        <cell r="V571">
            <v>704.90865816767268</v>
          </cell>
          <cell r="W571">
            <v>1035.4034601608669</v>
          </cell>
          <cell r="X571">
            <v>1331.1155970218351</v>
          </cell>
          <cell r="Y571">
            <v>1514.2981973310352</v>
          </cell>
          <cell r="Z571">
            <v>1613.1626580655393</v>
          </cell>
          <cell r="AA571">
            <v>1692.8265176795801</v>
          </cell>
          <cell r="AB571">
            <v>1763.2613590380474</v>
          </cell>
          <cell r="AC571">
            <v>1826.1526912672525</v>
          </cell>
          <cell r="AD571">
            <v>1882.3638413516971</v>
          </cell>
          <cell r="AE571">
            <v>1932.6092692319889</v>
          </cell>
        </row>
        <row r="572">
          <cell r="C572" t="str">
            <v xml:space="preserve">   Cum. 3G Capex / Sub</v>
          </cell>
          <cell r="P572" t="e">
            <v>#DIV/0!</v>
          </cell>
          <cell r="Q572" t="e">
            <v>#DIV/0!</v>
          </cell>
          <cell r="R572">
            <v>0</v>
          </cell>
          <cell r="S572">
            <v>0</v>
          </cell>
          <cell r="T572">
            <v>21.380961565608839</v>
          </cell>
          <cell r="U572">
            <v>67.748699119308569</v>
          </cell>
          <cell r="V572">
            <v>94.602514791699662</v>
          </cell>
          <cell r="W572">
            <v>134.44734099120237</v>
          </cell>
          <cell r="X572">
            <v>170.69075143609129</v>
          </cell>
          <cell r="Y572">
            <v>192.51002586008553</v>
          </cell>
          <cell r="Z572">
            <v>204.01419456313772</v>
          </cell>
          <cell r="AA572">
            <v>213.08793582272119</v>
          </cell>
          <cell r="AB572">
            <v>220.92764796593073</v>
          </cell>
          <cell r="AC572">
            <v>227.75095565976599</v>
          </cell>
          <cell r="AD572">
            <v>233.67766919173127</v>
          </cell>
          <cell r="AE572">
            <v>238.80795925813101</v>
          </cell>
        </row>
        <row r="574">
          <cell r="B574" t="str">
            <v>Maintenance Capex (W Bn)</v>
          </cell>
          <cell r="O574">
            <v>14.26299775</v>
          </cell>
          <cell r="P574">
            <v>120</v>
          </cell>
          <cell r="Q574">
            <v>69.384</v>
          </cell>
          <cell r="R574">
            <v>104.93576268</v>
          </cell>
          <cell r="S574">
            <v>116.55028</v>
          </cell>
          <cell r="T574">
            <v>133.38570000000001</v>
          </cell>
          <cell r="U574">
            <v>158.92623263999999</v>
          </cell>
          <cell r="V574">
            <v>229.07135096078048</v>
          </cell>
          <cell r="W574">
            <v>285.01608832015609</v>
          </cell>
          <cell r="X574">
            <v>316.46563390979128</v>
          </cell>
          <cell r="Y574">
            <v>349.15875853942015</v>
          </cell>
          <cell r="Z574">
            <v>367.98268017621359</v>
          </cell>
          <cell r="AA574">
            <v>387.08170480747981</v>
          </cell>
          <cell r="AB574">
            <v>389.62837611441813</v>
          </cell>
          <cell r="AC574">
            <v>384.57485037662912</v>
          </cell>
          <cell r="AD574">
            <v>380.42725911750074</v>
          </cell>
          <cell r="AE574">
            <v>379.29609786501129</v>
          </cell>
        </row>
        <row r="575">
          <cell r="C575" t="str">
            <v>% of Net PP&amp;E</v>
          </cell>
          <cell r="O575">
            <v>0.01</v>
          </cell>
          <cell r="P575">
            <v>0.02</v>
          </cell>
          <cell r="Q575">
            <v>0.04</v>
          </cell>
          <cell r="R575">
            <v>0.06</v>
          </cell>
          <cell r="S575">
            <v>7.0000000000000007E-2</v>
          </cell>
          <cell r="T575">
            <v>8.4000000000000005E-2</v>
          </cell>
          <cell r="U575">
            <v>9.7103999999999996E-2</v>
          </cell>
          <cell r="V575">
            <v>0.12623519999999999</v>
          </cell>
          <cell r="W575">
            <v>0.15148223999999999</v>
          </cell>
          <cell r="X575">
            <v>0.16663046400000001</v>
          </cell>
          <cell r="Y575">
            <v>0.18329351040000003</v>
          </cell>
          <cell r="Z575">
            <v>0.19245818592000002</v>
          </cell>
          <cell r="AA575">
            <v>0.20208109521600004</v>
          </cell>
          <cell r="AB575">
            <v>0.20612271712032004</v>
          </cell>
          <cell r="AC575">
            <v>0.20612271712032004</v>
          </cell>
          <cell r="AD575">
            <v>0.20612271712032004</v>
          </cell>
          <cell r="AE575">
            <v>0.20612271712032004</v>
          </cell>
        </row>
        <row r="577">
          <cell r="A577" t="str">
            <v>Depreciation (W Bn)</v>
          </cell>
          <cell r="K577">
            <v>6.17</v>
          </cell>
          <cell r="L577">
            <v>76</v>
          </cell>
          <cell r="M577">
            <v>171.2</v>
          </cell>
          <cell r="N577">
            <v>366.1</v>
          </cell>
          <cell r="O577">
            <v>256.3</v>
          </cell>
          <cell r="P577">
            <v>311.39999999999998</v>
          </cell>
          <cell r="Q577">
            <v>351.11200000000002</v>
          </cell>
          <cell r="R577">
            <v>376.221</v>
          </cell>
          <cell r="S577">
            <v>399.7</v>
          </cell>
          <cell r="T577">
            <v>393.91199999999998</v>
          </cell>
          <cell r="U577">
            <v>372.020731707317</v>
          </cell>
          <cell r="V577">
            <v>383.12439024390244</v>
          </cell>
          <cell r="W577">
            <v>392.30853658536586</v>
          </cell>
          <cell r="X577">
            <v>394.29024390243904</v>
          </cell>
          <cell r="Y577">
            <v>392.90243902439022</v>
          </cell>
          <cell r="Z577">
            <v>396.53658536585363</v>
          </cell>
          <cell r="AA577">
            <v>425.20325203252025</v>
          </cell>
          <cell r="AB577">
            <v>424.51707317073169</v>
          </cell>
          <cell r="AC577">
            <v>420.1219512195122</v>
          </cell>
          <cell r="AD577">
            <v>405.48780487804868</v>
          </cell>
          <cell r="AE577">
            <v>402.07317073170725</v>
          </cell>
        </row>
        <row r="578">
          <cell r="B578" t="str">
            <v>Average Age of Assets (yrs)</v>
          </cell>
          <cell r="L578">
            <v>1.0921052631578947</v>
          </cell>
          <cell r="M578">
            <v>1.493529411764706</v>
          </cell>
          <cell r="N578">
            <v>1.2436492761540563</v>
          </cell>
          <cell r="O578">
            <v>2.7392197699743011</v>
          </cell>
          <cell r="P578">
            <v>3.2604134649165486</v>
          </cell>
          <cell r="Q578">
            <v>3.789841987741803</v>
          </cell>
          <cell r="R578">
            <v>4.5594849835601945</v>
          </cell>
          <cell r="S578">
            <v>5.2255866900175132</v>
          </cell>
          <cell r="T578">
            <v>6.1940712646479419</v>
          </cell>
          <cell r="U578">
            <v>7.5585565320579438</v>
          </cell>
          <cell r="V578">
            <v>8.3394954832220307</v>
          </cell>
          <cell r="W578">
            <v>9.1442635680602304</v>
          </cell>
          <cell r="X578">
            <v>10.098304393816612</v>
          </cell>
          <cell r="Y578">
            <v>11.133973493078404</v>
          </cell>
          <cell r="Z578">
            <v>12.031933755689506</v>
          </cell>
          <cell r="AA578">
            <v>12.220755965583173</v>
          </cell>
          <cell r="AB578">
            <v>13.240509292242164</v>
          </cell>
          <cell r="AC578">
            <v>14.379025389453313</v>
          </cell>
          <cell r="AD578">
            <v>15.897967659147872</v>
          </cell>
          <cell r="AE578">
            <v>17.032982246486704</v>
          </cell>
        </row>
        <row r="579">
          <cell r="B579" t="str">
            <v>Average Depr. Life of Assets (yrs)</v>
          </cell>
          <cell r="L579">
            <v>16.401857157894739</v>
          </cell>
          <cell r="M579">
            <v>9.601418494117647</v>
          </cell>
          <cell r="N579">
            <v>5.1395787353182181</v>
          </cell>
          <cell r="O579">
            <v>8.9667932259587353</v>
          </cell>
          <cell r="P579">
            <v>8.7963504228690184</v>
          </cell>
          <cell r="Q579">
            <v>8.7709573526396145</v>
          </cell>
          <cell r="R579">
            <v>8.9850858936635642</v>
          </cell>
          <cell r="S579">
            <v>9.1983787840880655</v>
          </cell>
          <cell r="T579">
            <v>10.348958650663093</v>
          </cell>
          <cell r="U579">
            <v>12.436347240023997</v>
          </cell>
          <cell r="V579">
            <v>13.250471985790769</v>
          </cell>
          <cell r="W579">
            <v>13.985367353346202</v>
          </cell>
          <cell r="X579">
            <v>14.929557834701438</v>
          </cell>
          <cell r="Y579">
            <v>16.00035626047551</v>
          </cell>
          <cell r="Z579">
            <v>16.862451654570059</v>
          </cell>
          <cell r="AA579">
            <v>16.666333021032507</v>
          </cell>
          <cell r="AB579">
            <v>17.635519212649093</v>
          </cell>
          <cell r="AC579">
            <v>18.772118374455733</v>
          </cell>
          <cell r="AD579">
            <v>20.436074526315792</v>
          </cell>
          <cell r="AE579">
            <v>21.604473096754628</v>
          </cell>
        </row>
        <row r="580">
          <cell r="B580" t="str">
            <v>Average Useful Life of Assets (yrs)</v>
          </cell>
          <cell r="L580">
            <v>8.1999999999999993</v>
          </cell>
        </row>
        <row r="582">
          <cell r="A582" t="str">
            <v>LGT Depreciation Schedule</v>
          </cell>
          <cell r="L582">
            <v>78.443328550932577</v>
          </cell>
          <cell r="M582">
            <v>135.27439024390245</v>
          </cell>
          <cell r="N582">
            <v>184.03658536585368</v>
          </cell>
          <cell r="O582">
            <v>229.96951219512198</v>
          </cell>
          <cell r="P582">
            <v>272.23170731707319</v>
          </cell>
          <cell r="Q582">
            <v>316.91463414634148</v>
          </cell>
          <cell r="R582">
            <v>350.51219512195127</v>
          </cell>
          <cell r="S582">
            <v>373.30679100908662</v>
          </cell>
          <cell r="T582">
            <v>363.07862266857973</v>
          </cell>
          <cell r="U582">
            <v>356.62073170731702</v>
          </cell>
          <cell r="V582">
            <v>369.52439024390242</v>
          </cell>
          <cell r="W582">
            <v>374.20853658536583</v>
          </cell>
          <cell r="X582">
            <v>381.69024390243902</v>
          </cell>
          <cell r="Y582">
            <v>386.40243902439022</v>
          </cell>
          <cell r="Z582">
            <v>396.53658536585363</v>
          </cell>
          <cell r="AA582">
            <v>425.20325203252025</v>
          </cell>
          <cell r="AB582">
            <v>424.51707317073169</v>
          </cell>
          <cell r="AC582">
            <v>420.1219512195122</v>
          </cell>
          <cell r="AD582">
            <v>381.09756097560967</v>
          </cell>
          <cell r="AE582">
            <v>377.68292682926824</v>
          </cell>
        </row>
        <row r="584">
          <cell r="K584">
            <v>7.4411764705882355</v>
          </cell>
          <cell r="L584">
            <v>30.853658536585368</v>
          </cell>
          <cell r="M584">
            <v>30.853658536585368</v>
          </cell>
          <cell r="N584">
            <v>30.853658536585368</v>
          </cell>
          <cell r="O584">
            <v>30.853658536585368</v>
          </cell>
          <cell r="P584">
            <v>30.853658536585368</v>
          </cell>
          <cell r="Q584">
            <v>30.853658536585368</v>
          </cell>
          <cell r="R584">
            <v>30.853658536585368</v>
          </cell>
          <cell r="S584">
            <v>29.583213773314213</v>
          </cell>
        </row>
        <row r="585">
          <cell r="L585">
            <v>47.589670014347206</v>
          </cell>
          <cell r="M585">
            <v>80.902439024390247</v>
          </cell>
          <cell r="N585">
            <v>80.902439024390247</v>
          </cell>
          <cell r="O585">
            <v>80.902439024390247</v>
          </cell>
          <cell r="P585">
            <v>80.902439024390247</v>
          </cell>
          <cell r="Q585">
            <v>80.902439024390247</v>
          </cell>
          <cell r="R585">
            <v>80.902439024390247</v>
          </cell>
          <cell r="S585">
            <v>80.902439024390247</v>
          </cell>
          <cell r="T585">
            <v>49.493256814921097</v>
          </cell>
        </row>
        <row r="586">
          <cell r="M586">
            <v>23.51829268292683</v>
          </cell>
          <cell r="N586">
            <v>47.036585365853661</v>
          </cell>
          <cell r="O586">
            <v>47.036585365853661</v>
          </cell>
          <cell r="P586">
            <v>47.036585365853661</v>
          </cell>
          <cell r="Q586">
            <v>47.036585365853661</v>
          </cell>
          <cell r="R586">
            <v>47.036585365853661</v>
          </cell>
          <cell r="S586">
            <v>47.036585365853661</v>
          </cell>
          <cell r="T586">
            <v>47.036585365853661</v>
          </cell>
          <cell r="U586">
            <v>32.925609756097515</v>
          </cell>
        </row>
        <row r="587">
          <cell r="N587">
            <v>25.243902439024392</v>
          </cell>
          <cell r="O587">
            <v>50.487804878048784</v>
          </cell>
          <cell r="P587">
            <v>50.487804878048784</v>
          </cell>
          <cell r="Q587">
            <v>50.487804878048784</v>
          </cell>
          <cell r="R587">
            <v>50.487804878048784</v>
          </cell>
          <cell r="S587">
            <v>50.487804878048784</v>
          </cell>
          <cell r="T587">
            <v>50.487804878048784</v>
          </cell>
          <cell r="U587">
            <v>50.487804878048784</v>
          </cell>
          <cell r="V587">
            <v>35.34146341463412</v>
          </cell>
        </row>
        <row r="588">
          <cell r="O588">
            <v>20.689024390243905</v>
          </cell>
          <cell r="P588">
            <v>41.378048780487809</v>
          </cell>
          <cell r="Q588">
            <v>41.378048780487809</v>
          </cell>
          <cell r="R588">
            <v>41.378048780487809</v>
          </cell>
          <cell r="S588">
            <v>41.378048780487809</v>
          </cell>
          <cell r="T588">
            <v>41.378048780487809</v>
          </cell>
          <cell r="U588">
            <v>41.378048780487809</v>
          </cell>
          <cell r="V588">
            <v>41.378048780487809</v>
          </cell>
          <cell r="W588">
            <v>28.964634146341439</v>
          </cell>
        </row>
        <row r="589">
          <cell r="P589">
            <v>21.573170731707318</v>
          </cell>
          <cell r="Q589">
            <v>43.146341463414636</v>
          </cell>
          <cell r="R589">
            <v>43.146341463414636</v>
          </cell>
          <cell r="S589">
            <v>43.146341463414636</v>
          </cell>
          <cell r="T589">
            <v>43.146341463414636</v>
          </cell>
          <cell r="U589">
            <v>43.146341463414636</v>
          </cell>
          <cell r="V589">
            <v>43.146341463414636</v>
          </cell>
          <cell r="W589">
            <v>43.146341463414636</v>
          </cell>
          <cell r="X589">
            <v>30.20243902439023</v>
          </cell>
        </row>
        <row r="590">
          <cell r="Q590">
            <v>23.109756097560979</v>
          </cell>
          <cell r="R590">
            <v>46.219512195121958</v>
          </cell>
          <cell r="S590">
            <v>46.219512195121958</v>
          </cell>
          <cell r="T590">
            <v>46.219512195121958</v>
          </cell>
          <cell r="U590">
            <v>46.219512195121958</v>
          </cell>
          <cell r="V590">
            <v>46.219512195121958</v>
          </cell>
          <cell r="W590">
            <v>46.219512195121958</v>
          </cell>
          <cell r="X590">
            <v>46.219512195121958</v>
          </cell>
          <cell r="Y590">
            <v>32.353658536585328</v>
          </cell>
        </row>
        <row r="591">
          <cell r="R591">
            <v>10.487804878048781</v>
          </cell>
          <cell r="S591">
            <v>20.975609756097562</v>
          </cell>
          <cell r="T591">
            <v>20.975609756097562</v>
          </cell>
          <cell r="U591">
            <v>20.975609756097562</v>
          </cell>
          <cell r="V591">
            <v>20.975609756097562</v>
          </cell>
          <cell r="W591">
            <v>20.975609756097562</v>
          </cell>
          <cell r="X591">
            <v>20.975609756097562</v>
          </cell>
          <cell r="Y591">
            <v>20.975609756097562</v>
          </cell>
          <cell r="Z591">
            <v>14.682926829268325</v>
          </cell>
        </row>
        <row r="592">
          <cell r="S592">
            <v>13.577235772357724</v>
          </cell>
          <cell r="T592">
            <v>40.731707317073173</v>
          </cell>
          <cell r="U592">
            <v>40.731707317073173</v>
          </cell>
          <cell r="V592">
            <v>40.731707317073173</v>
          </cell>
          <cell r="W592">
            <v>40.731707317073173</v>
          </cell>
          <cell r="X592">
            <v>40.731707317073173</v>
          </cell>
          <cell r="Y592">
            <v>40.731707317073173</v>
          </cell>
          <cell r="Z592">
            <v>40.731707317073173</v>
          </cell>
          <cell r="AA592">
            <v>35.300813008130035</v>
          </cell>
        </row>
        <row r="593">
          <cell r="T593">
            <v>23.609756097560975</v>
          </cell>
          <cell r="U593">
            <v>47.219512195121951</v>
          </cell>
          <cell r="V593">
            <v>47.219512195121951</v>
          </cell>
          <cell r="W593">
            <v>47.219512195121951</v>
          </cell>
          <cell r="X593">
            <v>47.219512195121951</v>
          </cell>
          <cell r="Y593">
            <v>47.219512195121951</v>
          </cell>
          <cell r="Z593">
            <v>47.219512195121951</v>
          </cell>
          <cell r="AA593">
            <v>47.219512195121951</v>
          </cell>
          <cell r="AB593">
            <v>33.053658536585374</v>
          </cell>
        </row>
        <row r="594">
          <cell r="U594">
            <v>33.536585365853661</v>
          </cell>
          <cell r="V594">
            <v>67.073170731707322</v>
          </cell>
          <cell r="W594">
            <v>67.073170731707322</v>
          </cell>
          <cell r="X594">
            <v>67.073170731707322</v>
          </cell>
          <cell r="Y594">
            <v>67.073170731707322</v>
          </cell>
          <cell r="Z594">
            <v>67.073170731707322</v>
          </cell>
          <cell r="AA594">
            <v>67.073170731707322</v>
          </cell>
          <cell r="AB594">
            <v>67.073170731707322</v>
          </cell>
          <cell r="AC594">
            <v>46.951219512195166</v>
          </cell>
        </row>
        <row r="595">
          <cell r="V595">
            <v>27.439024390243905</v>
          </cell>
          <cell r="W595">
            <v>54.878048780487809</v>
          </cell>
          <cell r="X595">
            <v>54.878048780487809</v>
          </cell>
          <cell r="Y595">
            <v>54.878048780487809</v>
          </cell>
          <cell r="Z595">
            <v>54.878048780487809</v>
          </cell>
          <cell r="AA595">
            <v>54.878048780487809</v>
          </cell>
          <cell r="AB595">
            <v>54.878048780487809</v>
          </cell>
          <cell r="AC595">
            <v>54.878048780487809</v>
          </cell>
          <cell r="AD595">
            <v>38.414634146341427</v>
          </cell>
        </row>
        <row r="596">
          <cell r="W596">
            <v>25.000000000000004</v>
          </cell>
          <cell r="X596">
            <v>50.000000000000007</v>
          </cell>
          <cell r="Y596">
            <v>50.000000000000007</v>
          </cell>
          <cell r="Z596">
            <v>50.000000000000007</v>
          </cell>
          <cell r="AA596">
            <v>50.000000000000007</v>
          </cell>
          <cell r="AB596">
            <v>50.000000000000007</v>
          </cell>
          <cell r="AC596">
            <v>50.000000000000007</v>
          </cell>
          <cell r="AD596">
            <v>50.000000000000007</v>
          </cell>
          <cell r="AE596">
            <v>34.999999999999943</v>
          </cell>
        </row>
        <row r="597">
          <cell r="X597">
            <v>24.390243902439025</v>
          </cell>
          <cell r="Y597">
            <v>48.780487804878049</v>
          </cell>
          <cell r="Z597">
            <v>48.780487804878049</v>
          </cell>
          <cell r="AA597">
            <v>48.780487804878049</v>
          </cell>
          <cell r="AB597">
            <v>48.780487804878049</v>
          </cell>
          <cell r="AC597">
            <v>48.780487804878049</v>
          </cell>
          <cell r="AD597">
            <v>48.780487804878049</v>
          </cell>
          <cell r="AE597">
            <v>50.000000000000007</v>
          </cell>
          <cell r="AF597">
            <v>32.926829268292636</v>
          </cell>
        </row>
        <row r="598">
          <cell r="Y598">
            <v>24.390243902439025</v>
          </cell>
          <cell r="Z598">
            <v>48.780487804878049</v>
          </cell>
          <cell r="AA598">
            <v>48.780487804878049</v>
          </cell>
          <cell r="AB598">
            <v>48.780487804878049</v>
          </cell>
          <cell r="AC598">
            <v>48.780487804878049</v>
          </cell>
          <cell r="AD598">
            <v>48.780487804878049</v>
          </cell>
          <cell r="AE598">
            <v>48.780487804878049</v>
          </cell>
          <cell r="AF598">
            <v>48.780487804878049</v>
          </cell>
          <cell r="AG598">
            <v>34.146341463414615</v>
          </cell>
        </row>
        <row r="599">
          <cell r="Z599">
            <v>24.390243902439025</v>
          </cell>
          <cell r="AA599">
            <v>48.780487804878049</v>
          </cell>
          <cell r="AB599">
            <v>48.780487804878049</v>
          </cell>
          <cell r="AC599">
            <v>48.780487804878049</v>
          </cell>
          <cell r="AD599">
            <v>48.780487804878049</v>
          </cell>
          <cell r="AE599">
            <v>48.780487804878049</v>
          </cell>
          <cell r="AF599">
            <v>48.780487804878049</v>
          </cell>
          <cell r="AG599">
            <v>48.780487804878049</v>
          </cell>
          <cell r="AH599">
            <v>34.146341463414615</v>
          </cell>
        </row>
        <row r="600">
          <cell r="AA600">
            <v>24.390243902439025</v>
          </cell>
          <cell r="AB600">
            <v>48.780487804878049</v>
          </cell>
          <cell r="AC600">
            <v>48.780487804878049</v>
          </cell>
          <cell r="AD600">
            <v>48.780487804878049</v>
          </cell>
          <cell r="AE600">
            <v>48.780487804878049</v>
          </cell>
          <cell r="AF600">
            <v>48.780487804878049</v>
          </cell>
          <cell r="AG600">
            <v>48.780487804878049</v>
          </cell>
          <cell r="AH600">
            <v>48.780487804878049</v>
          </cell>
          <cell r="AI600">
            <v>34.146341463414615</v>
          </cell>
        </row>
        <row r="601">
          <cell r="AB601">
            <v>24.390243902439025</v>
          </cell>
          <cell r="AC601">
            <v>48.780487804878049</v>
          </cell>
          <cell r="AD601">
            <v>48.780487804878049</v>
          </cell>
          <cell r="AE601">
            <v>48.780487804878049</v>
          </cell>
          <cell r="AF601">
            <v>48.780487804878049</v>
          </cell>
          <cell r="AG601">
            <v>48.780487804878049</v>
          </cell>
          <cell r="AH601">
            <v>48.780487804878049</v>
          </cell>
          <cell r="AI601">
            <v>48.780487804878049</v>
          </cell>
          <cell r="AJ601">
            <v>34.146341463414615</v>
          </cell>
        </row>
        <row r="602">
          <cell r="AC602">
            <v>24.390243902439025</v>
          </cell>
          <cell r="AD602">
            <v>48.780487804878049</v>
          </cell>
          <cell r="AE602">
            <v>48.780487804878049</v>
          </cell>
          <cell r="AF602">
            <v>48.780487804878049</v>
          </cell>
          <cell r="AG602">
            <v>48.780487804878049</v>
          </cell>
          <cell r="AH602">
            <v>48.780487804878049</v>
          </cell>
          <cell r="AI602">
            <v>48.780487804878049</v>
          </cell>
          <cell r="AJ602">
            <v>48.780487804878049</v>
          </cell>
          <cell r="AK602">
            <v>34.146341463414615</v>
          </cell>
        </row>
        <row r="603">
          <cell r="AD603">
            <v>24.390243902439025</v>
          </cell>
          <cell r="AE603">
            <v>48.780487804878049</v>
          </cell>
          <cell r="AF603">
            <v>48.780487804878049</v>
          </cell>
          <cell r="AG603">
            <v>48.780487804878049</v>
          </cell>
          <cell r="AH603">
            <v>48.780487804878049</v>
          </cell>
          <cell r="AI603">
            <v>48.780487804878049</v>
          </cell>
          <cell r="AJ603">
            <v>48.780487804878049</v>
          </cell>
          <cell r="AK603">
            <v>48.780487804878049</v>
          </cell>
          <cell r="AL603">
            <v>34.146341463414615</v>
          </cell>
        </row>
        <row r="604">
          <cell r="AE604">
            <v>24.390243902439025</v>
          </cell>
        </row>
        <row r="605">
          <cell r="A605" t="str">
            <v>Debt and Cash Returns (Won bn)</v>
          </cell>
        </row>
        <row r="606">
          <cell r="A606" t="str">
            <v>Interest Expenses</v>
          </cell>
          <cell r="L606">
            <v>-107</v>
          </cell>
          <cell r="M606">
            <v>-169</v>
          </cell>
          <cell r="N606">
            <v>-156.21932874500001</v>
          </cell>
          <cell r="O606">
            <v>-162.15685400000001</v>
          </cell>
          <cell r="P606">
            <v>-103.3</v>
          </cell>
          <cell r="Q606">
            <v>-104.748</v>
          </cell>
          <cell r="R606">
            <v>-110.14100000000001</v>
          </cell>
          <cell r="S606">
            <v>-91.4</v>
          </cell>
          <cell r="T606">
            <v>-71.900000000000006</v>
          </cell>
          <cell r="U606">
            <v>-51.317999999999998</v>
          </cell>
          <cell r="V606">
            <v>-51.317999999999998</v>
          </cell>
          <cell r="W606">
            <v>-57.317999999999998</v>
          </cell>
          <cell r="X606">
            <v>-57.317999999999998</v>
          </cell>
          <cell r="Y606">
            <v>-57.317999999999998</v>
          </cell>
          <cell r="Z606">
            <v>-57.317999999999998</v>
          </cell>
          <cell r="AA606">
            <v>-57.317999999999998</v>
          </cell>
          <cell r="AB606">
            <v>-57.317999999999998</v>
          </cell>
          <cell r="AC606">
            <v>-57.317999999999998</v>
          </cell>
          <cell r="AD606">
            <v>-57.317999999999998</v>
          </cell>
          <cell r="AE606">
            <v>-57.317999999999998</v>
          </cell>
        </row>
        <row r="607">
          <cell r="A607" t="str">
            <v>Capitalized Interest</v>
          </cell>
          <cell r="L607">
            <v>-17.411000000000001</v>
          </cell>
          <cell r="M607">
            <v>73.8</v>
          </cell>
          <cell r="N607">
            <v>58.142050752320017</v>
          </cell>
          <cell r="O607">
            <v>18.708709929250006</v>
          </cell>
          <cell r="P607">
            <v>-10.931880935713991</v>
          </cell>
          <cell r="Q607">
            <v>-1.2925375600000137</v>
          </cell>
          <cell r="R607">
            <v>0</v>
          </cell>
          <cell r="S607">
            <v>0</v>
          </cell>
          <cell r="T607">
            <v>0.15777750000000879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B608" t="str">
            <v>Total Debt</v>
          </cell>
          <cell r="K608">
            <v>641</v>
          </cell>
          <cell r="L608">
            <v>1361</v>
          </cell>
          <cell r="M608">
            <v>879</v>
          </cell>
          <cell r="N608">
            <v>1572.9319498169998</v>
          </cell>
          <cell r="O608">
            <v>1296.0309315980001</v>
          </cell>
          <cell r="P608">
            <v>1360.524439</v>
          </cell>
          <cell r="Q608">
            <v>1290.489</v>
          </cell>
          <cell r="R608">
            <v>1332.636</v>
          </cell>
          <cell r="S608">
            <v>1252.153</v>
          </cell>
          <cell r="T608">
            <v>955.3</v>
          </cell>
          <cell r="U608">
            <v>755.3</v>
          </cell>
          <cell r="V608">
            <v>955.3</v>
          </cell>
          <cell r="W608">
            <v>955.3</v>
          </cell>
          <cell r="X608">
            <v>955.3</v>
          </cell>
          <cell r="Y608">
            <v>955.3</v>
          </cell>
          <cell r="Z608">
            <v>955.3</v>
          </cell>
          <cell r="AA608">
            <v>955.3</v>
          </cell>
          <cell r="AB608">
            <v>955.3</v>
          </cell>
          <cell r="AC608">
            <v>955.3</v>
          </cell>
          <cell r="AD608">
            <v>955.3</v>
          </cell>
          <cell r="AE608">
            <v>955.3</v>
          </cell>
        </row>
        <row r="609">
          <cell r="B609" t="str">
            <v>Ave. Total Debt</v>
          </cell>
          <cell r="L609">
            <v>1001</v>
          </cell>
          <cell r="M609">
            <v>1120</v>
          </cell>
          <cell r="N609">
            <v>1225.9659749084999</v>
          </cell>
          <cell r="O609">
            <v>1434.4814407075</v>
          </cell>
          <cell r="P609">
            <v>1328.277685299</v>
          </cell>
          <cell r="Q609">
            <v>1325.5067195000001</v>
          </cell>
          <cell r="R609">
            <v>1311.5625</v>
          </cell>
          <cell r="S609">
            <v>1292.3944999999999</v>
          </cell>
          <cell r="T609">
            <v>1103.7265</v>
          </cell>
          <cell r="U609">
            <v>855.3</v>
          </cell>
          <cell r="V609">
            <v>855.3</v>
          </cell>
          <cell r="W609">
            <v>955.3</v>
          </cell>
          <cell r="X609">
            <v>955.3</v>
          </cell>
          <cell r="Y609">
            <v>955.3</v>
          </cell>
          <cell r="Z609">
            <v>955.3</v>
          </cell>
          <cell r="AA609">
            <v>955.3</v>
          </cell>
          <cell r="AB609">
            <v>955.3</v>
          </cell>
          <cell r="AC609">
            <v>955.3</v>
          </cell>
          <cell r="AD609">
            <v>955.3</v>
          </cell>
          <cell r="AE609">
            <v>955.3</v>
          </cell>
        </row>
        <row r="610">
          <cell r="B610" t="str">
            <v>Effective Debt Yield</v>
          </cell>
          <cell r="L610">
            <v>-0.1068931068931069</v>
          </cell>
          <cell r="M610">
            <v>-0.15089285714285713</v>
          </cell>
          <cell r="N610">
            <v>-0.12742550114954002</v>
          </cell>
          <cell r="O610">
            <v>-0.11304214150029204</v>
          </cell>
          <cell r="P610">
            <v>-7.7769882866583581E-2</v>
          </cell>
          <cell r="Q610">
            <v>-7.9024872872400398E-2</v>
          </cell>
          <cell r="R610">
            <v>-8.397693590659995E-2</v>
          </cell>
          <cell r="S610">
            <v>-7.0721439931847443E-2</v>
          </cell>
          <cell r="T610">
            <v>-6.5142949815919074E-2</v>
          </cell>
          <cell r="U610">
            <v>-0.06</v>
          </cell>
          <cell r="V610">
            <v>-0.06</v>
          </cell>
          <cell r="W610">
            <v>-0.06</v>
          </cell>
          <cell r="X610">
            <v>-0.06</v>
          </cell>
          <cell r="Y610">
            <v>-0.06</v>
          </cell>
          <cell r="Z610">
            <v>-0.06</v>
          </cell>
          <cell r="AA610">
            <v>-0.06</v>
          </cell>
          <cell r="AB610">
            <v>-0.06</v>
          </cell>
          <cell r="AC610">
            <v>-0.06</v>
          </cell>
          <cell r="AD610">
            <v>-0.06</v>
          </cell>
          <cell r="AE610">
            <v>-0.06</v>
          </cell>
        </row>
        <row r="611">
          <cell r="B611" t="str">
            <v>Actual Debt Yield (Incl Cap. Interest)</v>
          </cell>
          <cell r="L611">
            <v>-0.12428671328671329</v>
          </cell>
          <cell r="M611">
            <v>-8.5000000000000006E-2</v>
          </cell>
          <cell r="N611">
            <v>-0.08</v>
          </cell>
          <cell r="O611">
            <v>-0.1</v>
          </cell>
          <cell r="P611">
            <v>-8.5999999999999993E-2</v>
          </cell>
          <cell r="Q611">
            <v>-0.08</v>
          </cell>
          <cell r="R611">
            <v>-8.397693590659995E-2</v>
          </cell>
          <cell r="S611">
            <v>-7.0721439931847443E-2</v>
          </cell>
          <cell r="T611">
            <v>-6.5000000000000002E-2</v>
          </cell>
          <cell r="U611">
            <v>-0.06</v>
          </cell>
          <cell r="V611">
            <v>-0.06</v>
          </cell>
          <cell r="W611">
            <v>-0.06</v>
          </cell>
          <cell r="X611">
            <v>-0.06</v>
          </cell>
          <cell r="Y611">
            <v>-0.06</v>
          </cell>
          <cell r="Z611">
            <v>-0.06</v>
          </cell>
          <cell r="AA611">
            <v>-0.06</v>
          </cell>
          <cell r="AB611">
            <v>-0.06</v>
          </cell>
          <cell r="AC611">
            <v>-0.06</v>
          </cell>
          <cell r="AD611">
            <v>-0.06</v>
          </cell>
          <cell r="AE611">
            <v>-0.06</v>
          </cell>
        </row>
        <row r="613">
          <cell r="A613" t="str">
            <v>Interest Income</v>
          </cell>
          <cell r="L613">
            <v>50</v>
          </cell>
          <cell r="M613">
            <v>22</v>
          </cell>
          <cell r="N613">
            <v>9.465860481</v>
          </cell>
          <cell r="O613">
            <v>19.321665783</v>
          </cell>
          <cell r="P613">
            <v>22.469011999999999</v>
          </cell>
          <cell r="Q613">
            <v>20.5</v>
          </cell>
          <cell r="R613">
            <v>28.457000000000001</v>
          </cell>
          <cell r="S613">
            <v>28.5</v>
          </cell>
          <cell r="T613">
            <v>48.1</v>
          </cell>
          <cell r="U613">
            <v>4.8769646544564473</v>
          </cell>
          <cell r="V613">
            <v>12.950453010321347</v>
          </cell>
          <cell r="W613">
            <v>26.922004874840212</v>
          </cell>
          <cell r="X613">
            <v>41.458552511378223</v>
          </cell>
          <cell r="Y613">
            <v>54.407598509486796</v>
          </cell>
          <cell r="Z613">
            <v>67.095488199869138</v>
          </cell>
          <cell r="AA613">
            <v>79.654023834236568</v>
          </cell>
          <cell r="AB613">
            <v>91.711872777319812</v>
          </cell>
          <cell r="AC613">
            <v>103.32993343933315</v>
          </cell>
          <cell r="AD613">
            <v>114.41987649923367</v>
          </cell>
          <cell r="AE613">
            <v>125.11976903686713</v>
          </cell>
        </row>
        <row r="614">
          <cell r="B614" t="str">
            <v>Cash and Equivalents</v>
          </cell>
          <cell r="L614">
            <v>562</v>
          </cell>
          <cell r="M614">
            <v>2</v>
          </cell>
          <cell r="N614">
            <v>81.963366409000002</v>
          </cell>
          <cell r="O614">
            <v>256.35056500000002</v>
          </cell>
          <cell r="P614">
            <v>7.6230000000000002</v>
          </cell>
          <cell r="Q614">
            <v>4.1639999999999997</v>
          </cell>
          <cell r="R614">
            <v>2.5209999999999999</v>
          </cell>
          <cell r="S614">
            <v>159.95599999999999</v>
          </cell>
          <cell r="T614">
            <v>24.364999999999998</v>
          </cell>
          <cell r="U614">
            <v>170.71358617825786</v>
          </cell>
          <cell r="V614">
            <v>476.80906433780945</v>
          </cell>
          <cell r="W614">
            <v>869.2911794042011</v>
          </cell>
          <cell r="X614">
            <v>1203.6364461647097</v>
          </cell>
          <cell r="Y614">
            <v>1516.7434793096299</v>
          </cell>
          <cell r="Z614">
            <v>1838.0309306838271</v>
          </cell>
          <cell r="AA614">
            <v>2144.6702610280013</v>
          </cell>
          <cell r="AB614">
            <v>2440.9233778379894</v>
          </cell>
          <cell r="AC614">
            <v>2725.5732941286674</v>
          </cell>
          <cell r="AD614">
            <v>2995.4205308330161</v>
          </cell>
          <cell r="AE614">
            <v>3260.5679210103403</v>
          </cell>
        </row>
        <row r="615">
          <cell r="B615" t="str">
            <v>Average Cash</v>
          </cell>
          <cell r="L615">
            <v>281</v>
          </cell>
          <cell r="M615">
            <v>282</v>
          </cell>
          <cell r="N615">
            <v>41.981683204500001</v>
          </cell>
          <cell r="O615">
            <v>169.15696570450001</v>
          </cell>
          <cell r="P615">
            <v>131.9867825</v>
          </cell>
          <cell r="Q615">
            <v>5.8934999999999995</v>
          </cell>
          <cell r="R615">
            <v>3.3424999999999998</v>
          </cell>
          <cell r="S615">
            <v>81.238499999999988</v>
          </cell>
          <cell r="T615">
            <v>92.160499999999999</v>
          </cell>
          <cell r="U615">
            <v>97.539293089128932</v>
          </cell>
          <cell r="V615">
            <v>323.76132525803365</v>
          </cell>
          <cell r="W615">
            <v>673.05012187100533</v>
          </cell>
          <cell r="X615">
            <v>1036.4638127844555</v>
          </cell>
          <cell r="Y615">
            <v>1360.1899627371699</v>
          </cell>
          <cell r="Z615">
            <v>1677.3872049967285</v>
          </cell>
          <cell r="AA615">
            <v>1991.3505958559142</v>
          </cell>
          <cell r="AB615">
            <v>2292.7968194329951</v>
          </cell>
          <cell r="AC615">
            <v>2583.2483359833286</v>
          </cell>
          <cell r="AD615">
            <v>2860.4969124808417</v>
          </cell>
          <cell r="AE615">
            <v>3127.9942259216782</v>
          </cell>
        </row>
        <row r="616">
          <cell r="B616" t="str">
            <v>Cash Yield</v>
          </cell>
          <cell r="L616">
            <v>0.17793594306049823</v>
          </cell>
          <cell r="M616">
            <v>7.8014184397163122E-2</v>
          </cell>
          <cell r="N616">
            <v>0.22547596376472484</v>
          </cell>
          <cell r="O616">
            <v>0.11422329374690358</v>
          </cell>
          <cell r="P616">
            <v>0.17023683413147828</v>
          </cell>
          <cell r="Q616">
            <v>3.4784084160515825</v>
          </cell>
          <cell r="R616">
            <v>8.5136873597606595</v>
          </cell>
          <cell r="S616">
            <v>0.35081888513451143</v>
          </cell>
          <cell r="T616">
            <v>0.52191557120458332</v>
          </cell>
          <cell r="U616">
            <v>0.05</v>
          </cell>
          <cell r="V616">
            <v>0.04</v>
          </cell>
          <cell r="W616">
            <v>0.04</v>
          </cell>
          <cell r="X616">
            <v>0.04</v>
          </cell>
          <cell r="Y616">
            <v>0.04</v>
          </cell>
          <cell r="Z616">
            <v>0.04</v>
          </cell>
          <cell r="AA616">
            <v>0.04</v>
          </cell>
          <cell r="AB616">
            <v>0.04</v>
          </cell>
          <cell r="AC616">
            <v>0.04</v>
          </cell>
          <cell r="AD616">
            <v>0.04</v>
          </cell>
          <cell r="AE616">
            <v>0.04</v>
          </cell>
        </row>
      </sheetData>
      <sheetData sheetId="8" refreshError="1">
        <row r="1">
          <cell r="A1" t="str">
            <v>LGT DCF Analysis</v>
          </cell>
        </row>
        <row r="2">
          <cell r="A2" t="str">
            <v>Date of Value</v>
          </cell>
          <cell r="B2">
            <v>39082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>
            <v>2011</v>
          </cell>
          <cell r="L2">
            <v>2012</v>
          </cell>
          <cell r="M2">
            <v>2013</v>
          </cell>
          <cell r="N2">
            <v>2014</v>
          </cell>
          <cell r="O2">
            <v>2015</v>
          </cell>
          <cell r="P2">
            <v>2016</v>
          </cell>
          <cell r="Q2">
            <v>2017</v>
          </cell>
        </row>
        <row r="3">
          <cell r="A3" t="str">
            <v>Fiscal Year End</v>
          </cell>
          <cell r="B3" t="str">
            <v>Dec 31</v>
          </cell>
          <cell r="D3" t="str">
            <v>FCF</v>
          </cell>
          <cell r="E3">
            <v>187.69727665732069</v>
          </cell>
          <cell r="F3">
            <v>967.54202270012001</v>
          </cell>
          <cell r="G3">
            <v>25.174625664976588</v>
          </cell>
          <cell r="H3">
            <v>283.48052392578268</v>
          </cell>
          <cell r="I3">
            <v>384.08191309640233</v>
          </cell>
          <cell r="J3">
            <v>425.40016764943471</v>
          </cell>
          <cell r="K3">
            <v>442.83963082205025</v>
          </cell>
          <cell r="L3">
            <v>462.37222146517411</v>
          </cell>
          <cell r="M3">
            <v>455.83252059465281</v>
          </cell>
          <cell r="N3">
            <v>449.20456839230189</v>
          </cell>
          <cell r="O3">
            <v>442.86409893856455</v>
          </cell>
          <cell r="P3">
            <v>434.86053660670109</v>
          </cell>
          <cell r="Q3">
            <v>434.56958183330778</v>
          </cell>
        </row>
        <row r="4">
          <cell r="A4" t="str">
            <v>Yrs. to Discount</v>
          </cell>
          <cell r="B4">
            <v>10</v>
          </cell>
          <cell r="F4">
            <v>4.1548005380310524</v>
          </cell>
          <cell r="G4">
            <v>-0.97398084519913486</v>
          </cell>
          <cell r="H4">
            <v>10.260565606747674</v>
          </cell>
          <cell r="I4">
            <v>0.35487936799833864</v>
          </cell>
          <cell r="J4">
            <v>0.1075766734755399</v>
          </cell>
          <cell r="K4">
            <v>4.0995430887998952E-2</v>
          </cell>
          <cell r="L4">
            <v>4.4107593999356265E-2</v>
          </cell>
          <cell r="M4">
            <v>-1.414380139403304E-2</v>
          </cell>
          <cell r="N4">
            <v>-1.4540323261061916E-2</v>
          </cell>
          <cell r="O4">
            <v>-1.4114881948840807E-2</v>
          </cell>
          <cell r="P4">
            <v>-1.8072276237893314E-2</v>
          </cell>
          <cell r="Q4">
            <v>-6.6907605749577659E-4</v>
          </cell>
        </row>
        <row r="5">
          <cell r="A5" t="str">
            <v xml:space="preserve">Last Discounted Year </v>
          </cell>
          <cell r="B5">
            <v>2016</v>
          </cell>
        </row>
        <row r="6">
          <cell r="D6" t="str">
            <v>PV of Cash Flows</v>
          </cell>
          <cell r="E6">
            <v>0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>
            <v>4</v>
          </cell>
          <cell r="L6">
            <v>5</v>
          </cell>
          <cell r="M6">
            <v>6</v>
          </cell>
          <cell r="N6">
            <v>7</v>
          </cell>
          <cell r="O6">
            <v>8</v>
          </cell>
          <cell r="P6">
            <v>9</v>
          </cell>
          <cell r="Q6">
            <v>10</v>
          </cell>
        </row>
        <row r="7">
          <cell r="D7">
            <v>0.12115000000000001</v>
          </cell>
          <cell r="E7">
            <v>187.69727665732069</v>
          </cell>
          <cell r="F7">
            <v>967.54202270012001</v>
          </cell>
          <cell r="G7">
            <v>25.174625664976588</v>
          </cell>
          <cell r="H7">
            <v>252.8479899440598</v>
          </cell>
          <cell r="I7">
            <v>305.55993829109218</v>
          </cell>
          <cell r="J7">
            <v>301.86064308954116</v>
          </cell>
          <cell r="K7">
            <v>280.27966839506337</v>
          </cell>
          <cell r="L7">
            <v>261.01960506168399</v>
          </cell>
          <cell r="M7">
            <v>229.52129118114667</v>
          </cell>
          <cell r="N7">
            <v>201.74283317314942</v>
          </cell>
          <cell r="O7">
            <v>177.40289604324636</v>
          </cell>
          <cell r="P7">
            <v>155.3733415694158</v>
          </cell>
          <cell r="Q7">
            <v>138.49117868848822</v>
          </cell>
        </row>
        <row r="8">
          <cell r="A8" t="str">
            <v>DCF Value</v>
          </cell>
          <cell r="B8">
            <v>11321.175034366008</v>
          </cell>
          <cell r="D8">
            <v>0.11115000000000001</v>
          </cell>
          <cell r="E8">
            <v>187.69727665732069</v>
          </cell>
          <cell r="F8">
            <v>967.54202270012001</v>
          </cell>
          <cell r="G8">
            <v>25.174625664976588</v>
          </cell>
          <cell r="H8">
            <v>255.12354220922705</v>
          </cell>
          <cell r="I8">
            <v>311.08457330687577</v>
          </cell>
          <cell r="J8">
            <v>310.08416223983005</v>
          </cell>
          <cell r="K8">
            <v>290.50640874985015</v>
          </cell>
          <cell r="L8">
            <v>272.97839848913253</v>
          </cell>
          <cell r="M8">
            <v>242.19722470957205</v>
          </cell>
          <cell r="N8">
            <v>214.80052087419591</v>
          </cell>
          <cell r="O8">
            <v>190.58510271296143</v>
          </cell>
          <cell r="P8">
            <v>168.42082175215361</v>
          </cell>
          <cell r="Q8">
            <v>151.47202035074966</v>
          </cell>
        </row>
        <row r="9">
          <cell r="A9" t="str">
            <v>% Upside</v>
          </cell>
          <cell r="B9">
            <v>-2.539644549250375E-3</v>
          </cell>
          <cell r="D9">
            <v>0.10115000000000002</v>
          </cell>
          <cell r="E9">
            <v>187.69727665732069</v>
          </cell>
          <cell r="F9">
            <v>967.54202270012001</v>
          </cell>
          <cell r="G9">
            <v>25.174625664976588</v>
          </cell>
          <cell r="H9">
            <v>257.44042494281672</v>
          </cell>
          <cell r="I9">
            <v>316.76040525246088</v>
          </cell>
          <cell r="J9">
            <v>318.60912313334649</v>
          </cell>
          <cell r="K9">
            <v>301.20386997325119</v>
          </cell>
          <cell r="L9">
            <v>285.60073376112814</v>
          </cell>
          <cell r="M9">
            <v>255.69745602762623</v>
          </cell>
          <cell r="N9">
            <v>228.83306757476581</v>
          </cell>
          <cell r="O9">
            <v>204.87954941647993</v>
          </cell>
          <cell r="P9">
            <v>182.69709812825701</v>
          </cell>
          <cell r="Q9">
            <v>165.80380499852464</v>
          </cell>
        </row>
        <row r="12">
          <cell r="A12" t="str">
            <v>WACC Calculation</v>
          </cell>
          <cell r="G12">
            <v>2003</v>
          </cell>
          <cell r="H12">
            <v>2004</v>
          </cell>
          <cell r="I12">
            <v>2005</v>
          </cell>
          <cell r="J12">
            <v>2006</v>
          </cell>
          <cell r="K12">
            <v>2007</v>
          </cell>
        </row>
        <row r="13">
          <cell r="A13" t="str">
            <v>Cost of Debt</v>
          </cell>
          <cell r="B13">
            <v>7.4999999999999997E-2</v>
          </cell>
          <cell r="E13" t="str">
            <v>Net Debt</v>
          </cell>
          <cell r="G13">
            <v>1305.588</v>
          </cell>
          <cell r="H13">
            <v>1353.634</v>
          </cell>
          <cell r="I13">
            <v>1119.2570000000001</v>
          </cell>
          <cell r="J13">
            <v>958.22699999999998</v>
          </cell>
          <cell r="K13">
            <v>811.6873698217421</v>
          </cell>
        </row>
        <row r="14">
          <cell r="A14" t="str">
            <v>Tax rate (long-term)</v>
          </cell>
          <cell r="B14">
            <v>0.27500000000000002</v>
          </cell>
          <cell r="E14" t="str">
            <v>Shares Outstanding</v>
          </cell>
          <cell r="G14">
            <v>277.27843000000001</v>
          </cell>
          <cell r="H14">
            <v>277.27843000000001</v>
          </cell>
          <cell r="I14">
            <v>277.27843000000001</v>
          </cell>
          <cell r="J14">
            <v>277.27843000000001</v>
          </cell>
          <cell r="K14">
            <v>277.27843000000001</v>
          </cell>
        </row>
        <row r="15">
          <cell r="A15" t="str">
            <v>After-Tax Cost of Debt</v>
          </cell>
          <cell r="B15">
            <v>5.4375E-2</v>
          </cell>
          <cell r="E15" t="str">
            <v>Exchange Rate</v>
          </cell>
          <cell r="H15">
            <v>1050</v>
          </cell>
          <cell r="I15">
            <v>1000</v>
          </cell>
          <cell r="J15">
            <v>950</v>
          </cell>
          <cell r="K15">
            <v>950</v>
          </cell>
        </row>
        <row r="16">
          <cell r="A16" t="str">
            <v>Average Debt Weighting for period</v>
          </cell>
          <cell r="B16">
            <v>0.4</v>
          </cell>
        </row>
        <row r="18">
          <cell r="A18" t="str">
            <v>Risk Free Rate (Won)</v>
          </cell>
          <cell r="B18">
            <v>0.05</v>
          </cell>
          <cell r="D18" t="str">
            <v>WACC</v>
          </cell>
          <cell r="E18">
            <v>0.10115000000000002</v>
          </cell>
          <cell r="J18">
            <v>0.11115000000000001</v>
          </cell>
          <cell r="M18">
            <v>0.12115000000000001</v>
          </cell>
        </row>
        <row r="19">
          <cell r="A19" t="str">
            <v>Equity Risk Premium</v>
          </cell>
          <cell r="B19">
            <v>0.09</v>
          </cell>
          <cell r="D19" t="str">
            <v>Terminal FCF Growth Rate</v>
          </cell>
          <cell r="E19">
            <v>0.01</v>
          </cell>
          <cell r="F19">
            <v>0.02</v>
          </cell>
          <cell r="G19">
            <v>0.03</v>
          </cell>
          <cell r="I19">
            <v>0.01</v>
          </cell>
          <cell r="J19">
            <v>0.02</v>
          </cell>
          <cell r="K19">
            <v>0.03</v>
          </cell>
          <cell r="M19">
            <v>0.01</v>
          </cell>
          <cell r="N19">
            <v>0.02</v>
          </cell>
          <cell r="O19">
            <v>0.03</v>
          </cell>
        </row>
        <row r="20">
          <cell r="A20" t="str">
            <v>Beta</v>
          </cell>
          <cell r="B20">
            <v>1.1000000000000001</v>
          </cell>
          <cell r="D20" t="str">
            <v>W Bn</v>
          </cell>
        </row>
        <row r="21">
          <cell r="A21" t="str">
            <v>Cost of Equity</v>
          </cell>
          <cell r="B21">
            <v>0.14900000000000002</v>
          </cell>
          <cell r="D21" t="str">
            <v>PV of Year 1</v>
          </cell>
          <cell r="E21">
            <v>257.44042494281672</v>
          </cell>
          <cell r="F21">
            <v>257.44042494281672</v>
          </cell>
          <cell r="G21">
            <v>257.44042494281672</v>
          </cell>
          <cell r="I21">
            <v>255.12354220922705</v>
          </cell>
          <cell r="J21">
            <v>255.12354220922705</v>
          </cell>
          <cell r="K21">
            <v>255.12354220922705</v>
          </cell>
          <cell r="M21">
            <v>967.54202270012001</v>
          </cell>
          <cell r="N21">
            <v>967.54202270012001</v>
          </cell>
          <cell r="O21">
            <v>967.54202270012001</v>
          </cell>
        </row>
        <row r="22">
          <cell r="A22" t="str">
            <v>Average Equity Weighting for period</v>
          </cell>
          <cell r="B22">
            <v>0.6</v>
          </cell>
          <cell r="D22" t="str">
            <v>PV of Yrs. 2 - 10</v>
          </cell>
          <cell r="E22">
            <v>2094.2813032673157</v>
          </cell>
          <cell r="F22">
            <v>2094.2813032673157</v>
          </cell>
          <cell r="G22">
            <v>2094.2813032673157</v>
          </cell>
          <cell r="I22">
            <v>2000.6572128345715</v>
          </cell>
          <cell r="J22">
            <v>2000.6572128345715</v>
          </cell>
          <cell r="K22">
            <v>2000.6572128345715</v>
          </cell>
          <cell r="M22">
            <v>2035.4094908439595</v>
          </cell>
          <cell r="N22">
            <v>2035.4094908439595</v>
          </cell>
          <cell r="O22">
            <v>2035.4094908439595</v>
          </cell>
        </row>
        <row r="23">
          <cell r="D23" t="str">
            <v>PV of Terminus</v>
          </cell>
          <cell r="E23">
            <v>1837.2116626276452</v>
          </cell>
          <cell r="F23">
            <v>2084.0404325138029</v>
          </cell>
          <cell r="G23">
            <v>2400.2518502948747</v>
          </cell>
          <cell r="I23">
            <v>1512.4739550593886</v>
          </cell>
          <cell r="J23">
            <v>1695.0242540621464</v>
          </cell>
          <cell r="K23">
            <v>1922.5653846121029</v>
          </cell>
          <cell r="M23">
            <v>1258.4443587527942</v>
          </cell>
          <cell r="N23">
            <v>1396.5497010603851</v>
          </cell>
          <cell r="O23">
            <v>1564.9579160630046</v>
          </cell>
        </row>
        <row r="24">
          <cell r="A24" t="str">
            <v>Total WACC</v>
          </cell>
          <cell r="B24">
            <v>0.11115000000000001</v>
          </cell>
          <cell r="D24" t="str">
            <v>Enterprise Value</v>
          </cell>
          <cell r="E24">
            <v>4188.9333908377776</v>
          </cell>
          <cell r="F24">
            <v>4435.7621607239353</v>
          </cell>
          <cell r="G24">
            <v>4751.973578505007</v>
          </cell>
          <cell r="I24">
            <v>3768.2547101031873</v>
          </cell>
          <cell r="J24">
            <v>3950.8050091059449</v>
          </cell>
          <cell r="K24">
            <v>4178.3461396559014</v>
          </cell>
          <cell r="M24">
            <v>4261.3958722968737</v>
          </cell>
          <cell r="N24">
            <v>4399.5012146044646</v>
          </cell>
          <cell r="O24">
            <v>4567.9094296070843</v>
          </cell>
        </row>
        <row r="26">
          <cell r="A26" t="str">
            <v>Discount Rate</v>
          </cell>
          <cell r="D26" t="str">
            <v>- Net Debt</v>
          </cell>
          <cell r="E26">
            <v>-811.6873698217421</v>
          </cell>
          <cell r="F26">
            <v>-811.6873698217421</v>
          </cell>
          <cell r="G26">
            <v>-811.6873698217421</v>
          </cell>
          <cell r="I26">
            <v>-811.6873698217421</v>
          </cell>
          <cell r="J26">
            <v>-811.6873698217421</v>
          </cell>
          <cell r="K26">
            <v>-811.6873698217421</v>
          </cell>
          <cell r="M26">
            <v>-811.6873698217421</v>
          </cell>
          <cell r="N26">
            <v>-811.6873698217421</v>
          </cell>
          <cell r="O26">
            <v>-811.6873698217421</v>
          </cell>
        </row>
        <row r="27">
          <cell r="A27" t="str">
            <v>Low</v>
          </cell>
          <cell r="B27">
            <v>0.12115000000000001</v>
          </cell>
        </row>
        <row r="28">
          <cell r="A28" t="str">
            <v>Mid</v>
          </cell>
          <cell r="B28">
            <v>0.11115000000000001</v>
          </cell>
          <cell r="D28" t="str">
            <v>Equity Value</v>
          </cell>
          <cell r="E28">
            <v>3377.2460210160352</v>
          </cell>
          <cell r="F28">
            <v>3624.0747909021929</v>
          </cell>
          <cell r="G28">
            <v>3940.2862086832647</v>
          </cell>
          <cell r="I28">
            <v>2956.5673402814455</v>
          </cell>
          <cell r="J28">
            <v>3139.1176392842026</v>
          </cell>
          <cell r="K28">
            <v>3366.6587698341591</v>
          </cell>
          <cell r="M28">
            <v>3449.7085024751314</v>
          </cell>
          <cell r="N28">
            <v>3587.8138447827223</v>
          </cell>
          <cell r="O28">
            <v>3756.222059785342</v>
          </cell>
        </row>
        <row r="29">
          <cell r="A29" t="str">
            <v>High</v>
          </cell>
          <cell r="B29">
            <v>0.10115000000000002</v>
          </cell>
        </row>
        <row r="30">
          <cell r="D30" t="str">
            <v>Equity Value (US$)</v>
          </cell>
          <cell r="E30">
            <v>3554.9958115958266</v>
          </cell>
          <cell r="F30">
            <v>3814.8155693707295</v>
          </cell>
          <cell r="G30">
            <v>4147.6696933508047</v>
          </cell>
          <cell r="I30">
            <v>2815.7784193156626</v>
          </cell>
          <cell r="J30">
            <v>2989.6358469373358</v>
          </cell>
          <cell r="K30">
            <v>3206.3416855563419</v>
          </cell>
          <cell r="M30">
            <v>3285.4366690239349</v>
          </cell>
          <cell r="N30">
            <v>3416.9655664597353</v>
          </cell>
          <cell r="O30">
            <v>3577.3543426527067</v>
          </cell>
        </row>
        <row r="32">
          <cell r="D32" t="str">
            <v>Price per Share (Won)</v>
          </cell>
          <cell r="E32">
            <v>12179.981042939529</v>
          </cell>
          <cell r="F32">
            <v>13070.164855240248</v>
          </cell>
          <cell r="G32">
            <v>14210.576021666253</v>
          </cell>
          <cell r="I32">
            <v>10662.810447539843</v>
          </cell>
          <cell r="J32">
            <v>11321.175034366008</v>
          </cell>
          <cell r="K32">
            <v>12141.798299399485</v>
          </cell>
          <cell r="M32">
            <v>12441.315765078196</v>
          </cell>
          <cell r="N32">
            <v>12939.390362181155</v>
          </cell>
          <cell r="O32">
            <v>13546.751760623218</v>
          </cell>
        </row>
        <row r="33">
          <cell r="D33" t="str">
            <v>Current Price</v>
          </cell>
          <cell r="E33">
            <v>11350</v>
          </cell>
          <cell r="F33">
            <v>11350</v>
          </cell>
          <cell r="G33">
            <v>11350</v>
          </cell>
          <cell r="I33">
            <v>11350</v>
          </cell>
          <cell r="J33">
            <v>11350</v>
          </cell>
          <cell r="K33">
            <v>11350</v>
          </cell>
          <cell r="M33">
            <v>11350</v>
          </cell>
          <cell r="N33">
            <v>11350</v>
          </cell>
          <cell r="O33">
            <v>11350</v>
          </cell>
        </row>
        <row r="34">
          <cell r="D34" t="str">
            <v>Implied Upside</v>
          </cell>
          <cell r="E34">
            <v>7.312608307837265E-2</v>
          </cell>
          <cell r="F34">
            <v>0.15155637491103513</v>
          </cell>
          <cell r="G34">
            <v>0.25203312966222491</v>
          </cell>
          <cell r="I34">
            <v>-6.0545335018516E-2</v>
          </cell>
          <cell r="J34">
            <v>-2.539644549250375E-3</v>
          </cell>
          <cell r="K34">
            <v>6.976196470480045E-2</v>
          </cell>
          <cell r="M34">
            <v>9.6151168729356362E-2</v>
          </cell>
          <cell r="N34">
            <v>0.14003439314371402</v>
          </cell>
          <cell r="O34">
            <v>0.19354641062759637</v>
          </cell>
        </row>
        <row r="35">
          <cell r="J35">
            <v>9500</v>
          </cell>
        </row>
        <row r="39">
          <cell r="J39">
            <v>1.8738968465492611E-3</v>
          </cell>
        </row>
      </sheetData>
      <sheetData sheetId="9" refreshError="1">
        <row r="2">
          <cell r="C2" t="str">
            <v>NEW</v>
          </cell>
          <cell r="D2" t="str">
            <v xml:space="preserve">New </v>
          </cell>
          <cell r="F2" t="str">
            <v xml:space="preserve">New </v>
          </cell>
          <cell r="H2" t="str">
            <v>Old</v>
          </cell>
          <cell r="J2" t="str">
            <v>Variance</v>
          </cell>
        </row>
        <row r="3">
          <cell r="A3" t="str">
            <v>(KRW bil)</v>
          </cell>
          <cell r="B3">
            <v>2002</v>
          </cell>
          <cell r="C3">
            <v>2003</v>
          </cell>
          <cell r="D3">
            <v>2004</v>
          </cell>
          <cell r="E3">
            <v>2005</v>
          </cell>
          <cell r="F3">
            <v>2007</v>
          </cell>
          <cell r="G3">
            <v>2008</v>
          </cell>
          <cell r="H3">
            <v>2007</v>
          </cell>
          <cell r="I3">
            <v>2008</v>
          </cell>
          <cell r="J3">
            <v>2007</v>
          </cell>
          <cell r="K3">
            <v>2008</v>
          </cell>
        </row>
        <row r="4">
          <cell r="A4" t="str">
            <v>Service Revenue</v>
          </cell>
          <cell r="B4" t="e">
            <v>#REF!</v>
          </cell>
          <cell r="C4" t="e">
            <v>#REF!</v>
          </cell>
          <cell r="D4" t="e">
            <v>#REF!</v>
          </cell>
          <cell r="E4" t="e">
            <v>#REF!</v>
          </cell>
          <cell r="F4">
            <v>3208.045474234123</v>
          </cell>
          <cell r="G4">
            <v>3427.0478857960634</v>
          </cell>
          <cell r="H4">
            <v>3190.2471787315708</v>
          </cell>
          <cell r="I4">
            <v>3375.4577933273595</v>
          </cell>
          <cell r="J4">
            <v>5.5789706895466029E-3</v>
          </cell>
          <cell r="K4">
            <v>1.5283880180841702E-2</v>
          </cell>
        </row>
        <row r="5">
          <cell r="A5" t="str">
            <v xml:space="preserve">Usage 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>
            <v>913.85106229940527</v>
          </cell>
          <cell r="G5">
            <v>962.52569884796856</v>
          </cell>
          <cell r="H5">
            <v>917.75166901592979</v>
          </cell>
          <cell r="I5">
            <v>960.98508068789647</v>
          </cell>
          <cell r="J5">
            <v>-4.2501766525873119E-3</v>
          </cell>
          <cell r="K5">
            <v>1.6031655340260631E-3</v>
          </cell>
        </row>
        <row r="6">
          <cell r="A6" t="str">
            <v xml:space="preserve">Monthly 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>
            <v>1405.4080128432183</v>
          </cell>
          <cell r="G6">
            <v>1540.8315948940149</v>
          </cell>
          <cell r="H6">
            <v>1369.7862461757752</v>
          </cell>
          <cell r="I6">
            <v>1473.6300183145995</v>
          </cell>
          <cell r="J6">
            <v>2.6005347014465441E-2</v>
          </cell>
          <cell r="K6">
            <v>4.5602746784619841E-2</v>
          </cell>
        </row>
        <row r="7">
          <cell r="A7" t="str">
            <v>Connection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>
            <v>76.437186357617179</v>
          </cell>
          <cell r="G7">
            <v>68.228512566093883</v>
          </cell>
          <cell r="H7">
            <v>68.887363414510062</v>
          </cell>
          <cell r="I7">
            <v>62.981509121015918</v>
          </cell>
          <cell r="J7">
            <v>0.10959663091876815</v>
          </cell>
          <cell r="K7">
            <v>8.3310221020523656E-2</v>
          </cell>
        </row>
        <row r="8">
          <cell r="A8" t="str">
            <v xml:space="preserve">Wireless Data 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>
            <v>281.30392105200451</v>
          </cell>
          <cell r="G8">
            <v>302.92655564130496</v>
          </cell>
          <cell r="H8">
            <v>234.33113641946142</v>
          </cell>
          <cell r="I8">
            <v>250.86848629574237</v>
          </cell>
          <cell r="J8">
            <v>0.20045472979083789</v>
          </cell>
          <cell r="K8">
            <v>0.20751139417404807</v>
          </cell>
        </row>
        <row r="9">
          <cell r="A9" t="str">
            <v>VAS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>
            <v>115.84183682694697</v>
          </cell>
          <cell r="G9">
            <v>125.72259170616621</v>
          </cell>
          <cell r="H9">
            <v>174.71270581033986</v>
          </cell>
          <cell r="I9">
            <v>188.50676016102267</v>
          </cell>
          <cell r="J9">
            <v>-0.33695814342947905</v>
          </cell>
          <cell r="K9">
            <v>-0.33306056717131072</v>
          </cell>
        </row>
        <row r="10">
          <cell r="A10" t="str">
            <v>Interconnection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>
            <v>636.35541193138681</v>
          </cell>
          <cell r="G10">
            <v>659.74415126172357</v>
          </cell>
          <cell r="H10">
            <v>632.1899350931543</v>
          </cell>
          <cell r="I10">
            <v>655.66856698254696</v>
          </cell>
          <cell r="J10">
            <v>6.5889641814982358E-3</v>
          </cell>
          <cell r="K10">
            <v>6.215921403603053E-3</v>
          </cell>
        </row>
        <row r="11">
          <cell r="A11" t="str">
            <v>Sales Discount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>
            <v>-221.15195707645606</v>
          </cell>
          <cell r="G11">
            <v>-232.93121912120839</v>
          </cell>
          <cell r="H11">
            <v>-207.41187719760015</v>
          </cell>
          <cell r="I11">
            <v>-217.18262823546462</v>
          </cell>
          <cell r="J11">
            <v>6.6245386062273592E-2</v>
          </cell>
          <cell r="K11">
            <v>7.251312415590383E-2</v>
          </cell>
        </row>
        <row r="12">
          <cell r="A12" t="str">
            <v>Handset Sales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>
            <v>1199.197274888749</v>
          </cell>
          <cell r="G12">
            <v>1081.2264204262626</v>
          </cell>
          <cell r="H12">
            <v>1146.8559652991066</v>
          </cell>
          <cell r="I12">
            <v>1059.1249112934634</v>
          </cell>
          <cell r="J12">
            <v>4.5638956567655375E-2</v>
          </cell>
          <cell r="K12">
            <v>2.0867707762446619E-2</v>
          </cell>
        </row>
        <row r="13">
          <cell r="A13" t="str">
            <v>Total Revenues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>
            <v>4407.2427491228718</v>
          </cell>
          <cell r="G13">
            <v>4508.2743062223262</v>
          </cell>
          <cell r="H13">
            <v>4337.1031440306779</v>
          </cell>
          <cell r="I13">
            <v>4434.5827046208233</v>
          </cell>
          <cell r="J13">
            <v>1.6171993785467187E-2</v>
          </cell>
          <cell r="K13">
            <v>1.6617482750906021E-2</v>
          </cell>
        </row>
        <row r="15">
          <cell r="A15" t="str">
            <v>Total Operating Costs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>
            <v>4010.2617664766931</v>
          </cell>
          <cell r="G15">
            <v>4026.0364947970384</v>
          </cell>
          <cell r="H15">
            <v>3877.4038556635201</v>
          </cell>
          <cell r="I15">
            <v>3904.7560522040585</v>
          </cell>
          <cell r="J15">
            <v>3.4264656393507842E-2</v>
          </cell>
          <cell r="K15">
            <v>3.1059672095142155E-2</v>
          </cell>
        </row>
        <row r="16">
          <cell r="A16" t="str">
            <v>Depreciation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>
            <v>372.020731707317</v>
          </cell>
          <cell r="G16">
            <v>383.12439024390244</v>
          </cell>
          <cell r="H16">
            <v>372.020731707317</v>
          </cell>
          <cell r="I16">
            <v>383.12439024390244</v>
          </cell>
          <cell r="J16">
            <v>0</v>
          </cell>
          <cell r="K16">
            <v>0</v>
          </cell>
        </row>
        <row r="17">
          <cell r="A17" t="str">
            <v>Labor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>
            <v>163.1114938730058</v>
          </cell>
          <cell r="G17">
            <v>169.50225677891007</v>
          </cell>
          <cell r="H17">
            <v>173.16745262474339</v>
          </cell>
          <cell r="I17">
            <v>180.04090155073106</v>
          </cell>
          <cell r="J17">
            <v>-5.8070720561611666E-2</v>
          </cell>
          <cell r="K17">
            <v>-5.8534725615398409E-2</v>
          </cell>
        </row>
        <row r="18">
          <cell r="A18" t="str">
            <v>Marketing Cost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>
            <v>1077.0726791850047</v>
          </cell>
          <cell r="G18">
            <v>1003.9834614649156</v>
          </cell>
          <cell r="H18">
            <v>1002.7149133956725</v>
          </cell>
          <cell r="I18">
            <v>954.05609913411001</v>
          </cell>
          <cell r="J18">
            <v>7.4156437483831938E-2</v>
          </cell>
          <cell r="K18">
            <v>5.233168403421895E-2</v>
          </cell>
        </row>
        <row r="19">
          <cell r="A19" t="str">
            <v>Commissions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>
            <v>990.45545138068337</v>
          </cell>
          <cell r="G19">
            <v>911.4531685484219</v>
          </cell>
          <cell r="H19">
            <v>907.00749803372537</v>
          </cell>
          <cell r="I19">
            <v>852.79236533428923</v>
          </cell>
          <cell r="J19">
            <v>9.2003598126655373E-2</v>
          </cell>
          <cell r="K19">
            <v>6.8786735902751639E-2</v>
          </cell>
        </row>
        <row r="20">
          <cell r="A20" t="str">
            <v>Promot. &amp; Adv.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>
            <v>86.617227804321317</v>
          </cell>
          <cell r="G20">
            <v>92.530292916493707</v>
          </cell>
          <cell r="H20">
            <v>95.707415361947113</v>
          </cell>
          <cell r="I20">
            <v>101.26373379982078</v>
          </cell>
          <cell r="J20">
            <v>-9.4978926379407969E-2</v>
          </cell>
          <cell r="K20">
            <v>-8.6244507837242468E-2</v>
          </cell>
        </row>
        <row r="21">
          <cell r="A21" t="str">
            <v>Repairs &amp; Maint.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>
            <v>174.10922901063844</v>
          </cell>
          <cell r="G21">
            <v>191.57492936741139</v>
          </cell>
          <cell r="H21">
            <v>182.34411777393947</v>
          </cell>
          <cell r="I21">
            <v>198.71805665595136</v>
          </cell>
          <cell r="J21">
            <v>-4.5161252602127888E-2</v>
          </cell>
          <cell r="K21">
            <v>-3.594604037874205E-2</v>
          </cell>
        </row>
        <row r="22">
          <cell r="A22" t="str">
            <v>Interconnection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>
            <v>452.27369536679538</v>
          </cell>
          <cell r="G22">
            <v>482.62231841670439</v>
          </cell>
          <cell r="H22">
            <v>460.44933508220254</v>
          </cell>
          <cell r="I22">
            <v>482.34931058649352</v>
          </cell>
          <cell r="J22">
            <v>-1.7755785691269566E-2</v>
          </cell>
          <cell r="K22">
            <v>5.6599610327823235E-4</v>
          </cell>
        </row>
        <row r="23">
          <cell r="A23" t="str">
            <v>Leased Line Charges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>
            <v>205.72820933662072</v>
          </cell>
          <cell r="G23">
            <v>215.53788435565525</v>
          </cell>
          <cell r="H23">
            <v>201.44018597835381</v>
          </cell>
          <cell r="I23">
            <v>209.80616914304804</v>
          </cell>
          <cell r="J23">
            <v>2.1286831807868278E-2</v>
          </cell>
          <cell r="K23">
            <v>2.7319097603365927E-2</v>
          </cell>
        </row>
        <row r="24">
          <cell r="A24" t="str">
            <v>Other Costs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>
            <v>564.61600346520561</v>
          </cell>
          <cell r="G24">
            <v>606.58747578590317</v>
          </cell>
          <cell r="H24">
            <v>510.43954859705133</v>
          </cell>
          <cell r="I24">
            <v>543.44870472570494</v>
          </cell>
          <cell r="J24">
            <v>0.10613686775850129</v>
          </cell>
          <cell r="K24">
            <v>0.11618165709322326</v>
          </cell>
        </row>
        <row r="25">
          <cell r="A25" t="str">
            <v>Handset Costs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>
            <v>1001.3297245321054</v>
          </cell>
          <cell r="G25">
            <v>973.10377838363638</v>
          </cell>
          <cell r="H25">
            <v>974.82757050424061</v>
          </cell>
          <cell r="I25">
            <v>953.21242016411702</v>
          </cell>
          <cell r="J25">
            <v>2.718650439293202E-2</v>
          </cell>
          <cell r="K25">
            <v>2.0867707762446619E-2</v>
          </cell>
        </row>
        <row r="26">
          <cell r="C26" t="e">
            <v>#REF!</v>
          </cell>
          <cell r="D26" t="e">
            <v>#REF!</v>
          </cell>
        </row>
        <row r="27">
          <cell r="A27" t="str">
            <v>Operating Profit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>
            <v>396.98098264617875</v>
          </cell>
          <cell r="G27">
            <v>482.23781142528787</v>
          </cell>
          <cell r="H27">
            <v>459.69928836715781</v>
          </cell>
          <cell r="I27">
            <v>529.82665241676477</v>
          </cell>
          <cell r="J27">
            <v>-0.13643333219799658</v>
          </cell>
          <cell r="K27">
            <v>-8.9819643414320471E-2</v>
          </cell>
        </row>
        <row r="28">
          <cell r="A28" t="str">
            <v>OP Margin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>
            <v>0.12374543498045411</v>
          </cell>
          <cell r="G28">
            <v>0.14071522415079113</v>
          </cell>
          <cell r="H28">
            <v>0.14409519470210216</v>
          </cell>
          <cell r="I28">
            <v>0.15696438375385161</v>
          </cell>
        </row>
        <row r="30">
          <cell r="A30" t="str">
            <v>EBITDA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>
            <v>769.0017143534958</v>
          </cell>
          <cell r="G30">
            <v>865.36220166919031</v>
          </cell>
          <cell r="H30">
            <v>831.72002007447486</v>
          </cell>
          <cell r="I30">
            <v>912.95104266066721</v>
          </cell>
          <cell r="J30">
            <v>-7.5407954849232905E-2</v>
          </cell>
          <cell r="K30">
            <v>-5.2126388785083022E-2</v>
          </cell>
        </row>
        <row r="31">
          <cell r="A31" t="str">
            <v>EBITDA Margin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>
            <v>0.23971035340048738</v>
          </cell>
          <cell r="G31">
            <v>0.252509515625918</v>
          </cell>
          <cell r="H31">
            <v>0.26070707800301646</v>
          </cell>
          <cell r="I31">
            <v>0.27046732578478644</v>
          </cell>
          <cell r="J31">
            <v>-2.0996724602529077E-2</v>
          </cell>
          <cell r="K31">
            <v>-1.7957810158868437E-2</v>
          </cell>
        </row>
        <row r="33">
          <cell r="A33" t="str">
            <v>Non-Op. Inc./Exp.</v>
          </cell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>
            <v>-33.421035345543558</v>
          </cell>
          <cell r="G33">
            <v>-27.147546989678652</v>
          </cell>
          <cell r="H33">
            <v>-41.820730622740719</v>
          </cell>
          <cell r="I33">
            <v>-34.005732348319199</v>
          </cell>
          <cell r="J33">
            <v>-0.20085003662345602</v>
          </cell>
          <cell r="K33">
            <v>-0.20167733158611201</v>
          </cell>
        </row>
        <row r="35">
          <cell r="A35" t="str">
            <v>Tax</v>
          </cell>
          <cell r="F35">
            <v>69.076389987120692</v>
          </cell>
          <cell r="G35">
            <v>100.11985817583404</v>
          </cell>
          <cell r="H35">
            <v>83.575711548883419</v>
          </cell>
          <cell r="I35">
            <v>109.08060241505802</v>
          </cell>
          <cell r="J35">
            <v>-0.17348726433854023</v>
          </cell>
          <cell r="K35">
            <v>-8.2147916685753497E-2</v>
          </cell>
        </row>
        <row r="36">
          <cell r="A36" t="str">
            <v>Tax Rate</v>
          </cell>
          <cell r="F36">
            <v>0.19</v>
          </cell>
          <cell r="G36">
            <v>0.22</v>
          </cell>
          <cell r="H36">
            <v>0.2</v>
          </cell>
          <cell r="I36">
            <v>0.22</v>
          </cell>
        </row>
        <row r="38">
          <cell r="A38" t="str">
            <v>Net Profit (Adj for Consensus)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>
            <v>294.48355731351455</v>
          </cell>
          <cell r="G38">
            <v>354.97040625977525</v>
          </cell>
          <cell r="H38">
            <v>334.30284619553368</v>
          </cell>
          <cell r="I38">
            <v>386.74031765338754</v>
          </cell>
          <cell r="J38">
            <v>-0.11911142646607564</v>
          </cell>
          <cell r="K38">
            <v>-8.2147916685753386E-2</v>
          </cell>
        </row>
        <row r="39">
          <cell r="A39" t="str">
            <v>NP Margin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>
            <v>9.1795318887684552E-2</v>
          </cell>
          <cell r="G39">
            <v>0.10357906223925428</v>
          </cell>
          <cell r="H39">
            <v>0.104789010840361</v>
          </cell>
          <cell r="I39">
            <v>0.11457418262432428</v>
          </cell>
        </row>
        <row r="41">
          <cell r="A41" t="str">
            <v>Per Share Data (Won)</v>
          </cell>
        </row>
        <row r="42">
          <cell r="A42" t="str">
            <v>Shares Outs. (mn)</v>
          </cell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>
            <v>277.27843000000001</v>
          </cell>
          <cell r="G42">
            <v>277.27843000000001</v>
          </cell>
          <cell r="H42">
            <v>277.27843000000001</v>
          </cell>
          <cell r="I42">
            <v>277.27843000000001</v>
          </cell>
          <cell r="J42">
            <v>0</v>
          </cell>
          <cell r="K42">
            <v>0</v>
          </cell>
        </row>
        <row r="43">
          <cell r="A43" t="str">
            <v>EPS (Adj. for Consensus)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>
            <v>1062.050002639998</v>
          </cell>
          <cell r="G43">
            <v>1280.1948072909067</v>
          </cell>
          <cell r="H43">
            <v>1205.6575990982553</v>
          </cell>
          <cell r="I43">
            <v>1394.7724590527562</v>
          </cell>
          <cell r="J43">
            <v>-0.11911142646607586</v>
          </cell>
          <cell r="K43">
            <v>-8.2147916685753608E-2</v>
          </cell>
        </row>
        <row r="44">
          <cell r="A44" t="str">
            <v>ModelWare EPS</v>
          </cell>
          <cell r="E44">
            <v>890.71715794091904</v>
          </cell>
          <cell r="F44">
            <v>1094.0952725130501</v>
          </cell>
          <cell r="G44">
            <v>1281.49792070949</v>
          </cell>
          <cell r="H44">
            <v>1199.6647686841</v>
          </cell>
          <cell r="I44">
            <v>1400.41408751431</v>
          </cell>
          <cell r="J44">
            <v>-8.7999163538700853E-2</v>
          </cell>
          <cell r="K44">
            <v>-8.4915003258709265E-2</v>
          </cell>
        </row>
        <row r="46">
          <cell r="A46" t="str">
            <v>Marketing cost to Sales</v>
          </cell>
          <cell r="E46">
            <v>0.21779792165071768</v>
          </cell>
          <cell r="F46">
            <v>0.335741088409023</v>
          </cell>
          <cell r="G46">
            <v>0.29295869066378744</v>
          </cell>
          <cell r="H46">
            <v>0.31430633967188332</v>
          </cell>
          <cell r="I46">
            <v>0.28264494997392597</v>
          </cell>
        </row>
        <row r="47">
          <cell r="A47" t="str">
            <v>Adjusted Marketing to Sales</v>
          </cell>
          <cell r="F47">
            <v>0.27406255175926375</v>
          </cell>
          <cell r="G47">
            <v>0.26140890039363757</v>
          </cell>
          <cell r="H47">
            <v>0.2603831214517629</v>
          </cell>
          <cell r="I47">
            <v>0.25126772720470181</v>
          </cell>
          <cell r="N47" t="str">
            <v>Total Shares Outstanding</v>
          </cell>
          <cell r="O47" t="str">
            <v>Current Price</v>
          </cell>
        </row>
        <row r="48">
          <cell r="A48" t="str">
            <v>Free Cash Flow</v>
          </cell>
          <cell r="F48">
            <v>148.43125588358055</v>
          </cell>
          <cell r="G48">
            <v>375.86872078406418</v>
          </cell>
          <cell r="H48">
            <v>201.728515585428</v>
          </cell>
          <cell r="I48">
            <v>417.71912644278336</v>
          </cell>
          <cell r="J48">
            <v>-0.26420290432007432</v>
          </cell>
          <cell r="K48">
            <v>-0.10018790859568549</v>
          </cell>
          <cell r="N48">
            <v>277.27843000000001</v>
          </cell>
          <cell r="O48">
            <v>9600</v>
          </cell>
          <cell r="P48">
            <v>2661.8729280000002</v>
          </cell>
        </row>
        <row r="49">
          <cell r="A49" t="str">
            <v>Capex (W bn)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>
            <v>550</v>
          </cell>
          <cell r="G49">
            <v>450</v>
          </cell>
          <cell r="H49">
            <v>550</v>
          </cell>
          <cell r="I49">
            <v>450</v>
          </cell>
          <cell r="J49">
            <v>0</v>
          </cell>
          <cell r="K49">
            <v>0</v>
          </cell>
        </row>
        <row r="50">
          <cell r="A50" t="str">
            <v>Capex to Sales</v>
          </cell>
          <cell r="F50">
            <v>0.17144395377727772</v>
          </cell>
          <cell r="G50">
            <v>0.13130834905024102</v>
          </cell>
          <cell r="H50">
            <v>0.17240043457030116</v>
          </cell>
          <cell r="I50">
            <v>0.13331525012386905</v>
          </cell>
          <cell r="N50">
            <v>81196000</v>
          </cell>
          <cell r="O50">
            <v>203000</v>
          </cell>
        </row>
        <row r="51">
          <cell r="A51" t="str">
            <v>Free Cash Flow Yield</v>
          </cell>
          <cell r="F51">
            <v>5.5761961558061471E-2</v>
          </cell>
          <cell r="G51">
            <v>0.14120460703827561</v>
          </cell>
        </row>
        <row r="52">
          <cell r="A52" t="str">
            <v>Operating Data</v>
          </cell>
        </row>
        <row r="53">
          <cell r="A53" t="str">
            <v>Subscribers (000s)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>
            <v>7520.3471752200003</v>
          </cell>
          <cell r="G53">
            <v>7792.4625853540483</v>
          </cell>
          <cell r="H53">
            <v>7514.842244700003</v>
          </cell>
          <cell r="I53">
            <v>7702.7133008175024</v>
          </cell>
          <cell r="J53">
            <v>7.32541062173242E-4</v>
          </cell>
          <cell r="K53">
            <v>1.1651645469787919E-2</v>
          </cell>
        </row>
        <row r="54">
          <cell r="A54" t="str">
            <v>Gross Adds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>
            <v>3664.5514492777852</v>
          </cell>
          <cell r="G54">
            <v>3304.0517427277105</v>
          </cell>
          <cell r="H54">
            <v>3466.0927946188044</v>
          </cell>
          <cell r="I54">
            <v>3200.9470541299656</v>
          </cell>
          <cell r="J54">
            <v>5.725716719618501E-2</v>
          </cell>
          <cell r="K54">
            <v>3.2210682293140724E-2</v>
          </cell>
        </row>
        <row r="55">
          <cell r="A55" t="str">
            <v>Net Adds</v>
          </cell>
          <cell r="F55">
            <v>508.06417522000055</v>
          </cell>
          <cell r="G55">
            <v>272.1154101340482</v>
          </cell>
          <cell r="H55">
            <v>502.55924470000298</v>
          </cell>
          <cell r="I55">
            <v>187.87105611749899</v>
          </cell>
          <cell r="J55">
            <v>1.0953794160693864E-2</v>
          </cell>
          <cell r="K55">
            <v>0.44841582177438122</v>
          </cell>
        </row>
        <row r="56">
          <cell r="A56" t="str">
            <v>Churn Rate (%)</v>
          </cell>
          <cell r="F56">
            <v>3.6200000000000003E-2</v>
          </cell>
          <cell r="G56">
            <v>3.3000000000000002E-2</v>
          </cell>
          <cell r="H56">
            <v>3.4000000000000002E-2</v>
          </cell>
          <cell r="I56">
            <v>3.3000000000000002E-2</v>
          </cell>
        </row>
        <row r="57">
          <cell r="A57" t="str">
            <v xml:space="preserve">MOU 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>
            <v>190.50516585816493</v>
          </cell>
          <cell r="G57">
            <v>194.31526917532824</v>
          </cell>
          <cell r="H57">
            <v>192.38762797138793</v>
          </cell>
          <cell r="I57">
            <v>196.23538053081569</v>
          </cell>
          <cell r="J57">
            <v>-9.7847358121332384E-3</v>
          </cell>
          <cell r="K57">
            <v>-9.7847358121331274E-3</v>
          </cell>
        </row>
        <row r="58">
          <cell r="A58" t="str">
            <v>Voice ARPU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>
            <v>24062.025625199734</v>
          </cell>
          <cell r="G58">
            <v>24711.620642242175</v>
          </cell>
          <cell r="H58">
            <v>23864.850557786791</v>
          </cell>
          <cell r="I58">
            <v>24285.903038483295</v>
          </cell>
          <cell r="J58">
            <v>8.2621538708360642E-3</v>
          </cell>
          <cell r="K58">
            <v>1.7529412148450385E-2</v>
          </cell>
        </row>
        <row r="59">
          <cell r="A59" t="str">
            <v>Blended ARPU (W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>
            <v>35914.676720807904</v>
          </cell>
          <cell r="G59">
            <v>36557.838673930964</v>
          </cell>
          <cell r="H59">
            <v>35810.707701854044</v>
          </cell>
          <cell r="I59">
            <v>36279.110600235537</v>
          </cell>
          <cell r="J59">
            <v>2.9032941716613525E-3</v>
          </cell>
          <cell r="K59">
            <v>7.6828805636051101E-3</v>
          </cell>
        </row>
        <row r="60">
          <cell r="A60" t="str">
            <v>Data ARPU (W)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>
            <v>3309.9428418022221</v>
          </cell>
          <cell r="G60">
            <v>3382.7615843218709</v>
          </cell>
          <cell r="H60">
            <v>2758.2857015018517</v>
          </cell>
          <cell r="I60">
            <v>2818.9679869348925</v>
          </cell>
          <cell r="J60">
            <v>0.19999999999999996</v>
          </cell>
          <cell r="K60">
            <v>0.19999999999999996</v>
          </cell>
        </row>
        <row r="61">
          <cell r="A61" t="str">
            <v>ARPU ex. Intercon.</v>
          </cell>
          <cell r="B61" t="e">
            <v>#REF!</v>
          </cell>
          <cell r="C61" t="e">
            <v>#REF!</v>
          </cell>
          <cell r="D61" t="e">
            <v>#REF!</v>
          </cell>
          <cell r="E61" t="e">
            <v>#REF!</v>
          </cell>
          <cell r="F61">
            <v>28616.669818881615</v>
          </cell>
          <cell r="G61">
            <v>29377.095213855584</v>
          </cell>
          <cell r="H61">
            <v>28557.724926020044</v>
          </cell>
          <cell r="I61">
            <v>29098.056181197768</v>
          </cell>
          <cell r="J61">
            <v>2.0640612308673312E-3</v>
          </cell>
          <cell r="K61">
            <v>9.5896107602584379E-3</v>
          </cell>
        </row>
        <row r="63">
          <cell r="A63" t="str">
            <v>Service Revenue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>
            <v>3208.045474234123</v>
          </cell>
          <cell r="G63">
            <v>3427.0478857960634</v>
          </cell>
          <cell r="H63">
            <v>3190.2471787315708</v>
          </cell>
          <cell r="I63">
            <v>3375.4577933273595</v>
          </cell>
          <cell r="J63">
            <v>5.5789706895466029E-3</v>
          </cell>
          <cell r="K63">
            <v>1.5283880180841702E-2</v>
          </cell>
        </row>
        <row r="64">
          <cell r="A64" t="str">
            <v>Voice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>
            <v>2098.1071180661675</v>
          </cell>
          <cell r="G64">
            <v>2270.4260746207751</v>
          </cell>
          <cell r="H64">
            <v>2080.126037994105</v>
          </cell>
          <cell r="I64">
            <v>2217.4324707670316</v>
          </cell>
          <cell r="J64">
            <v>8.6442262361188238E-3</v>
          </cell>
          <cell r="K64">
            <v>2.389863256372915E-2</v>
          </cell>
        </row>
        <row r="65">
          <cell r="A65" t="str">
            <v>Data &amp; VAS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397.14575787895149</v>
          </cell>
          <cell r="G65">
            <v>428.64914734747117</v>
          </cell>
          <cell r="H65">
            <v>409.04384222980127</v>
          </cell>
          <cell r="I65">
            <v>439.37524645676501</v>
          </cell>
          <cell r="J65">
            <v>-2.9087552781604797E-2</v>
          </cell>
          <cell r="K65">
            <v>-2.4412160666291149E-2</v>
          </cell>
        </row>
        <row r="66">
          <cell r="A66" t="str">
            <v>Interconnection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>
            <v>636.35541193138681</v>
          </cell>
          <cell r="G66">
            <v>659.74415126172357</v>
          </cell>
          <cell r="H66">
            <v>632.1899350931543</v>
          </cell>
          <cell r="I66">
            <v>655.66856698254696</v>
          </cell>
          <cell r="J66">
            <v>6.5889641814982358E-3</v>
          </cell>
          <cell r="K66">
            <v>6.215921403603053E-3</v>
          </cell>
        </row>
        <row r="67">
          <cell r="A67" t="str">
            <v>Handset Sales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>
            <v>1199.197274888749</v>
          </cell>
          <cell r="G67">
            <v>1081.2264204262626</v>
          </cell>
          <cell r="H67">
            <v>1146.8559652991066</v>
          </cell>
          <cell r="I67">
            <v>1059.1249112934634</v>
          </cell>
          <cell r="J67">
            <v>4.5638956567655375E-2</v>
          </cell>
          <cell r="K67">
            <v>2.0867707762446619E-2</v>
          </cell>
        </row>
        <row r="69">
          <cell r="A69" t="str">
            <v>Operating Costs</v>
          </cell>
        </row>
        <row r="70">
          <cell r="A70" t="str">
            <v>Depreciation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>
            <v>372.020731707317</v>
          </cell>
          <cell r="G70">
            <v>383.12439024390244</v>
          </cell>
          <cell r="H70">
            <v>372.020731707317</v>
          </cell>
          <cell r="I70">
            <v>383.12439024390244</v>
          </cell>
          <cell r="J70">
            <v>0</v>
          </cell>
          <cell r="K70">
            <v>0</v>
          </cell>
        </row>
        <row r="71">
          <cell r="A71" t="str">
            <v>Marketing Cost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>
            <v>1077.0726791850047</v>
          </cell>
          <cell r="G71">
            <v>1003.9834614649156</v>
          </cell>
          <cell r="H71">
            <v>1002.7149133956725</v>
          </cell>
          <cell r="I71">
            <v>954.05609913411001</v>
          </cell>
          <cell r="J71">
            <v>7.4156437483831938E-2</v>
          </cell>
          <cell r="K71">
            <v>5.233168403421895E-2</v>
          </cell>
        </row>
        <row r="72">
          <cell r="A72" t="str">
            <v>Commissions</v>
          </cell>
          <cell r="B72" t="e">
            <v>#REF!</v>
          </cell>
          <cell r="C72" t="e">
            <v>#REF!</v>
          </cell>
          <cell r="D72" t="e">
            <v>#REF!</v>
          </cell>
          <cell r="E72" t="e">
            <v>#REF!</v>
          </cell>
          <cell r="F72">
            <v>990.45545138068337</v>
          </cell>
          <cell r="G72">
            <v>911.4531685484219</v>
          </cell>
          <cell r="H72">
            <v>907.00749803372537</v>
          </cell>
          <cell r="I72">
            <v>852.79236533428923</v>
          </cell>
          <cell r="J72">
            <v>9.2003598126655373E-2</v>
          </cell>
          <cell r="K72">
            <v>6.8786735902751639E-2</v>
          </cell>
        </row>
        <row r="73">
          <cell r="A73" t="str">
            <v>Promot. &amp; Adv.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>
            <v>86.617227804321317</v>
          </cell>
          <cell r="G73">
            <v>92.530292916493707</v>
          </cell>
          <cell r="H73">
            <v>95.707415361947113</v>
          </cell>
          <cell r="I73">
            <v>101.26373379982078</v>
          </cell>
          <cell r="J73">
            <v>-9.4978926379407969E-2</v>
          </cell>
          <cell r="K73">
            <v>-8.6244507837242468E-2</v>
          </cell>
        </row>
        <row r="74">
          <cell r="A74" t="str">
            <v>Interconnection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>
            <v>452.27369536679538</v>
          </cell>
          <cell r="G74">
            <v>482.62231841670439</v>
          </cell>
          <cell r="H74">
            <v>460.44933508220254</v>
          </cell>
          <cell r="I74">
            <v>482.34931058649352</v>
          </cell>
          <cell r="J74">
            <v>-1.7755785691269566E-2</v>
          </cell>
          <cell r="K74">
            <v>5.6599610327823235E-4</v>
          </cell>
        </row>
        <row r="75">
          <cell r="A75" t="str">
            <v>Other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>
            <v>564.61600346520561</v>
          </cell>
          <cell r="G75">
            <v>606.58747578590317</v>
          </cell>
          <cell r="H75">
            <v>510.43954859705133</v>
          </cell>
          <cell r="I75">
            <v>543.44870472570494</v>
          </cell>
          <cell r="J75">
            <v>0.10613686775850129</v>
          </cell>
          <cell r="K75">
            <v>0.11618165709322326</v>
          </cell>
        </row>
        <row r="76">
          <cell r="A76" t="str">
            <v>Total Operating Costs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>
            <v>4010.2617664766931</v>
          </cell>
          <cell r="G76">
            <v>4026.0364947970384</v>
          </cell>
          <cell r="H76">
            <v>3877.4038556635201</v>
          </cell>
          <cell r="I76">
            <v>3904.7560522040585</v>
          </cell>
          <cell r="J76">
            <v>3.4264656393507842E-2</v>
          </cell>
          <cell r="K76">
            <v>3.1059672095142155E-2</v>
          </cell>
        </row>
        <row r="78">
          <cell r="A78" t="str">
            <v>Operating Profit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>
            <v>396.98098264617875</v>
          </cell>
          <cell r="G78">
            <v>482.23781142528787</v>
          </cell>
          <cell r="H78">
            <v>459.69928836715781</v>
          </cell>
          <cell r="I78">
            <v>529.82665241676477</v>
          </cell>
          <cell r="J78">
            <v>-0.13643333219799658</v>
          </cell>
          <cell r="K78">
            <v>-8.9819643414320471E-2</v>
          </cell>
        </row>
        <row r="79">
          <cell r="A79" t="str">
            <v>OP Margin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>
            <v>0.12374543498045411</v>
          </cell>
          <cell r="G79">
            <v>0.14071522415079113</v>
          </cell>
          <cell r="H79">
            <v>0.14409519470210216</v>
          </cell>
          <cell r="I79">
            <v>0.15696438375385161</v>
          </cell>
        </row>
        <row r="81">
          <cell r="A81" t="str">
            <v>EBITDA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>
            <v>769.0017143534958</v>
          </cell>
          <cell r="G81">
            <v>865.36220166919031</v>
          </cell>
          <cell r="H81">
            <v>831.72002007447486</v>
          </cell>
          <cell r="I81">
            <v>912.95104266066721</v>
          </cell>
          <cell r="J81">
            <v>-7.5407954849232905E-2</v>
          </cell>
          <cell r="K81">
            <v>-5.2126388785083022E-2</v>
          </cell>
        </row>
        <row r="82">
          <cell r="A82" t="str">
            <v>EBITDA Margin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>
            <v>0.23971035340048738</v>
          </cell>
          <cell r="G82">
            <v>0.252509515625918</v>
          </cell>
          <cell r="H82">
            <v>0.26070707800301646</v>
          </cell>
          <cell r="I82">
            <v>0.27046732578478644</v>
          </cell>
        </row>
        <row r="84">
          <cell r="A84" t="str">
            <v>Non-Op. Inc./Exp.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>
            <v>-33.421035345543558</v>
          </cell>
          <cell r="G84">
            <v>-27.147546989678652</v>
          </cell>
          <cell r="H84">
            <v>-41.820730622740719</v>
          </cell>
          <cell r="I84">
            <v>-34.005732348319199</v>
          </cell>
          <cell r="J84">
            <v>-0.20085003662345602</v>
          </cell>
          <cell r="K84">
            <v>-0.20167733158611201</v>
          </cell>
          <cell r="GW84">
            <v>7</v>
          </cell>
        </row>
        <row r="86">
          <cell r="A86" t="str">
            <v xml:space="preserve">Net Profit 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>
            <v>294.48355731351455</v>
          </cell>
          <cell r="G86">
            <v>354.97040625977525</v>
          </cell>
          <cell r="H86">
            <v>334.30284619553368</v>
          </cell>
          <cell r="I86">
            <v>386.74031765338754</v>
          </cell>
          <cell r="J86">
            <v>-0.11911142646607564</v>
          </cell>
          <cell r="K86">
            <v>-8.2147916685753386E-2</v>
          </cell>
        </row>
        <row r="87">
          <cell r="A87" t="str">
            <v>NP Margin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>
            <v>9.1795318887684552E-2</v>
          </cell>
          <cell r="G87">
            <v>0.10357906223925428</v>
          </cell>
          <cell r="H87">
            <v>0.104789010840361</v>
          </cell>
          <cell r="I87">
            <v>0.11457418262432428</v>
          </cell>
        </row>
      </sheetData>
      <sheetData sheetId="10" refreshError="1">
        <row r="1">
          <cell r="A1" t="str">
            <v>LG Telecom Quarterly Earnings Preview</v>
          </cell>
        </row>
        <row r="2">
          <cell r="A2" t="str">
            <v>Morgan Stanley Estimates</v>
          </cell>
        </row>
        <row r="3">
          <cell r="G3" t="str">
            <v>1Q07</v>
          </cell>
          <cell r="I3" t="str">
            <v>1Q07</v>
          </cell>
          <cell r="K3" t="str">
            <v>Full Year</v>
          </cell>
          <cell r="P3" t="str">
            <v>% Change</v>
          </cell>
          <cell r="Q3" t="str">
            <v>% Change</v>
          </cell>
          <cell r="S3" t="str">
            <v>% Change</v>
          </cell>
        </row>
        <row r="4">
          <cell r="A4" t="str">
            <v>(KRW Bn)</v>
          </cell>
          <cell r="B4" t="str">
            <v>1Q06</v>
          </cell>
          <cell r="C4" t="str">
            <v>4Q06</v>
          </cell>
          <cell r="D4" t="str">
            <v>1Q07</v>
          </cell>
          <cell r="E4" t="str">
            <v>YoY (%)</v>
          </cell>
          <cell r="F4" t="str">
            <v>QoQ (%)</v>
          </cell>
          <cell r="G4" t="str">
            <v>MS</v>
          </cell>
          <cell r="H4" t="str">
            <v>Cons.</v>
          </cell>
          <cell r="I4" t="str">
            <v>vs. MS</v>
          </cell>
          <cell r="J4" t="str">
            <v>vs. Cons</v>
          </cell>
          <cell r="K4" t="str">
            <v>2006E</v>
          </cell>
          <cell r="M4" t="str">
            <v>2001E</v>
          </cell>
          <cell r="N4" t="str">
            <v>2002E</v>
          </cell>
          <cell r="O4" t="str">
            <v>2003E</v>
          </cell>
          <cell r="P4" t="str">
            <v>02/'01</v>
          </cell>
          <cell r="Q4" t="str">
            <v>03/'02</v>
          </cell>
          <cell r="R4" t="str">
            <v>2003E</v>
          </cell>
          <cell r="S4" t="str">
            <v>03A/'03E</v>
          </cell>
        </row>
        <row r="5">
          <cell r="A5" t="str">
            <v>Service Revenue</v>
          </cell>
          <cell r="B5">
            <v>722.30000000000007</v>
          </cell>
          <cell r="C5">
            <v>764.6</v>
          </cell>
          <cell r="D5">
            <v>765.90000000000009</v>
          </cell>
          <cell r="E5">
            <v>6.0362730167520473E-2</v>
          </cell>
          <cell r="F5">
            <v>1.7002354172117595E-3</v>
          </cell>
          <cell r="G5">
            <v>769.28873748718706</v>
          </cell>
          <cell r="I5">
            <v>-4.4050267761048811E-3</v>
          </cell>
          <cell r="K5">
            <v>2954.1</v>
          </cell>
          <cell r="M5">
            <v>1764.0268483270002</v>
          </cell>
          <cell r="N5">
            <v>1676.114</v>
          </cell>
          <cell r="O5">
            <v>1737.739</v>
          </cell>
          <cell r="P5">
            <v>-4.9836457087020225E-2</v>
          </cell>
          <cell r="Q5">
            <v>3.6766592248498542E-2</v>
          </cell>
          <cell r="R5">
            <v>1725.0094268918833</v>
          </cell>
          <cell r="S5">
            <v>7.3794223438261586E-3</v>
          </cell>
        </row>
        <row r="6">
          <cell r="A6" t="str">
            <v>Usage</v>
          </cell>
          <cell r="B6">
            <v>206.6</v>
          </cell>
          <cell r="C6">
            <v>225.8</v>
          </cell>
          <cell r="D6">
            <v>219.2</v>
          </cell>
          <cell r="E6">
            <v>6.0987415295256531E-2</v>
          </cell>
          <cell r="F6">
            <v>-2.9229406554473036E-2</v>
          </cell>
          <cell r="G6">
            <v>221.72312454549569</v>
          </cell>
          <cell r="I6">
            <v>-1.1379618389682156E-2</v>
          </cell>
          <cell r="K6">
            <v>870.59999999999991</v>
          </cell>
          <cell r="M6">
            <v>536.67171534099998</v>
          </cell>
          <cell r="N6">
            <v>497.45</v>
          </cell>
          <cell r="O6">
            <v>545.46199999999999</v>
          </cell>
          <cell r="P6">
            <v>-7.3083254100840045E-2</v>
          </cell>
          <cell r="Q6">
            <v>9.6516232787214884E-2</v>
          </cell>
          <cell r="R6">
            <v>543.20771653355655</v>
          </cell>
          <cell r="S6">
            <v>4.1499474286355031E-3</v>
          </cell>
        </row>
        <row r="7">
          <cell r="A7" t="str">
            <v>Monthly</v>
          </cell>
          <cell r="B7">
            <v>284.39999999999998</v>
          </cell>
          <cell r="C7">
            <v>320.7</v>
          </cell>
          <cell r="D7">
            <v>334</v>
          </cell>
          <cell r="E7">
            <v>0.1744022503516176</v>
          </cell>
          <cell r="F7">
            <v>4.1471780480199616E-2</v>
          </cell>
          <cell r="G7">
            <v>329.56808260459815</v>
          </cell>
          <cell r="I7">
            <v>1.3447653548171568E-2</v>
          </cell>
          <cell r="K7">
            <v>1209.6999999999998</v>
          </cell>
          <cell r="M7">
            <v>696.27545230099997</v>
          </cell>
          <cell r="N7">
            <v>649.09199999999998</v>
          </cell>
          <cell r="O7">
            <v>665.79000000000008</v>
          </cell>
          <cell r="P7">
            <v>-6.7765497325909752E-2</v>
          </cell>
          <cell r="Q7">
            <v>2.5725166848459269E-2</v>
          </cell>
          <cell r="R7">
            <v>657.05286334861194</v>
          </cell>
          <cell r="S7">
            <v>1.329746377918517E-2</v>
          </cell>
        </row>
        <row r="8">
          <cell r="A8" t="str">
            <v>Connection</v>
          </cell>
          <cell r="B8">
            <v>13.6</v>
          </cell>
          <cell r="C8">
            <v>15.4</v>
          </cell>
          <cell r="D8">
            <v>20</v>
          </cell>
          <cell r="E8">
            <v>0.47058823529411775</v>
          </cell>
          <cell r="F8">
            <v>0.29870129870129869</v>
          </cell>
          <cell r="G8">
            <v>19.653754653661611</v>
          </cell>
          <cell r="I8">
            <v>1.7617262067219475E-2</v>
          </cell>
          <cell r="K8">
            <v>59</v>
          </cell>
          <cell r="M8">
            <v>56.176180228</v>
          </cell>
          <cell r="N8">
            <v>45.347000000000001</v>
          </cell>
          <cell r="O8">
            <v>28.931000000000004</v>
          </cell>
          <cell r="P8">
            <v>-0.19277174389657759</v>
          </cell>
          <cell r="Q8">
            <v>-0.36200851213972252</v>
          </cell>
          <cell r="R8">
            <v>32.408970693921411</v>
          </cell>
          <cell r="S8">
            <v>-0.10731506183174555</v>
          </cell>
        </row>
        <row r="9">
          <cell r="A9" t="str">
            <v>Wireless Internet</v>
          </cell>
          <cell r="B9">
            <v>64.099999999999994</v>
          </cell>
          <cell r="C9">
            <v>66.599999999999994</v>
          </cell>
          <cell r="D9">
            <v>67.099999999999994</v>
          </cell>
          <cell r="E9">
            <v>4.6801872074883066E-2</v>
          </cell>
          <cell r="F9">
            <v>7.5075075075075048E-3</v>
          </cell>
          <cell r="G9">
            <v>55.904283422794343</v>
          </cell>
          <cell r="I9">
            <v>0.20026580955406215</v>
          </cell>
          <cell r="K9">
            <v>233.7</v>
          </cell>
          <cell r="M9">
            <v>74.637713628</v>
          </cell>
          <cell r="N9">
            <v>120.483</v>
          </cell>
          <cell r="O9">
            <v>120.999</v>
          </cell>
          <cell r="P9">
            <v>0.61423755020814785</v>
          </cell>
          <cell r="Q9">
            <v>4.2827618834191394E-3</v>
          </cell>
          <cell r="R9">
            <v>120.58741551779201</v>
          </cell>
          <cell r="S9">
            <v>3.4131628117302082E-3</v>
          </cell>
          <cell r="Z9">
            <v>4488</v>
          </cell>
        </row>
        <row r="10">
          <cell r="A10" t="str">
            <v>VAS</v>
          </cell>
          <cell r="B10">
            <v>43.4</v>
          </cell>
          <cell r="C10">
            <v>31.3</v>
          </cell>
          <cell r="D10">
            <v>28.4</v>
          </cell>
          <cell r="E10">
            <v>-0.34562211981566826</v>
          </cell>
          <cell r="F10">
            <v>-9.2651757188498496E-2</v>
          </cell>
          <cell r="G10">
            <v>43.033577843289059</v>
          </cell>
          <cell r="I10">
            <v>-0.34005022535143725</v>
          </cell>
          <cell r="K10">
            <v>168.3</v>
          </cell>
          <cell r="M10">
            <v>46.143351213000003</v>
          </cell>
          <cell r="N10">
            <v>93.919000000000011</v>
          </cell>
          <cell r="O10">
            <v>106.343</v>
          </cell>
          <cell r="P10">
            <v>1.0353744912558525</v>
          </cell>
          <cell r="Q10">
            <v>0.13228420234457339</v>
          </cell>
          <cell r="R10">
            <v>104.30033763307669</v>
          </cell>
          <cell r="S10">
            <v>1.9584427177113284E-2</v>
          </cell>
          <cell r="Z10">
            <v>3740</v>
          </cell>
        </row>
        <row r="11">
          <cell r="A11" t="str">
            <v>Interconnect revenue</v>
          </cell>
          <cell r="B11">
            <v>154.30000000000001</v>
          </cell>
          <cell r="C11">
            <v>156.69999999999999</v>
          </cell>
          <cell r="D11">
            <v>151</v>
          </cell>
          <cell r="E11">
            <v>-2.1386908619572376E-2</v>
          </cell>
          <cell r="F11">
            <v>-3.6375239310784901E-2</v>
          </cell>
          <cell r="G11">
            <v>149.82222796287175</v>
          </cell>
          <cell r="I11">
            <v>7.8611301750239893E-3</v>
          </cell>
          <cell r="K11">
            <v>604.79999999999995</v>
          </cell>
          <cell r="M11">
            <v>422.08500000000004</v>
          </cell>
          <cell r="N11">
            <v>364.964</v>
          </cell>
          <cell r="O11">
            <v>365.89099999999996</v>
          </cell>
          <cell r="P11">
            <v>-0.13533056137981692</v>
          </cell>
          <cell r="Q11">
            <v>2.5399765456317613E-3</v>
          </cell>
          <cell r="R11">
            <v>362.24320022622817</v>
          </cell>
          <cell r="S11">
            <v>1.0070029669276614E-2</v>
          </cell>
        </row>
        <row r="12">
          <cell r="A12" t="str">
            <v>Sales Discount</v>
          </cell>
          <cell r="B12">
            <v>-44.1</v>
          </cell>
          <cell r="C12">
            <v>-51.9</v>
          </cell>
          <cell r="D12">
            <v>-53.8</v>
          </cell>
          <cell r="E12">
            <v>0.21995464852607705</v>
          </cell>
          <cell r="F12">
            <v>3.6608863198458463E-2</v>
          </cell>
          <cell r="G12">
            <v>-50.416313545523735</v>
          </cell>
          <cell r="I12">
            <v>6.7114912148841244E-2</v>
          </cell>
          <cell r="K12">
            <v>-192.00000000000003</v>
          </cell>
          <cell r="M12">
            <v>-67.96256438399999</v>
          </cell>
          <cell r="N12">
            <v>-66.073999999999998</v>
          </cell>
          <cell r="O12">
            <v>-95.676999999999992</v>
          </cell>
          <cell r="P12">
            <v>-2.7788303768664258E-2</v>
          </cell>
          <cell r="Q12" t="str">
            <v>NM</v>
          </cell>
          <cell r="R12">
            <v>-94.791077061303454</v>
          </cell>
          <cell r="S12">
            <v>9.3460583650040174E-3</v>
          </cell>
        </row>
        <row r="13">
          <cell r="A13" t="str">
            <v xml:space="preserve">Handset Sales </v>
          </cell>
          <cell r="B13">
            <v>220.5</v>
          </cell>
          <cell r="C13">
            <v>261.27699999999999</v>
          </cell>
          <cell r="D13">
            <v>321.89999999999998</v>
          </cell>
          <cell r="E13">
            <v>0.45986394557823118</v>
          </cell>
          <cell r="F13">
            <v>0.23202578106760252</v>
          </cell>
          <cell r="G13">
            <v>326.77743984102921</v>
          </cell>
          <cell r="I13">
            <v>-1.4925876900810597E-2</v>
          </cell>
          <cell r="K13">
            <v>989.37699999999995</v>
          </cell>
          <cell r="M13">
            <v>352.58122863699998</v>
          </cell>
          <cell r="N13">
            <v>561.31399999999996</v>
          </cell>
          <cell r="O13">
            <v>489.75200000000007</v>
          </cell>
          <cell r="P13">
            <v>0.59201328491001659</v>
          </cell>
          <cell r="Q13">
            <v>-0.12749013920906993</v>
          </cell>
          <cell r="R13">
            <v>557.0714207251001</v>
          </cell>
          <cell r="S13">
            <v>-0.12084522418593135</v>
          </cell>
        </row>
        <row r="14">
          <cell r="A14" t="str">
            <v>Total Revenue</v>
          </cell>
          <cell r="B14">
            <v>942.80000000000007</v>
          </cell>
          <cell r="C14">
            <v>1025.877</v>
          </cell>
          <cell r="D14">
            <v>1087.8000000000002</v>
          </cell>
          <cell r="E14">
            <v>0.15379719983029294</v>
          </cell>
          <cell r="F14">
            <v>6.0361037434312426E-2</v>
          </cell>
          <cell r="G14">
            <v>1096.0661773282163</v>
          </cell>
          <cell r="H14">
            <v>1012.843</v>
          </cell>
          <cell r="I14">
            <v>-7.5416772264297327E-3</v>
          </cell>
          <cell r="J14">
            <v>7.4006534082775133E-2</v>
          </cell>
          <cell r="K14">
            <v>3943.4769999999999</v>
          </cell>
          <cell r="M14">
            <v>2121.6080769639998</v>
          </cell>
          <cell r="N14">
            <v>2237.4279999999999</v>
          </cell>
          <cell r="O14">
            <v>2227.491</v>
          </cell>
          <cell r="P14">
            <v>5.4590630707692878E-2</v>
          </cell>
          <cell r="Q14">
            <v>-4.4412602327315032E-3</v>
          </cell>
          <cell r="R14">
            <v>2282.0808476169832</v>
          </cell>
          <cell r="S14">
            <v>-2.3921083985252944E-2</v>
          </cell>
        </row>
        <row r="16">
          <cell r="A16" t="str">
            <v>Depreciation</v>
          </cell>
          <cell r="B16">
            <v>101.8</v>
          </cell>
          <cell r="C16">
            <v>94.722999999999999</v>
          </cell>
          <cell r="D16">
            <v>86.7</v>
          </cell>
          <cell r="E16">
            <v>-0.14833005893909623</v>
          </cell>
          <cell r="F16">
            <v>-8.4699597774563706E-2</v>
          </cell>
          <cell r="G16">
            <v>93.005182926829249</v>
          </cell>
          <cell r="I16">
            <v>-6.7793887699675537E-2</v>
          </cell>
          <cell r="K16">
            <v>393.02300000000002</v>
          </cell>
          <cell r="M16">
            <v>256.25156948</v>
          </cell>
          <cell r="N16">
            <v>313.04599999999999</v>
          </cell>
          <cell r="O16">
            <v>345.73500000000001</v>
          </cell>
          <cell r="P16">
            <v>0.22163544455649742</v>
          </cell>
          <cell r="Q16">
            <v>0.10442235326437665</v>
          </cell>
          <cell r="R16">
            <v>363.23104244047698</v>
          </cell>
          <cell r="S16">
            <v>-4.8167806151491188E-2</v>
          </cell>
        </row>
        <row r="17">
          <cell r="A17" t="str">
            <v>Amort. of 3G License Fee</v>
          </cell>
          <cell r="B17">
            <v>0</v>
          </cell>
          <cell r="C17">
            <v>0</v>
          </cell>
          <cell r="D17">
            <v>0</v>
          </cell>
          <cell r="E17" t="str">
            <v>N/A</v>
          </cell>
          <cell r="F17" t="e">
            <v>#DIV/0!</v>
          </cell>
          <cell r="G17">
            <v>0</v>
          </cell>
          <cell r="I17" t="e">
            <v>#DIV/0!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R17">
            <v>0</v>
          </cell>
        </row>
        <row r="18">
          <cell r="A18" t="str">
            <v>Handset Costs</v>
          </cell>
          <cell r="B18">
            <v>199.3</v>
          </cell>
          <cell r="C18">
            <v>223.71199999999999</v>
          </cell>
          <cell r="D18">
            <v>269.39999999999998</v>
          </cell>
          <cell r="E18">
            <v>0.35173105870546895</v>
          </cell>
          <cell r="F18">
            <v>0.20422686310971239</v>
          </cell>
          <cell r="G18">
            <v>277.76082386487485</v>
          </cell>
          <cell r="I18">
            <v>-3.010080308856744E-2</v>
          </cell>
          <cell r="K18">
            <v>872.91200000000003</v>
          </cell>
          <cell r="M18">
            <v>350.66941537499997</v>
          </cell>
          <cell r="N18">
            <v>554.73500000000001</v>
          </cell>
          <cell r="O18">
            <v>481.01</v>
          </cell>
          <cell r="P18">
            <v>0.58193151634503315</v>
          </cell>
          <cell r="Q18">
            <v>-0.13290129521302974</v>
          </cell>
          <cell r="R18">
            <v>553.89400550490632</v>
          </cell>
          <cell r="S18">
            <v>-0.13158475228210553</v>
          </cell>
        </row>
        <row r="19">
          <cell r="A19" t="str">
            <v>Labor</v>
          </cell>
          <cell r="B19">
            <v>42.8</v>
          </cell>
          <cell r="C19">
            <v>49.476999999999997</v>
          </cell>
          <cell r="D19">
            <v>40</v>
          </cell>
          <cell r="E19">
            <v>-6.5420560747663448E-2</v>
          </cell>
          <cell r="F19">
            <v>-0.19154354548578123</v>
          </cell>
          <cell r="G19">
            <v>45.532971316553898</v>
          </cell>
          <cell r="I19">
            <v>-0.12151570953030111</v>
          </cell>
          <cell r="K19">
            <v>166.477</v>
          </cell>
          <cell r="M19">
            <v>65.257000000000005</v>
          </cell>
          <cell r="N19">
            <v>69.784999999999997</v>
          </cell>
          <cell r="O19">
            <v>88.574999999999989</v>
          </cell>
          <cell r="P19">
            <v>6.9387192178616663E-2</v>
          </cell>
          <cell r="Q19">
            <v>0.2692555706813784</v>
          </cell>
          <cell r="R19">
            <v>78.471301802179497</v>
          </cell>
          <cell r="S19">
            <v>0.12875660229635533</v>
          </cell>
        </row>
        <row r="20">
          <cell r="A20" t="str">
            <v>Marketing Expense</v>
          </cell>
          <cell r="B20">
            <v>197.43700000000001</v>
          </cell>
          <cell r="C20">
            <v>212.00200000000001</v>
          </cell>
          <cell r="D20">
            <v>282.89999999999998</v>
          </cell>
          <cell r="E20">
            <v>0.43286212817253089</v>
          </cell>
          <cell r="F20">
            <v>0.33442137338326972</v>
          </cell>
          <cell r="G20">
            <v>275.85285744439284</v>
          </cell>
          <cell r="I20">
            <v>2.5546744814951561E-2</v>
          </cell>
          <cell r="K20">
            <v>817.43899999999996</v>
          </cell>
          <cell r="M20">
            <v>373.28384505500003</v>
          </cell>
          <cell r="N20">
            <v>418.40800000000002</v>
          </cell>
          <cell r="O20">
            <v>287.35000000000002</v>
          </cell>
          <cell r="P20">
            <v>0.61234775343214909</v>
          </cell>
          <cell r="Q20">
            <v>-0.37249055073883364</v>
          </cell>
          <cell r="R20">
            <v>296.09846568227982</v>
          </cell>
          <cell r="S20">
            <v>-2.9545798767046327E-2</v>
          </cell>
        </row>
        <row r="21">
          <cell r="A21" t="str">
            <v xml:space="preserve">  Promot. &amp; Adv.</v>
          </cell>
          <cell r="B21">
            <v>26.436999999999998</v>
          </cell>
          <cell r="C21">
            <v>21.002000000000002</v>
          </cell>
          <cell r="D21">
            <v>19.2</v>
          </cell>
          <cell r="E21">
            <v>-0.27374512993153532</v>
          </cell>
          <cell r="F21">
            <v>-8.5801352252166563E-2</v>
          </cell>
          <cell r="G21">
            <v>22.244254248603092</v>
          </cell>
          <cell r="I21">
            <v>-0.13685575675319694</v>
          </cell>
          <cell r="K21">
            <v>91.938999999999993</v>
          </cell>
          <cell r="M21">
            <v>61.367199999999997</v>
          </cell>
          <cell r="N21">
            <v>97.097000000000008</v>
          </cell>
          <cell r="O21">
            <v>102.02200000000001</v>
          </cell>
          <cell r="P21">
            <v>0.58222959496278159</v>
          </cell>
          <cell r="Q21">
            <v>5.0722473402885715E-2</v>
          </cell>
          <cell r="R21">
            <v>98.001970755959505</v>
          </cell>
          <cell r="S21">
            <v>4.1019881672084146E-2</v>
          </cell>
        </row>
        <row r="22">
          <cell r="A22" t="str">
            <v xml:space="preserve">  Commissions</v>
          </cell>
          <cell r="B22">
            <v>171</v>
          </cell>
          <cell r="C22">
            <v>191</v>
          </cell>
          <cell r="D22">
            <v>263.7</v>
          </cell>
          <cell r="E22">
            <v>0.54210526315789465</v>
          </cell>
          <cell r="F22">
            <v>0.3806282722513088</v>
          </cell>
          <cell r="G22">
            <v>253.60860319578975</v>
          </cell>
          <cell r="I22">
            <v>3.9791224260714575E-2</v>
          </cell>
          <cell r="K22">
            <v>725.5</v>
          </cell>
          <cell r="M22">
            <v>311.916645055</v>
          </cell>
          <cell r="N22">
            <v>321.31099999999998</v>
          </cell>
          <cell r="O22">
            <v>185.328</v>
          </cell>
          <cell r="P22">
            <v>3.0118158469367495E-2</v>
          </cell>
          <cell r="Q22">
            <v>-0.42321302414171935</v>
          </cell>
          <cell r="R22">
            <v>198.09649492632033</v>
          </cell>
          <cell r="S22">
            <v>-6.4455935634143424E-2</v>
          </cell>
        </row>
        <row r="23">
          <cell r="A23" t="str">
            <v>Initial</v>
          </cell>
          <cell r="B23">
            <v>148.9</v>
          </cell>
          <cell r="C23">
            <v>168.9</v>
          </cell>
          <cell r="D23">
            <v>241.3</v>
          </cell>
          <cell r="E23">
            <v>0.62055070517125599</v>
          </cell>
          <cell r="F23">
            <v>0.42865600947306093</v>
          </cell>
          <cell r="G23">
            <v>231.23584052466495</v>
          </cell>
          <cell r="I23">
            <v>4.3523354565191408E-2</v>
          </cell>
          <cell r="K23">
            <v>637.70000000000005</v>
          </cell>
          <cell r="M23">
            <v>41.802244000000002</v>
          </cell>
          <cell r="N23">
            <v>257.48099999999999</v>
          </cell>
          <cell r="O23">
            <v>122.893</v>
          </cell>
          <cell r="P23">
            <v>5.1595018678901541</v>
          </cell>
          <cell r="Q23">
            <v>-0.5227104135839149</v>
          </cell>
          <cell r="R23">
            <v>135.75142789564885</v>
          </cell>
          <cell r="S23">
            <v>-9.4720387807139872E-2</v>
          </cell>
        </row>
        <row r="24">
          <cell r="A24" t="str">
            <v>Residual</v>
          </cell>
          <cell r="B24">
            <v>22.1</v>
          </cell>
          <cell r="C24">
            <v>22.1</v>
          </cell>
          <cell r="D24">
            <v>22.4</v>
          </cell>
          <cell r="E24">
            <v>1.3574660633484115E-2</v>
          </cell>
          <cell r="F24">
            <v>1.3574660633484115E-2</v>
          </cell>
          <cell r="G24">
            <v>22.372762671124804</v>
          </cell>
          <cell r="I24">
            <v>1.2174325216594006E-3</v>
          </cell>
          <cell r="K24">
            <v>87.800000000000011</v>
          </cell>
          <cell r="M24">
            <v>89.636394266930012</v>
          </cell>
          <cell r="N24">
            <v>63.83</v>
          </cell>
          <cell r="O24">
            <v>62.435000000000002</v>
          </cell>
          <cell r="P24">
            <v>-0.28790085185801473</v>
          </cell>
          <cell r="Q24">
            <v>-2.1854927150242731E-2</v>
          </cell>
          <cell r="R24">
            <v>62.345067030671487</v>
          </cell>
          <cell r="S24">
            <v>1.4425033705436352E-3</v>
          </cell>
        </row>
        <row r="25">
          <cell r="A25" t="str">
            <v>Rental &amp; Maintenance</v>
          </cell>
          <cell r="B25">
            <v>35.4</v>
          </cell>
          <cell r="C25">
            <v>42.207999999999998</v>
          </cell>
          <cell r="D25">
            <v>42.2</v>
          </cell>
          <cell r="E25">
            <v>0.19209039548022622</v>
          </cell>
          <cell r="F25">
            <v>-1.8953752843053895E-4</v>
          </cell>
          <cell r="G25">
            <v>43.159350210515491</v>
          </cell>
          <cell r="I25">
            <v>-2.2228096712210155E-2</v>
          </cell>
          <cell r="K25">
            <v>154.90799999999999</v>
          </cell>
          <cell r="M25">
            <v>56.807089951000002</v>
          </cell>
          <cell r="N25">
            <v>67.664000000000001</v>
          </cell>
          <cell r="O25">
            <v>98.382000000000005</v>
          </cell>
          <cell r="P25">
            <v>0.19111892649957651</v>
          </cell>
          <cell r="Q25">
            <v>0.45397848191061718</v>
          </cell>
          <cell r="R25">
            <v>92.565969200752676</v>
          </cell>
          <cell r="S25">
            <v>6.2831198651783104E-2</v>
          </cell>
        </row>
        <row r="26">
          <cell r="A26" t="str">
            <v>Interconnection</v>
          </cell>
          <cell r="B26">
            <v>97.1</v>
          </cell>
          <cell r="C26">
            <v>107.5</v>
          </cell>
          <cell r="D26">
            <v>107.2</v>
          </cell>
          <cell r="E26">
            <v>0.10401647785787849</v>
          </cell>
          <cell r="F26">
            <v>-2.7906976744185297E-3</v>
          </cell>
          <cell r="G26">
            <v>109.08422324921624</v>
          </cell>
          <cell r="I26">
            <v>-1.727310506590396E-2</v>
          </cell>
          <cell r="K26">
            <v>409.3</v>
          </cell>
          <cell r="M26">
            <v>271.145774437</v>
          </cell>
          <cell r="N26">
            <v>197.77699999999999</v>
          </cell>
          <cell r="O26">
            <v>207.82900000000001</v>
          </cell>
          <cell r="P26">
            <v>-0.27058793222701338</v>
          </cell>
          <cell r="Q26">
            <v>5.0824918974400557E-2</v>
          </cell>
          <cell r="R26">
            <v>203.77861509113512</v>
          </cell>
          <cell r="S26">
            <v>1.9876398252355543E-2</v>
          </cell>
        </row>
        <row r="27">
          <cell r="A27" t="str">
            <v>Leased Line Expense</v>
          </cell>
          <cell r="B27">
            <v>48</v>
          </cell>
          <cell r="C27">
            <v>49.631999999999998</v>
          </cell>
          <cell r="D27">
            <v>50</v>
          </cell>
          <cell r="E27">
            <v>4.1666666666666741E-2</v>
          </cell>
          <cell r="F27">
            <v>7.4145712443585143E-3</v>
          </cell>
          <cell r="G27">
            <v>48.213149785962131</v>
          </cell>
          <cell r="I27">
            <v>3.706147019994388E-2</v>
          </cell>
          <cell r="K27">
            <v>194.73200000000003</v>
          </cell>
          <cell r="M27">
            <v>148.07357103700002</v>
          </cell>
          <cell r="N27">
            <v>165.58699999999999</v>
          </cell>
          <cell r="O27">
            <v>173.40600000000001</v>
          </cell>
          <cell r="P27">
            <v>0.11827518469601705</v>
          </cell>
          <cell r="Q27">
            <v>4.7219890450337365E-2</v>
          </cell>
          <cell r="R27">
            <v>173.51844451997465</v>
          </cell>
          <cell r="S27">
            <v>-6.4802632530347459E-4</v>
          </cell>
        </row>
        <row r="28">
          <cell r="A28" t="str">
            <v>Other Costs</v>
          </cell>
          <cell r="B28">
            <v>114.7</v>
          </cell>
          <cell r="C28">
            <v>124.49999999999999</v>
          </cell>
          <cell r="D28">
            <v>140.4</v>
          </cell>
          <cell r="E28">
            <v>0.22406277244986916</v>
          </cell>
          <cell r="F28">
            <v>0.12771084337349414</v>
          </cell>
          <cell r="G28">
            <v>120.94086775371304</v>
          </cell>
          <cell r="I28">
            <v>0.16089790496554079</v>
          </cell>
          <cell r="K28">
            <v>517.79999999999995</v>
          </cell>
          <cell r="M28">
            <v>-85.680265335000058</v>
          </cell>
          <cell r="N28">
            <v>301.88599999999997</v>
          </cell>
          <cell r="O28">
            <v>339.00999999999988</v>
          </cell>
          <cell r="P28">
            <v>-4.5234017870936807</v>
          </cell>
          <cell r="Q28">
            <v>0.12297357280562826</v>
          </cell>
          <cell r="R28">
            <v>339.35231661257694</v>
          </cell>
          <cell r="S28">
            <v>-1.0087351575910342E-3</v>
          </cell>
        </row>
        <row r="29">
          <cell r="A29" t="str">
            <v>Total Operating Costs</v>
          </cell>
          <cell r="B29">
            <v>836.53699999999992</v>
          </cell>
          <cell r="C29">
            <v>903.75399999999991</v>
          </cell>
          <cell r="D29">
            <v>1018.8</v>
          </cell>
          <cell r="E29">
            <v>0.21787798985579854</v>
          </cell>
          <cell r="F29">
            <v>0.12729791514062461</v>
          </cell>
          <cell r="G29">
            <v>1013.5494265520576</v>
          </cell>
          <cell r="I29">
            <v>5.180382239279524E-3</v>
          </cell>
          <cell r="K29">
            <v>3526.6909999999998</v>
          </cell>
          <cell r="M29">
            <v>1435.808</v>
          </cell>
          <cell r="N29">
            <v>2053.1390000000001</v>
          </cell>
          <cell r="O29">
            <v>2016.34</v>
          </cell>
          <cell r="P29">
            <v>0.42995372640353047</v>
          </cell>
          <cell r="Q29">
            <v>-1.7923287220202866E-2</v>
          </cell>
          <cell r="R29">
            <v>2100.9101608542819</v>
          </cell>
          <cell r="S29">
            <v>-4.0254058659935144E-2</v>
          </cell>
        </row>
        <row r="31">
          <cell r="A31" t="str">
            <v>Operating Profit</v>
          </cell>
          <cell r="B31">
            <v>106.26300000000015</v>
          </cell>
          <cell r="C31">
            <v>122.12300000000005</v>
          </cell>
          <cell r="D31">
            <v>69.000000000000227</v>
          </cell>
          <cell r="E31">
            <v>-0.35066768301290074</v>
          </cell>
          <cell r="F31">
            <v>-0.43499586482480612</v>
          </cell>
          <cell r="G31">
            <v>82.516750776158688</v>
          </cell>
          <cell r="H31">
            <v>93.632000000000005</v>
          </cell>
          <cell r="I31">
            <v>-0.16380614419519546</v>
          </cell>
          <cell r="J31">
            <v>-0.26307245386192513</v>
          </cell>
          <cell r="K31">
            <v>416.78600000000017</v>
          </cell>
          <cell r="M31">
            <v>685.80007696400025</v>
          </cell>
          <cell r="N31">
            <v>184.28899999999976</v>
          </cell>
          <cell r="O31">
            <v>211.15100000000007</v>
          </cell>
          <cell r="P31">
            <v>-0.73127882864079408</v>
          </cell>
          <cell r="Q31">
            <v>0.14576019187254996</v>
          </cell>
          <cell r="R31">
            <v>181.17068676270128</v>
          </cell>
          <cell r="S31">
            <v>0.16548103765024202</v>
          </cell>
        </row>
        <row r="32">
          <cell r="A32" t="str">
            <v>OP Margin (%)</v>
          </cell>
          <cell r="B32">
            <v>0.14711754118787226</v>
          </cell>
          <cell r="C32">
            <v>0.15972142296625691</v>
          </cell>
          <cell r="D32">
            <v>9.0090090090090377E-2</v>
          </cell>
          <cell r="G32">
            <v>0.10726369275298672</v>
          </cell>
          <cell r="H32">
            <v>0.12171242790560091</v>
          </cell>
          <cell r="K32">
            <v>0.14108730239328399</v>
          </cell>
          <cell r="M32">
            <v>0.38876963670615999</v>
          </cell>
          <cell r="N32">
            <v>0.10995015852143694</v>
          </cell>
          <cell r="O32">
            <v>0.12150904134625515</v>
          </cell>
          <cell r="R32">
            <v>0.10502591112741573</v>
          </cell>
        </row>
        <row r="33">
          <cell r="A33" t="str">
            <v>EBITDA</v>
          </cell>
          <cell r="B33">
            <v>208.06300000000016</v>
          </cell>
          <cell r="C33">
            <v>216.84600000000006</v>
          </cell>
          <cell r="D33">
            <v>155.70000000000022</v>
          </cell>
          <cell r="E33">
            <v>-0.25166896564982677</v>
          </cell>
          <cell r="F33">
            <v>-0.28197891591267454</v>
          </cell>
          <cell r="G33">
            <v>175.52193370298795</v>
          </cell>
          <cell r="H33">
            <v>173.5</v>
          </cell>
          <cell r="I33">
            <v>-0.11293137720627966</v>
          </cell>
          <cell r="J33">
            <v>-0.10259365994236191</v>
          </cell>
          <cell r="K33">
            <v>809.84700000000021</v>
          </cell>
          <cell r="M33" t="e">
            <v>#REF!</v>
          </cell>
          <cell r="N33" t="e">
            <v>#REF!</v>
          </cell>
          <cell r="O33" t="e">
            <v>#REF!</v>
          </cell>
          <cell r="R33">
            <v>0.10502591112741573</v>
          </cell>
        </row>
        <row r="34">
          <cell r="A34" t="str">
            <v>EBITDA Margin (%)</v>
          </cell>
          <cell r="B34">
            <v>0.28805620933130299</v>
          </cell>
          <cell r="C34">
            <v>0.28360711483128442</v>
          </cell>
          <cell r="D34">
            <v>0.2032902467685079</v>
          </cell>
          <cell r="G34">
            <v>0.22816131986582133</v>
          </cell>
          <cell r="H34">
            <v>0.22553300411848254</v>
          </cell>
          <cell r="K34">
            <v>0.27414339392708448</v>
          </cell>
        </row>
        <row r="35">
          <cell r="M35">
            <v>942.0516464440002</v>
          </cell>
          <cell r="N35">
            <v>497.33499999999975</v>
          </cell>
          <cell r="O35">
            <v>556.88600000000008</v>
          </cell>
          <cell r="P35">
            <v>-0.47207246876823583</v>
          </cell>
          <cell r="Q35">
            <v>0.11974021534780444</v>
          </cell>
          <cell r="R35">
            <v>544.40172920317832</v>
          </cell>
          <cell r="S35">
            <v>2.2932092473502141E-2</v>
          </cell>
        </row>
        <row r="36">
          <cell r="A36" t="str">
            <v>Non Op Inc/(Exp)</v>
          </cell>
          <cell r="B36">
            <v>-0.89999999999999858</v>
          </cell>
          <cell r="C36">
            <v>-1.8000000000000007</v>
          </cell>
          <cell r="D36">
            <v>-1.5</v>
          </cell>
          <cell r="E36">
            <v>0.66666666666666941</v>
          </cell>
          <cell r="F36">
            <v>-0.16666666666666696</v>
          </cell>
          <cell r="G36">
            <v>-10</v>
          </cell>
          <cell r="I36">
            <v>-0.85</v>
          </cell>
          <cell r="K36">
            <v>-332.90000000000003</v>
          </cell>
          <cell r="M36">
            <v>0.53403475538790146</v>
          </cell>
          <cell r="N36">
            <v>0.29671907758064175</v>
          </cell>
          <cell r="O36">
            <v>0.32046584671230838</v>
          </cell>
          <cell r="R36">
            <v>0.31559348065945336</v>
          </cell>
        </row>
        <row r="38">
          <cell r="A38" t="str">
            <v>Pretax Profit</v>
          </cell>
          <cell r="B38">
            <v>105.36300000000014</v>
          </cell>
          <cell r="C38">
            <v>120.32300000000005</v>
          </cell>
          <cell r="D38">
            <v>67.500000000000227</v>
          </cell>
          <cell r="E38">
            <v>-0.3593576492696664</v>
          </cell>
          <cell r="F38">
            <v>-0.43900999808847685</v>
          </cell>
          <cell r="G38">
            <v>72.516750776158688</v>
          </cell>
          <cell r="I38">
            <v>-6.9180578589958186E-2</v>
          </cell>
          <cell r="K38">
            <v>83.886000000000152</v>
          </cell>
        </row>
        <row r="39">
          <cell r="A39" t="str">
            <v>Pretax Profit Margin (%)</v>
          </cell>
          <cell r="B39">
            <v>0.14587152152845095</v>
          </cell>
          <cell r="C39">
            <v>0.15736725085011777</v>
          </cell>
          <cell r="D39">
            <v>8.813160987074059E-2</v>
          </cell>
          <cell r="G39">
            <v>9.4264672342699543E-2</v>
          </cell>
          <cell r="K39">
            <v>2.8396465928709303E-2</v>
          </cell>
          <cell r="M39">
            <v>-226.82765751600016</v>
          </cell>
          <cell r="N39">
            <v>-81.036000000000016</v>
          </cell>
          <cell r="O39">
            <v>-95.798000000000002</v>
          </cell>
          <cell r="P39">
            <v>-0.64274197914209896</v>
          </cell>
          <cell r="Q39" t="str">
            <v>NM</v>
          </cell>
          <cell r="R39">
            <v>-74.260999999999996</v>
          </cell>
          <cell r="S39">
            <v>0.29001764048423806</v>
          </cell>
        </row>
        <row r="41">
          <cell r="A41" t="str">
            <v>Net Profit</v>
          </cell>
          <cell r="B41">
            <v>105.36300000000014</v>
          </cell>
          <cell r="C41">
            <v>109.69100000000005</v>
          </cell>
          <cell r="D41">
            <v>66.100000000000222</v>
          </cell>
          <cell r="E41">
            <v>-0.37264504617370298</v>
          </cell>
          <cell r="F41">
            <v>-0.39739814570019238</v>
          </cell>
          <cell r="G41">
            <v>58.013400620926951</v>
          </cell>
          <cell r="H41">
            <v>70.23</v>
          </cell>
          <cell r="I41">
            <v>0.13939192139266221</v>
          </cell>
          <cell r="J41">
            <v>-5.8806777730311621E-2</v>
          </cell>
          <cell r="K41">
            <v>238.15400000000017</v>
          </cell>
        </row>
        <row r="42">
          <cell r="A42" t="str">
            <v>NP Margin (%)</v>
          </cell>
          <cell r="B42">
            <v>0.14587152152845095</v>
          </cell>
          <cell r="C42">
            <v>0.14346194088412248</v>
          </cell>
          <cell r="D42">
            <v>8.6303694999347452E-2</v>
          </cell>
          <cell r="G42">
            <v>7.5411737874159626E-2</v>
          </cell>
          <cell r="H42">
            <v>9.1851948731362806E-2</v>
          </cell>
          <cell r="K42">
            <v>8.0618123963305297E-2</v>
          </cell>
        </row>
        <row r="44">
          <cell r="A44" t="str">
            <v>Capex</v>
          </cell>
          <cell r="B44">
            <v>58.2</v>
          </cell>
          <cell r="C44">
            <v>138.19999999999999</v>
          </cell>
          <cell r="D44">
            <v>60.2</v>
          </cell>
          <cell r="E44">
            <v>3.436426116838498E-2</v>
          </cell>
          <cell r="F44">
            <v>-0.56439942112879882</v>
          </cell>
          <cell r="G44">
            <v>82.5</v>
          </cell>
          <cell r="I44">
            <v>-0.27030303030303027</v>
          </cell>
          <cell r="K44">
            <v>387.1</v>
          </cell>
          <cell r="M44">
            <v>34612.251694638777</v>
          </cell>
          <cell r="N44">
            <v>30513.911543750957</v>
          </cell>
          <cell r="O44">
            <v>29583.546362262263</v>
          </cell>
          <cell r="P44">
            <v>-0.11840720988177222</v>
          </cell>
          <cell r="Q44">
            <v>-3.0489869519177648E-2</v>
          </cell>
          <cell r="R44">
            <v>29415.572484444587</v>
          </cell>
          <cell r="S44">
            <v>5.710372555438159E-3</v>
          </cell>
        </row>
        <row r="45">
          <cell r="A45" t="str">
            <v>Marketing cost to sales (%)</v>
          </cell>
          <cell r="B45">
            <v>0.27334487055240203</v>
          </cell>
          <cell r="C45">
            <v>0.27727177609207432</v>
          </cell>
          <cell r="D45">
            <v>0.36936936936936932</v>
          </cell>
          <cell r="G45">
            <v>0.3585816924155702</v>
          </cell>
          <cell r="K45">
            <v>0.2767133814021191</v>
          </cell>
        </row>
        <row r="47">
          <cell r="A47" t="str">
            <v>Adjusted marketing to sales</v>
          </cell>
          <cell r="B47">
            <v>176.23700000000002</v>
          </cell>
          <cell r="C47">
            <v>174.43700000000001</v>
          </cell>
          <cell r="D47">
            <v>230.39999999999998</v>
          </cell>
          <cell r="E47">
            <v>0.30733046976514555</v>
          </cell>
          <cell r="F47">
            <v>0.32082069744377595</v>
          </cell>
          <cell r="G47">
            <v>226.83624146823848</v>
          </cell>
          <cell r="I47">
            <v>1.5710710549136309E-2</v>
          </cell>
        </row>
        <row r="48">
          <cell r="A48" t="str">
            <v>Adjusted marketing to sales (%)</v>
          </cell>
          <cell r="B48">
            <v>0.24399418524158939</v>
          </cell>
          <cell r="C48">
            <v>0.22814151190164794</v>
          </cell>
          <cell r="D48">
            <v>0.30082256169212684</v>
          </cell>
          <cell r="G48">
            <v>0.29486489326384629</v>
          </cell>
          <cell r="K48">
            <v>0.23728851426830508</v>
          </cell>
        </row>
        <row r="49">
          <cell r="M49">
            <v>390.62982665863598</v>
          </cell>
          <cell r="N49">
            <v>72.586999999999748</v>
          </cell>
          <cell r="O49">
            <v>77.113702699999891</v>
          </cell>
          <cell r="P49">
            <v>-0.81417957604289093</v>
          </cell>
          <cell r="Q49">
            <v>6.2362443688265934E-2</v>
          </cell>
          <cell r="R49">
            <v>75.158195541842318</v>
          </cell>
          <cell r="S49">
            <v>2.6018548530331476E-2</v>
          </cell>
        </row>
        <row r="50">
          <cell r="A50" t="str">
            <v>LGT Operating Data</v>
          </cell>
          <cell r="O50" t="e">
            <v>#DIV/0!</v>
          </cell>
          <cell r="R50">
            <v>4.3569730327365296E-2</v>
          </cell>
        </row>
        <row r="51">
          <cell r="A51" t="str">
            <v>Total Subs (000s)</v>
          </cell>
          <cell r="B51">
            <v>6645.0969999999998</v>
          </cell>
          <cell r="C51">
            <v>7012.2830000000004</v>
          </cell>
          <cell r="D51">
            <v>7212.357</v>
          </cell>
          <cell r="E51">
            <v>8.5365194819579049E-2</v>
          </cell>
          <cell r="F51">
            <v>2.8531934606746523E-2</v>
          </cell>
          <cell r="G51">
            <v>7212.357</v>
          </cell>
          <cell r="K51">
            <v>7012.2830000000004</v>
          </cell>
        </row>
        <row r="52">
          <cell r="A52" t="str">
            <v>Gross Adds (000s)</v>
          </cell>
          <cell r="B52">
            <v>755.30600000000004</v>
          </cell>
          <cell r="C52">
            <v>773.85300000000007</v>
          </cell>
          <cell r="D52">
            <v>987.60500000000002</v>
          </cell>
          <cell r="E52">
            <v>0.30755614280834509</v>
          </cell>
          <cell r="F52">
            <v>0.27621783465335148</v>
          </cell>
          <cell r="G52">
            <v>987.60500000000002</v>
          </cell>
          <cell r="K52">
            <v>3025.75</v>
          </cell>
          <cell r="M52" t="str">
            <v>2001E</v>
          </cell>
          <cell r="N52" t="str">
            <v>2002E</v>
          </cell>
          <cell r="O52" t="str">
            <v>2003E</v>
          </cell>
          <cell r="P52" t="str">
            <v>02/'01</v>
          </cell>
          <cell r="Q52" t="str">
            <v>03/'02</v>
          </cell>
          <cell r="R52" t="str">
            <v>2003E</v>
          </cell>
          <cell r="S52" t="str">
            <v>03A/'03E</v>
          </cell>
        </row>
        <row r="53">
          <cell r="A53" t="str">
            <v>Avg. MOU (Outgoing)</v>
          </cell>
          <cell r="B53">
            <v>182</v>
          </cell>
          <cell r="C53">
            <v>192</v>
          </cell>
          <cell r="D53">
            <v>184</v>
          </cell>
          <cell r="E53">
            <v>1.098901098901095E-2</v>
          </cell>
          <cell r="F53">
            <v>-4.166666666666663E-2</v>
          </cell>
          <cell r="G53">
            <v>186.24</v>
          </cell>
          <cell r="I53">
            <v>-1.2027491408934776E-2</v>
          </cell>
          <cell r="K53">
            <v>188.24621132229737</v>
          </cell>
          <cell r="M53">
            <v>1900.1019999999999</v>
          </cell>
          <cell r="N53">
            <v>2122.9369999999999</v>
          </cell>
          <cell r="O53">
            <v>1418.778</v>
          </cell>
          <cell r="P53">
            <v>0.11727528311638014</v>
          </cell>
          <cell r="Q53">
            <v>-0.33169095455965014</v>
          </cell>
          <cell r="R53">
            <v>1426.3854600000004</v>
          </cell>
          <cell r="S53">
            <v>-5.33338302537123E-3</v>
          </cell>
        </row>
        <row r="54">
          <cell r="A54" t="str">
            <v>ARPU (incl. interconnection) (KRW)</v>
          </cell>
          <cell r="B54">
            <v>35915.515477347202</v>
          </cell>
          <cell r="C54">
            <v>35904.207841848962</v>
          </cell>
          <cell r="D54">
            <v>34958.119619664656</v>
          </cell>
          <cell r="E54">
            <v>-2.6656887558425768E-2</v>
          </cell>
          <cell r="F54">
            <v>-2.635034384692847E-2</v>
          </cell>
          <cell r="G54">
            <v>35133.167181900579</v>
          </cell>
          <cell r="I54">
            <v>-4.9824019943781606E-3</v>
          </cell>
          <cell r="K54">
            <v>35683.475554495883</v>
          </cell>
          <cell r="M54">
            <v>130.43467981495985</v>
          </cell>
          <cell r="N54">
            <v>118.94873858867795</v>
          </cell>
          <cell r="O54">
            <v>130.85387835049232</v>
          </cell>
          <cell r="P54">
            <v>-8.8058952132794244E-2</v>
          </cell>
          <cell r="Q54">
            <v>0.10008630526955042</v>
          </cell>
          <cell r="R54">
            <v>129.3858027138439</v>
          </cell>
          <cell r="S54">
            <v>1.1346497110624298E-2</v>
          </cell>
        </row>
        <row r="57">
          <cell r="G57" t="str">
            <v>4Q06 Estimates</v>
          </cell>
        </row>
        <row r="58">
          <cell r="A58" t="str">
            <v>W Bn</v>
          </cell>
          <cell r="B58" t="str">
            <v>1Q06</v>
          </cell>
          <cell r="C58" t="str">
            <v>4Q06</v>
          </cell>
          <cell r="D58" t="str">
            <v>1Q07</v>
          </cell>
          <cell r="E58" t="str">
            <v>YoY (%)</v>
          </cell>
          <cell r="F58" t="str">
            <v>QoQ (%)</v>
          </cell>
          <cell r="G58" t="str">
            <v>MS</v>
          </cell>
          <cell r="H58" t="str">
            <v>Cons.</v>
          </cell>
          <cell r="I58" t="str">
            <v>vs. MS</v>
          </cell>
          <cell r="J58" t="str">
            <v>vs. Cons</v>
          </cell>
        </row>
        <row r="59">
          <cell r="A59" t="str">
            <v>Service Revenue</v>
          </cell>
          <cell r="B59">
            <v>722.30000000000007</v>
          </cell>
          <cell r="C59">
            <v>764.6</v>
          </cell>
          <cell r="D59">
            <v>765.90000000000009</v>
          </cell>
          <cell r="E59">
            <v>6.0362730167520473E-2</v>
          </cell>
          <cell r="F59">
            <v>1.7002354172117595E-3</v>
          </cell>
          <cell r="G59">
            <v>769.28873748718706</v>
          </cell>
          <cell r="H59">
            <v>0</v>
          </cell>
          <cell r="I59">
            <v>-6.094899429442302E-3</v>
          </cell>
        </row>
        <row r="60">
          <cell r="A60" t="str">
            <v xml:space="preserve">Handset Sales </v>
          </cell>
          <cell r="B60">
            <v>220.5</v>
          </cell>
          <cell r="C60">
            <v>261.27699999999999</v>
          </cell>
          <cell r="D60">
            <v>321.89999999999998</v>
          </cell>
          <cell r="E60">
            <v>0.45986394557823118</v>
          </cell>
          <cell r="F60">
            <v>0.23202578106760252</v>
          </cell>
          <cell r="G60">
            <v>326.77743984102921</v>
          </cell>
          <cell r="H60">
            <v>0</v>
          </cell>
          <cell r="I60">
            <v>-0.2004435798043277</v>
          </cell>
        </row>
        <row r="61">
          <cell r="A61" t="str">
            <v>Total Revenue</v>
          </cell>
          <cell r="B61">
            <v>942.80000000000007</v>
          </cell>
          <cell r="C61">
            <v>1025.877</v>
          </cell>
          <cell r="D61">
            <v>1087.8000000000002</v>
          </cell>
          <cell r="E61">
            <v>0.15379719983029294</v>
          </cell>
          <cell r="F61">
            <v>6.0361037434312426E-2</v>
          </cell>
          <cell r="G61">
            <v>1096.0661773282163</v>
          </cell>
          <cell r="H61">
            <v>1012.843</v>
          </cell>
          <cell r="I61">
            <v>-6.4037353565010391E-2</v>
          </cell>
          <cell r="J61">
            <v>1.2868726939910813E-2</v>
          </cell>
          <cell r="L61">
            <v>746</v>
          </cell>
          <cell r="M61">
            <v>1.0040376850605652</v>
          </cell>
        </row>
        <row r="62">
          <cell r="A62" t="str">
            <v>Operating Costs</v>
          </cell>
          <cell r="B62">
            <v>836.53699999999992</v>
          </cell>
          <cell r="C62">
            <v>903.75399999999991</v>
          </cell>
          <cell r="D62">
            <v>1018.8</v>
          </cell>
          <cell r="E62">
            <v>0.21787798985579854</v>
          </cell>
          <cell r="F62">
            <v>0.12729791514062461</v>
          </cell>
          <cell r="G62">
            <v>922.5964964659189</v>
          </cell>
          <cell r="H62">
            <v>0</v>
          </cell>
          <cell r="I62">
            <v>-2.0423334077353084E-2</v>
          </cell>
          <cell r="J62" t="e">
            <v>#DIV/0!</v>
          </cell>
        </row>
        <row r="63">
          <cell r="A63" t="str">
            <v>Operating Profit</v>
          </cell>
          <cell r="B63">
            <v>106.26300000000015</v>
          </cell>
          <cell r="C63">
            <v>122.12300000000005</v>
          </cell>
          <cell r="D63">
            <v>69.000000000000227</v>
          </cell>
          <cell r="E63">
            <v>-0.35066768301290074</v>
          </cell>
          <cell r="F63">
            <v>-0.43499586482480612</v>
          </cell>
          <cell r="G63">
            <v>82.516750776158688</v>
          </cell>
          <cell r="H63">
            <v>93.632000000000005</v>
          </cell>
          <cell r="I63">
            <v>0.47997829351376575</v>
          </cell>
          <cell r="J63">
            <v>0.30428699589883834</v>
          </cell>
        </row>
        <row r="64">
          <cell r="A64" t="str">
            <v>EBITDA</v>
          </cell>
          <cell r="B64">
            <v>208.06300000000016</v>
          </cell>
          <cell r="C64">
            <v>216.84600000000006</v>
          </cell>
          <cell r="D64">
            <v>155.70000000000022</v>
          </cell>
          <cell r="E64">
            <v>-0.25166896564982677</v>
          </cell>
          <cell r="F64">
            <v>-0.28197891591267454</v>
          </cell>
          <cell r="G64">
            <v>175.52193370298795</v>
          </cell>
          <cell r="H64">
            <v>173.5</v>
          </cell>
          <cell r="I64">
            <v>0.23543534090126439</v>
          </cell>
          <cell r="J64">
            <v>0.24983285302593705</v>
          </cell>
        </row>
        <row r="65">
          <cell r="A65" t="str">
            <v>EBITDA margin</v>
          </cell>
          <cell r="B65">
            <v>0.28805620933130299</v>
          </cell>
          <cell r="C65">
            <v>0.28360711483128442</v>
          </cell>
          <cell r="D65">
            <v>0.2032902467685079</v>
          </cell>
          <cell r="E65">
            <v>-0.29426882607242444</v>
          </cell>
          <cell r="F65">
            <v>-0.28319764865756758</v>
          </cell>
          <cell r="G65">
            <v>0.22816131986582133</v>
          </cell>
          <cell r="H65">
            <v>0.22553300411848254</v>
          </cell>
        </row>
        <row r="66">
          <cell r="A66" t="str">
            <v>Non-Oper. Income/(Expense)</v>
          </cell>
          <cell r="B66">
            <v>-0.89999999999999858</v>
          </cell>
          <cell r="C66">
            <v>-1.8000000000000007</v>
          </cell>
          <cell r="D66">
            <v>-1.5</v>
          </cell>
          <cell r="E66">
            <v>0.66666666666666941</v>
          </cell>
          <cell r="F66">
            <v>-0.16666666666666696</v>
          </cell>
          <cell r="G66">
            <v>-17</v>
          </cell>
          <cell r="H66">
            <v>0</v>
          </cell>
          <cell r="I66">
            <v>-0.89411764705882346</v>
          </cell>
        </row>
        <row r="67">
          <cell r="A67" t="str">
            <v>Net Profit</v>
          </cell>
          <cell r="B67">
            <v>105.36300000000014</v>
          </cell>
          <cell r="C67">
            <v>109.69100000000005</v>
          </cell>
          <cell r="D67">
            <v>66.100000000000222</v>
          </cell>
          <cell r="E67">
            <v>-0.37264504617370298</v>
          </cell>
          <cell r="F67">
            <v>-0.39739814570019238</v>
          </cell>
          <cell r="G67">
            <v>58.013400620926951</v>
          </cell>
          <cell r="H67">
            <v>70.23</v>
          </cell>
          <cell r="I67">
            <v>0.89078728062756651</v>
          </cell>
          <cell r="J67">
            <v>0.56188238644453992</v>
          </cell>
        </row>
        <row r="68">
          <cell r="A68" t="str">
            <v>Adjusted marketing to sales (%)</v>
          </cell>
          <cell r="B68">
            <v>0.24399418524158939</v>
          </cell>
          <cell r="C68">
            <v>0.22814151190164794</v>
          </cell>
          <cell r="D68">
            <v>0.30082256169212684</v>
          </cell>
          <cell r="G68">
            <v>0.22559598971841818</v>
          </cell>
        </row>
        <row r="70">
          <cell r="A70" t="str">
            <v>Commission per Gross Add</v>
          </cell>
          <cell r="B70">
            <v>174089.74098159021</v>
          </cell>
          <cell r="C70">
            <v>193281.93643553322</v>
          </cell>
          <cell r="D70">
            <v>221863.63615467015</v>
          </cell>
          <cell r="E70">
            <v>0.27442108250440778</v>
          </cell>
          <cell r="F70" t="e">
            <v>#REF!</v>
          </cell>
          <cell r="G70">
            <v>184216.83007904919</v>
          </cell>
        </row>
        <row r="72">
          <cell r="A72" t="str">
            <v>ARPU</v>
          </cell>
        </row>
        <row r="73">
          <cell r="A73" t="str">
            <v>Voice ARPU (incl. Discount)</v>
          </cell>
          <cell r="B73">
            <v>22648.008842707015</v>
          </cell>
          <cell r="C73">
            <v>23702.911370232912</v>
          </cell>
          <cell r="D73">
            <v>23405.396082665946</v>
          </cell>
          <cell r="E73">
            <v>3.3441670092018816E-2</v>
          </cell>
          <cell r="F73">
            <v>-1.2551845759360969E-2</v>
          </cell>
          <cell r="G73">
            <v>23432.209080506414</v>
          </cell>
        </row>
        <row r="74">
          <cell r="A74" t="str">
            <v>Monthly</v>
          </cell>
          <cell r="B74">
            <v>14412.829972848234</v>
          </cell>
          <cell r="C74">
            <v>15369.032908276778</v>
          </cell>
          <cell r="D74">
            <v>15653.588889888717</v>
          </cell>
          <cell r="E74">
            <v>8.6087112619652073E-2</v>
          </cell>
          <cell r="F74">
            <v>1.8514891815912149E-2</v>
          </cell>
          <cell r="G74">
            <v>15197.924096009461</v>
          </cell>
        </row>
        <row r="75">
          <cell r="A75" t="str">
            <v>Usage</v>
          </cell>
          <cell r="B75">
            <v>10470.079720078922</v>
          </cell>
          <cell r="C75">
            <v>10821.102683782028</v>
          </cell>
          <cell r="D75">
            <v>10273.253546897027</v>
          </cell>
          <cell r="E75">
            <v>-1.8798918293280287E-2</v>
          </cell>
          <cell r="F75">
            <v>-5.0627847539611803E-2</v>
          </cell>
          <cell r="G75">
            <v>10708.770738272815</v>
          </cell>
        </row>
        <row r="76">
          <cell r="A76" t="str">
            <v>Wireless Internet</v>
          </cell>
          <cell r="B76">
            <v>3248.4613265104495</v>
          </cell>
          <cell r="C76">
            <v>3191.6981343661782</v>
          </cell>
          <cell r="D76">
            <v>3144.7778877590808</v>
          </cell>
          <cell r="E76">
            <v>-3.1917707594428135E-2</v>
          </cell>
          <cell r="F76">
            <v>-1.4700715616520865E-2</v>
          </cell>
          <cell r="G76">
            <v>2612.8110443596033</v>
          </cell>
        </row>
        <row r="77">
          <cell r="A77" t="str">
            <v>VAS</v>
          </cell>
          <cell r="B77">
            <v>2199.4262335499766</v>
          </cell>
          <cell r="C77">
            <v>1500.0022763612819</v>
          </cell>
          <cell r="D77">
            <v>1331.023725966586</v>
          </cell>
          <cell r="E77">
            <v>-0.39483138572087884</v>
          </cell>
          <cell r="F77">
            <v>-0.11265219597173248</v>
          </cell>
          <cell r="G77">
            <v>2104.3985124786122</v>
          </cell>
        </row>
        <row r="78">
          <cell r="A78" t="str">
            <v>Discount</v>
          </cell>
          <cell r="B78">
            <v>-2234.9008502201377</v>
          </cell>
          <cell r="C78">
            <v>-2487.2242218258953</v>
          </cell>
          <cell r="D78">
            <v>-2521.4463541197997</v>
          </cell>
          <cell r="E78">
            <v>0.1282139670184641</v>
          </cell>
          <cell r="F78">
            <v>1.3759166541399193E-2</v>
          </cell>
          <cell r="G78">
            <v>-2474.4857537758598</v>
          </cell>
        </row>
        <row r="79">
          <cell r="A79" t="str">
            <v>ARPU (excl. Interconn)</v>
          </cell>
          <cell r="B79">
            <v>28095.896402767445</v>
          </cell>
          <cell r="C79">
            <v>28394.611780960375</v>
          </cell>
          <cell r="D79">
            <v>27881.197696391613</v>
          </cell>
          <cell r="E79">
            <v>-7.6416393091015555E-3</v>
          </cell>
          <cell r="F79">
            <v>-1.8081391234692767E-2</v>
          </cell>
          <cell r="G79">
            <v>28149.418637344635</v>
          </cell>
        </row>
        <row r="80">
          <cell r="A80" t="str">
            <v>Interconnection</v>
          </cell>
          <cell r="B80">
            <v>7819.6190745797576</v>
          </cell>
          <cell r="C80">
            <v>7509.5960608885898</v>
          </cell>
          <cell r="D80">
            <v>7076.9219232730438</v>
          </cell>
          <cell r="E80">
            <v>-9.4978686841804771E-2</v>
          </cell>
          <cell r="F80">
            <v>-5.7616166583046358E-2</v>
          </cell>
          <cell r="G80">
            <v>7518.260097166808</v>
          </cell>
        </row>
        <row r="81">
          <cell r="A81" t="str">
            <v>ARPU (w/ Interconnection)</v>
          </cell>
          <cell r="B81">
            <v>35915.515477347202</v>
          </cell>
          <cell r="C81">
            <v>35904.207841848962</v>
          </cell>
          <cell r="D81">
            <v>34958.119619664656</v>
          </cell>
          <cell r="E81">
            <v>-2.6656887558425768E-2</v>
          </cell>
          <cell r="F81">
            <v>-2.635034384692847E-2</v>
          </cell>
          <cell r="G81">
            <v>35667.678734511443</v>
          </cell>
        </row>
        <row r="82">
          <cell r="A82" t="str">
            <v>MOU</v>
          </cell>
        </row>
        <row r="83">
          <cell r="A83" t="str">
            <v>Non-voice ARPU</v>
          </cell>
          <cell r="B83">
            <v>13267.506634640187</v>
          </cell>
          <cell r="C83">
            <v>12201.29647161605</v>
          </cell>
          <cell r="D83">
            <v>11552.72353699871</v>
          </cell>
          <cell r="E83">
            <v>-0.12924682420465827</v>
          </cell>
          <cell r="F83">
            <v>-5.3156067154512487E-2</v>
          </cell>
          <cell r="G83">
            <v>12235.469654005028</v>
          </cell>
        </row>
        <row r="84">
          <cell r="A84" t="str">
            <v>Non-voice ARPU ex. VAS</v>
          </cell>
          <cell r="B84">
            <v>11068.08040109021</v>
          </cell>
          <cell r="C84">
            <v>10701.294195254768</v>
          </cell>
          <cell r="D84">
            <v>10221.699811032124</v>
          </cell>
          <cell r="E84">
            <v>-7.6470404928999036E-2</v>
          </cell>
          <cell r="F84">
            <v>-4.4816484387029454E-2</v>
          </cell>
          <cell r="G84">
            <v>10131.071141526416</v>
          </cell>
        </row>
        <row r="87">
          <cell r="A87" t="str">
            <v>W Bn</v>
          </cell>
          <cell r="B87">
            <v>2005</v>
          </cell>
          <cell r="C87" t="str">
            <v>YoY</v>
          </cell>
          <cell r="D87" t="str">
            <v>YoY</v>
          </cell>
        </row>
        <row r="88">
          <cell r="A88" t="str">
            <v>Service Revenue</v>
          </cell>
          <cell r="B88">
            <v>2675.1</v>
          </cell>
          <cell r="C88" t="e">
            <v>#REF!</v>
          </cell>
          <cell r="D88" t="e">
            <v>#REF!</v>
          </cell>
        </row>
        <row r="89">
          <cell r="A89" t="str">
            <v xml:space="preserve">Handset Sales </v>
          </cell>
          <cell r="B89">
            <v>834.3</v>
          </cell>
          <cell r="C89" t="e">
            <v>#REF!</v>
          </cell>
          <cell r="D89" t="e">
            <v>#REF!</v>
          </cell>
        </row>
        <row r="90">
          <cell r="A90" t="str">
            <v>Total Revenue</v>
          </cell>
          <cell r="B90">
            <v>3509.4</v>
          </cell>
          <cell r="C90" t="e">
            <v>#REF!</v>
          </cell>
          <cell r="D90" t="e">
            <v>#REF!</v>
          </cell>
        </row>
        <row r="91">
          <cell r="A91" t="str">
            <v>Operating Profit</v>
          </cell>
          <cell r="B91">
            <v>359.9</v>
          </cell>
        </row>
        <row r="92">
          <cell r="A92" t="str">
            <v>OP Margin</v>
          </cell>
          <cell r="B92">
            <v>0.13453702665320921</v>
          </cell>
        </row>
        <row r="93">
          <cell r="A93" t="str">
            <v>EBITDA</v>
          </cell>
          <cell r="B93">
            <v>761.8</v>
          </cell>
          <cell r="C93" t="e">
            <v>#REF!</v>
          </cell>
          <cell r="D93" t="e">
            <v>#REF!</v>
          </cell>
        </row>
        <row r="94">
          <cell r="A94" t="str">
            <v>EBITDA margin</v>
          </cell>
          <cell r="B94">
            <v>0.28477440095697354</v>
          </cell>
        </row>
        <row r="95">
          <cell r="A95" t="str">
            <v>Net Profit</v>
          </cell>
          <cell r="B95">
            <v>248.1</v>
          </cell>
          <cell r="C95" t="e">
            <v>#REF!</v>
          </cell>
          <cell r="D95" t="e">
            <v>#REF!</v>
          </cell>
        </row>
        <row r="96">
          <cell r="A96" t="str">
            <v>Adjusted Marketing to Sales</v>
          </cell>
          <cell r="B96">
            <v>0.20552594198564592</v>
          </cell>
        </row>
      </sheetData>
      <sheetData sheetId="11" refreshError="1">
        <row r="1">
          <cell r="A1" t="str">
            <v>LG Telecom</v>
          </cell>
        </row>
        <row r="4">
          <cell r="C4" t="str">
            <v>1Q03</v>
          </cell>
          <cell r="D4" t="str">
            <v>2Q03</v>
          </cell>
          <cell r="E4" t="str">
            <v>3Q03</v>
          </cell>
          <cell r="F4" t="str">
            <v>4Q03</v>
          </cell>
          <cell r="G4" t="str">
            <v>1Q04</v>
          </cell>
          <cell r="H4" t="str">
            <v>2Q04</v>
          </cell>
          <cell r="I4" t="str">
            <v>3Q04</v>
          </cell>
          <cell r="J4" t="str">
            <v>4Q04</v>
          </cell>
          <cell r="K4" t="str">
            <v>1Q05</v>
          </cell>
          <cell r="L4" t="str">
            <v>2Q05</v>
          </cell>
          <cell r="M4" t="str">
            <v>3Q05</v>
          </cell>
          <cell r="N4" t="str">
            <v>4Q05</v>
          </cell>
          <cell r="O4" t="str">
            <v>1Q06</v>
          </cell>
          <cell r="P4" t="str">
            <v>2Q06</v>
          </cell>
          <cell r="Q4" t="str">
            <v>3Q06</v>
          </cell>
          <cell r="R4" t="str">
            <v>4Q06</v>
          </cell>
          <cell r="S4" t="str">
            <v>1Q07</v>
          </cell>
          <cell r="T4" t="str">
            <v>2Q07E</v>
          </cell>
          <cell r="U4" t="str">
            <v>3Q07E</v>
          </cell>
          <cell r="V4" t="str">
            <v>4Q07E</v>
          </cell>
        </row>
        <row r="5">
          <cell r="A5" t="str">
            <v>Service Revenue (W billion)</v>
          </cell>
          <cell r="C5">
            <v>412.43999999999994</v>
          </cell>
          <cell r="D5">
            <v>432.51100000000002</v>
          </cell>
          <cell r="E5">
            <v>433.28899999999993</v>
          </cell>
          <cell r="F5">
            <v>459.49900000000002</v>
          </cell>
          <cell r="G5">
            <v>487.64000000000004</v>
          </cell>
          <cell r="H5">
            <v>580.20300000000009</v>
          </cell>
          <cell r="I5">
            <v>583.30000000000007</v>
          </cell>
          <cell r="J5">
            <v>634.10000000000014</v>
          </cell>
          <cell r="K5">
            <v>628.39999999999986</v>
          </cell>
          <cell r="L5">
            <v>662.2</v>
          </cell>
          <cell r="M5">
            <v>672.40000000000009</v>
          </cell>
          <cell r="N5">
            <v>712.09999999999991</v>
          </cell>
          <cell r="O5">
            <v>722.30000000000007</v>
          </cell>
          <cell r="P5">
            <v>743.09999999999991</v>
          </cell>
          <cell r="Q5">
            <v>724.1</v>
          </cell>
          <cell r="R5">
            <v>764.6</v>
          </cell>
          <cell r="S5">
            <v>765.90000000000009</v>
          </cell>
          <cell r="T5">
            <v>795.88259539752755</v>
          </cell>
          <cell r="U5">
            <v>811.94343590400752</v>
          </cell>
          <cell r="V5">
            <v>834.29549146688476</v>
          </cell>
        </row>
        <row r="6">
          <cell r="B6" t="str">
            <v>QoQ (%)</v>
          </cell>
          <cell r="D6">
            <v>4.866404810396685</v>
          </cell>
          <cell r="E6">
            <v>0.17987981808553766</v>
          </cell>
          <cell r="F6">
            <v>6.0490804059184722</v>
          </cell>
          <cell r="G6">
            <v>6.1242788341215215</v>
          </cell>
          <cell r="H6">
            <v>18.981830858830296</v>
          </cell>
          <cell r="I6">
            <v>0.53377869469823924</v>
          </cell>
          <cell r="J6">
            <v>8.7090690896622682</v>
          </cell>
          <cell r="K6">
            <v>-0.89891184355783693</v>
          </cell>
          <cell r="L6">
            <v>5.3787396562699152</v>
          </cell>
          <cell r="M6">
            <v>1.5403201449713189</v>
          </cell>
          <cell r="N6">
            <v>5.9042236763830802</v>
          </cell>
          <cell r="O6">
            <v>1.4323830922623459</v>
          </cell>
          <cell r="P6">
            <v>2.8796898795514059</v>
          </cell>
          <cell r="Q6">
            <v>-2.5568564123267246</v>
          </cell>
          <cell r="R6">
            <v>5.5931501173871023</v>
          </cell>
          <cell r="S6">
            <v>0.17002354172117595</v>
          </cell>
          <cell r="T6">
            <v>3.9146880007217</v>
          </cell>
          <cell r="U6">
            <v>2.0179911709789167</v>
          </cell>
          <cell r="V6">
            <v>2.7529079704906811</v>
          </cell>
        </row>
        <row r="7">
          <cell r="B7" t="str">
            <v>YoY (%)</v>
          </cell>
          <cell r="G7">
            <v>18.232955096498916</v>
          </cell>
          <cell r="H7">
            <v>34.14757081322788</v>
          </cell>
          <cell r="I7">
            <v>34.621465119123762</v>
          </cell>
          <cell r="J7">
            <v>37.998124043795542</v>
          </cell>
          <cell r="K7">
            <v>28.865556558116602</v>
          </cell>
          <cell r="L7">
            <v>14.132467429503116</v>
          </cell>
          <cell r="M7">
            <v>15.275158580490311</v>
          </cell>
          <cell r="N7">
            <v>12.300898911843516</v>
          </cell>
          <cell r="O7">
            <v>14.94271164863148</v>
          </cell>
          <cell r="P7">
            <v>12.216852914527321</v>
          </cell>
          <cell r="Q7">
            <v>7.6888756692444771</v>
          </cell>
          <cell r="R7">
            <v>7.3725600337031461</v>
          </cell>
          <cell r="S7">
            <v>5.772683331031625</v>
          </cell>
          <cell r="T7">
            <v>4.091367433629034</v>
          </cell>
          <cell r="U7">
            <v>6.0116772299265486</v>
          </cell>
          <cell r="V7">
            <v>4.8264525812592662</v>
          </cell>
        </row>
        <row r="8">
          <cell r="A8" t="str">
            <v>Operating Profit (W billion)</v>
          </cell>
          <cell r="C8">
            <v>44.478999999999814</v>
          </cell>
          <cell r="D8">
            <v>57.178000000000054</v>
          </cell>
          <cell r="E8">
            <v>54.753999999999905</v>
          </cell>
          <cell r="F8">
            <v>49.783000000000129</v>
          </cell>
          <cell r="G8">
            <v>-16.704999999999814</v>
          </cell>
          <cell r="H8">
            <v>18.129999999999882</v>
          </cell>
          <cell r="I8">
            <v>68.499999999999886</v>
          </cell>
          <cell r="J8">
            <v>61.400000000000205</v>
          </cell>
          <cell r="K8">
            <v>41.799999999999841</v>
          </cell>
          <cell r="L8">
            <v>88.687999999999988</v>
          </cell>
          <cell r="M8">
            <v>97.274000000000001</v>
          </cell>
          <cell r="N8">
            <v>116.5999999999998</v>
          </cell>
          <cell r="O8">
            <v>106.26300000000015</v>
          </cell>
          <cell r="P8">
            <v>94.999999999999886</v>
          </cell>
          <cell r="Q8">
            <v>93.400000000000091</v>
          </cell>
          <cell r="R8">
            <v>122.12300000000005</v>
          </cell>
          <cell r="S8">
            <v>69.000000000000227</v>
          </cell>
          <cell r="T8">
            <v>101.41458099312092</v>
          </cell>
          <cell r="U8">
            <v>116.74821104112584</v>
          </cell>
          <cell r="V8">
            <v>115.2024008095857</v>
          </cell>
        </row>
        <row r="9">
          <cell r="B9" t="str">
            <v>QoQ (%)</v>
          </cell>
          <cell r="D9">
            <v>28.550551945862757</v>
          </cell>
          <cell r="E9">
            <v>-4.2393927734445835</v>
          </cell>
          <cell r="F9">
            <v>-9.0787887642908025</v>
          </cell>
          <cell r="G9">
            <v>-133.55563144045109</v>
          </cell>
          <cell r="H9">
            <v>-208.53038012571136</v>
          </cell>
          <cell r="I9">
            <v>277.82680639823678</v>
          </cell>
          <cell r="J9">
            <v>-10.364963503649182</v>
          </cell>
          <cell r="K9">
            <v>-31.921824104235018</v>
          </cell>
          <cell r="L9">
            <v>112.17224880382855</v>
          </cell>
          <cell r="M9">
            <v>9.681129352336292</v>
          </cell>
          <cell r="N9">
            <v>19.86759051750704</v>
          </cell>
          <cell r="O9">
            <v>-8.8653516295022818</v>
          </cell>
          <cell r="P9">
            <v>-10.599173748153401</v>
          </cell>
          <cell r="Q9">
            <v>-1.6842105263155771</v>
          </cell>
          <cell r="R9">
            <v>30.752676659528831</v>
          </cell>
          <cell r="S9">
            <v>-43.499586482480609</v>
          </cell>
          <cell r="T9">
            <v>46.977653613218237</v>
          </cell>
          <cell r="U9">
            <v>15.119748953106683</v>
          </cell>
          <cell r="V9">
            <v>-1.3240547480385945</v>
          </cell>
        </row>
        <row r="10">
          <cell r="B10" t="str">
            <v>YoY (%)</v>
          </cell>
          <cell r="G10">
            <v>-137.55704939409583</v>
          </cell>
          <cell r="H10">
            <v>-68.292000419742095</v>
          </cell>
          <cell r="I10">
            <v>25.105015158709865</v>
          </cell>
          <cell r="J10">
            <v>23.335275093907647</v>
          </cell>
          <cell r="K10">
            <v>-350.22448368752055</v>
          </cell>
          <cell r="L10">
            <v>389.17815774958945</v>
          </cell>
          <cell r="M10">
            <v>42.00583941605862</v>
          </cell>
          <cell r="N10">
            <v>89.902280130292198</v>
          </cell>
          <cell r="O10">
            <v>154.21770334928362</v>
          </cell>
          <cell r="P10">
            <v>7.1170846112212471</v>
          </cell>
          <cell r="Q10">
            <v>-3.9825647141064513</v>
          </cell>
          <cell r="R10">
            <v>4.7367066895370957</v>
          </cell>
          <cell r="S10">
            <v>-35.066768301290075</v>
          </cell>
          <cell r="T10">
            <v>6.7521905190747855</v>
          </cell>
          <cell r="U10">
            <v>24.998084626472949</v>
          </cell>
          <cell r="V10">
            <v>-5.666908928223469</v>
          </cell>
        </row>
        <row r="11">
          <cell r="A11" t="str">
            <v>EBITDA (W billion)</v>
          </cell>
          <cell r="C11">
            <v>128.56899999999982</v>
          </cell>
          <cell r="D11">
            <v>142.89000000000004</v>
          </cell>
          <cell r="E11">
            <v>141.93399999999991</v>
          </cell>
          <cell r="F11">
            <v>138.53600000000012</v>
          </cell>
          <cell r="G11">
            <v>73.558000000000192</v>
          </cell>
          <cell r="H11">
            <v>109.69699999999987</v>
          </cell>
          <cell r="I11">
            <v>158.39999999999989</v>
          </cell>
          <cell r="J11">
            <v>150.70000000000022</v>
          </cell>
          <cell r="K11">
            <v>131.59999999999985</v>
          </cell>
          <cell r="L11">
            <v>181.238</v>
          </cell>
          <cell r="M11">
            <v>192.6</v>
          </cell>
          <cell r="N11">
            <v>212.29999999999978</v>
          </cell>
          <cell r="O11">
            <v>208.06300000000016</v>
          </cell>
          <cell r="P11">
            <v>194.5379999999999</v>
          </cell>
          <cell r="Q11">
            <v>190.40000000000009</v>
          </cell>
          <cell r="R11">
            <v>216.84600000000006</v>
          </cell>
          <cell r="S11">
            <v>155.70000000000022</v>
          </cell>
          <cell r="T11">
            <v>188.11458099312091</v>
          </cell>
          <cell r="U11">
            <v>203.44821104112583</v>
          </cell>
          <cell r="V11">
            <v>227.12313251690267</v>
          </cell>
        </row>
        <row r="12">
          <cell r="B12" t="str">
            <v>EBITDA Margin (%)</v>
          </cell>
          <cell r="G12">
            <v>15.084488557132349</v>
          </cell>
          <cell r="H12">
            <v>18.906658531582888</v>
          </cell>
          <cell r="I12">
            <v>27.155837476427202</v>
          </cell>
          <cell r="J12">
            <v>23.765967513010594</v>
          </cell>
          <cell r="K12">
            <v>20.942075111393997</v>
          </cell>
          <cell r="L12">
            <v>27.369072787677435</v>
          </cell>
          <cell r="M12">
            <v>28.643664485425337</v>
          </cell>
          <cell r="N12">
            <v>29.813228479146158</v>
          </cell>
          <cell r="O12">
            <v>28.805620933130299</v>
          </cell>
          <cell r="P12">
            <v>26.179249091643108</v>
          </cell>
          <cell r="Q12">
            <v>26.294710675321099</v>
          </cell>
          <cell r="R12">
            <v>28.360711483128441</v>
          </cell>
          <cell r="S12">
            <v>20.329024676850789</v>
          </cell>
          <cell r="T12">
            <v>23.635971194867178</v>
          </cell>
          <cell r="U12">
            <v>25.056943876220782</v>
          </cell>
          <cell r="V12">
            <v>27.223344107681513</v>
          </cell>
        </row>
        <row r="13">
          <cell r="A13" t="str">
            <v>Net Profit (W billion)</v>
          </cell>
          <cell r="C13">
            <v>17.842999999999815</v>
          </cell>
          <cell r="D13">
            <v>24.440000000000051</v>
          </cell>
          <cell r="E13">
            <v>25.313702699999904</v>
          </cell>
          <cell r="F13">
            <v>9.5170000000001309</v>
          </cell>
          <cell r="G13">
            <v>-25.180999999999813</v>
          </cell>
          <cell r="H13">
            <v>-27.453000000000117</v>
          </cell>
          <cell r="I13">
            <v>44.017999999999887</v>
          </cell>
          <cell r="J13">
            <v>31.433000000000199</v>
          </cell>
          <cell r="K13">
            <v>22.488999999999841</v>
          </cell>
          <cell r="L13">
            <v>51.787999999999982</v>
          </cell>
          <cell r="M13">
            <v>83.774000000000001</v>
          </cell>
          <cell r="N13">
            <v>79.999999999999801</v>
          </cell>
          <cell r="O13">
            <v>105.36300000000014</v>
          </cell>
          <cell r="P13">
            <v>-195.20000000000013</v>
          </cell>
          <cell r="Q13">
            <v>218.3000000000001</v>
          </cell>
          <cell r="R13">
            <v>109.69100000000005</v>
          </cell>
          <cell r="S13">
            <v>66.100000000000222</v>
          </cell>
          <cell r="T13">
            <v>69.234227364703116</v>
          </cell>
          <cell r="U13">
            <v>82.581122501666897</v>
          </cell>
          <cell r="V13">
            <v>80.235848623380988</v>
          </cell>
        </row>
        <row r="14">
          <cell r="B14" t="str">
            <v>Net Profit Margin (%)</v>
          </cell>
          <cell r="G14">
            <v>-5.1638503814288841</v>
          </cell>
          <cell r="H14">
            <v>-4.7316197951406851</v>
          </cell>
          <cell r="I14">
            <v>7.5463740785187525</v>
          </cell>
          <cell r="J14">
            <v>4.9571045576407808</v>
          </cell>
          <cell r="K14">
            <v>3.5787714831317388</v>
          </cell>
          <cell r="L14">
            <v>7.8205980066445147</v>
          </cell>
          <cell r="M14">
            <v>12.458953004164186</v>
          </cell>
          <cell r="N14">
            <v>11.23437719421427</v>
          </cell>
          <cell r="O14">
            <v>14.587152152845096</v>
          </cell>
          <cell r="P14">
            <v>-26.268335351904206</v>
          </cell>
          <cell r="Q14">
            <v>30.147769645076661</v>
          </cell>
          <cell r="R14">
            <v>14.346194088412249</v>
          </cell>
          <cell r="S14">
            <v>8.630369499934746</v>
          </cell>
          <cell r="T14">
            <v>8.6990503078060133</v>
          </cell>
          <cell r="U14">
            <v>10.170797477994526</v>
          </cell>
          <cell r="V14">
            <v>9.6171979165688377</v>
          </cell>
        </row>
        <row r="15">
          <cell r="A15" t="str">
            <v>Marketing Expense (W billion)</v>
          </cell>
          <cell r="C15">
            <v>70.677000000000007</v>
          </cell>
          <cell r="D15">
            <v>73.063999999999993</v>
          </cell>
          <cell r="E15">
            <v>72.432000000000002</v>
          </cell>
          <cell r="F15">
            <v>71.177000000000007</v>
          </cell>
          <cell r="G15">
            <v>130.60900000000001</v>
          </cell>
          <cell r="H15">
            <v>167.61600000000001</v>
          </cell>
          <cell r="I15">
            <v>95.8</v>
          </cell>
          <cell r="J15">
            <v>124.9</v>
          </cell>
          <cell r="K15">
            <v>150.20000000000002</v>
          </cell>
          <cell r="L15">
            <v>141.69999999999999</v>
          </cell>
          <cell r="M15">
            <v>131.1</v>
          </cell>
          <cell r="N15">
            <v>159.5</v>
          </cell>
          <cell r="O15">
            <v>176.23700000000002</v>
          </cell>
          <cell r="P15">
            <v>181.3</v>
          </cell>
          <cell r="Q15">
            <v>169.00000000000003</v>
          </cell>
          <cell r="R15">
            <v>174.43700000000001</v>
          </cell>
          <cell r="S15">
            <v>230.39999999999998</v>
          </cell>
          <cell r="T15">
            <v>224.88698055244282</v>
          </cell>
          <cell r="U15">
            <v>216.30114286024389</v>
          </cell>
          <cell r="V15">
            <v>203.0439352183607</v>
          </cell>
        </row>
        <row r="16">
          <cell r="B16" t="str">
            <v>Marketing to Sales (%)</v>
          </cell>
          <cell r="G16">
            <v>26.783897957509637</v>
          </cell>
          <cell r="H16">
            <v>28.889199125133786</v>
          </cell>
          <cell r="I16">
            <v>16.423795645465454</v>
          </cell>
          <cell r="J16">
            <v>19.697208642170004</v>
          </cell>
          <cell r="K16">
            <v>23.901973265436034</v>
          </cell>
          <cell r="L16">
            <v>21.398369072787673</v>
          </cell>
          <cell r="M16">
            <v>19.497323022010704</v>
          </cell>
          <cell r="N16">
            <v>22.398539530964754</v>
          </cell>
          <cell r="O16">
            <v>24.399418524158939</v>
          </cell>
          <cell r="P16">
            <v>24.397793029201999</v>
          </cell>
          <cell r="Q16">
            <v>23.339317773788153</v>
          </cell>
          <cell r="R16">
            <v>22.814151190164793</v>
          </cell>
          <cell r="S16">
            <v>30.082256169212684</v>
          </cell>
          <cell r="T16">
            <v>28.256300848005882</v>
          </cell>
          <cell r="U16">
            <v>26.639927523943456</v>
          </cell>
          <cell r="V16">
            <v>24.337172775722713</v>
          </cell>
        </row>
        <row r="17">
          <cell r="A17" t="str">
            <v>ARPU</v>
          </cell>
          <cell r="C17">
            <v>28086.131651431388</v>
          </cell>
          <cell r="D17">
            <v>29373.910241048477</v>
          </cell>
          <cell r="E17">
            <v>29704.837671278572</v>
          </cell>
          <cell r="F17">
            <v>31298.09050137064</v>
          </cell>
          <cell r="G17">
            <v>31006.693840301974</v>
          </cell>
          <cell r="H17">
            <v>34201.269890396303</v>
          </cell>
          <cell r="I17">
            <v>33161.479759214249</v>
          </cell>
          <cell r="J17">
            <v>34923.230476077857</v>
          </cell>
          <cell r="K17">
            <v>33872.462704434802</v>
          </cell>
          <cell r="L17">
            <v>35538.732401074383</v>
          </cell>
          <cell r="M17">
            <v>35529.418382459524</v>
          </cell>
          <cell r="N17">
            <v>36402.743838239447</v>
          </cell>
          <cell r="O17">
            <v>35915.515477347202</v>
          </cell>
          <cell r="P17">
            <v>36197.583322862076</v>
          </cell>
          <cell r="Q17">
            <v>34598.399842304294</v>
          </cell>
          <cell r="R17">
            <v>35904.207841848962</v>
          </cell>
          <cell r="S17">
            <v>34958.119619664656</v>
          </cell>
          <cell r="T17">
            <v>35548.940165742853</v>
          </cell>
          <cell r="U17">
            <v>35783.302775417418</v>
          </cell>
          <cell r="V17">
            <v>36382.758911462101</v>
          </cell>
        </row>
        <row r="18">
          <cell r="B18" t="str">
            <v>QoQ (%)</v>
          </cell>
          <cell r="D18">
            <v>4.5851048681225581</v>
          </cell>
          <cell r="E18">
            <v>1.1266032595403042</v>
          </cell>
          <cell r="F18">
            <v>5.3636139935300031</v>
          </cell>
          <cell r="G18">
            <v>-0.9310365469609172</v>
          </cell>
          <cell r="H18">
            <v>10.302859332722768</v>
          </cell>
          <cell r="I18">
            <v>-3.0402091340884008</v>
          </cell>
          <cell r="J18">
            <v>5.3126420463009971</v>
          </cell>
          <cell r="K18">
            <v>-3.0087931652337363</v>
          </cell>
          <cell r="L18">
            <v>4.9192457931953815</v>
          </cell>
          <cell r="M18">
            <v>-2.6208077738243407E-2</v>
          </cell>
          <cell r="N18">
            <v>2.458034765384931</v>
          </cell>
          <cell r="O18">
            <v>-1.3384385612724925</v>
          </cell>
          <cell r="P18">
            <v>0.78536488134990368</v>
          </cell>
          <cell r="Q18">
            <v>-4.4179288608688694</v>
          </cell>
          <cell r="R18">
            <v>3.7741861054164216</v>
          </cell>
          <cell r="S18">
            <v>-2.635034384692847</v>
          </cell>
          <cell r="T18">
            <v>1.6900810241116337</v>
          </cell>
          <cell r="U18">
            <v>0.6592675015960392</v>
          </cell>
          <cell r="V18">
            <v>1.6752398173164096</v>
          </cell>
        </row>
        <row r="19">
          <cell r="B19" t="str">
            <v>MOU</v>
          </cell>
          <cell r="G19">
            <v>143</v>
          </cell>
          <cell r="H19">
            <v>151</v>
          </cell>
          <cell r="I19">
            <v>151</v>
          </cell>
          <cell r="J19">
            <v>162</v>
          </cell>
          <cell r="K19">
            <v>156</v>
          </cell>
          <cell r="L19">
            <v>167</v>
          </cell>
          <cell r="M19">
            <v>170.34</v>
          </cell>
          <cell r="N19">
            <v>183</v>
          </cell>
          <cell r="O19">
            <v>182</v>
          </cell>
          <cell r="P19">
            <v>189</v>
          </cell>
          <cell r="Q19">
            <v>189</v>
          </cell>
          <cell r="R19">
            <v>192</v>
          </cell>
          <cell r="S19">
            <v>184</v>
          </cell>
          <cell r="T19">
            <v>189.52</v>
          </cell>
          <cell r="U19">
            <v>189.52</v>
          </cell>
          <cell r="V19">
            <v>193.31040000000002</v>
          </cell>
        </row>
        <row r="20">
          <cell r="B20" t="str">
            <v>YoY (%)</v>
          </cell>
          <cell r="G20">
            <v>10.398591821461256</v>
          </cell>
          <cell r="H20">
            <v>16.434174441650761</v>
          </cell>
          <cell r="I20">
            <v>11.636630121287904</v>
          </cell>
          <cell r="J20">
            <v>11.582623465634301</v>
          </cell>
          <cell r="K20">
            <v>9.2424199719350675</v>
          </cell>
          <cell r="L20">
            <v>3.9105638912362073</v>
          </cell>
          <cell r="M20">
            <v>7.1406301541393713</v>
          </cell>
          <cell r="N20">
            <v>4.2364733788732511</v>
          </cell>
          <cell r="O20">
            <v>6.0316038746273781</v>
          </cell>
          <cell r="P20">
            <v>1.8538953903932009</v>
          </cell>
          <cell r="Q20">
            <v>-2.6204159328846899</v>
          </cell>
          <cell r="R20">
            <v>-1.3695011524565204</v>
          </cell>
          <cell r="S20">
            <v>-2.6656887558425768</v>
          </cell>
          <cell r="T20">
            <v>-1.7919515547037745</v>
          </cell>
          <cell r="U20">
            <v>3.4247333359744392</v>
          </cell>
          <cell r="V20">
            <v>1.3328551119162979</v>
          </cell>
        </row>
        <row r="105">
          <cell r="C105" t="str">
            <v>1Q00A</v>
          </cell>
          <cell r="D105" t="str">
            <v>2Q00A</v>
          </cell>
          <cell r="E105" t="str">
            <v>3Q00A</v>
          </cell>
          <cell r="F105" t="str">
            <v>4Q00A</v>
          </cell>
          <cell r="G105" t="str">
            <v>2000A</v>
          </cell>
          <cell r="H105" t="str">
            <v>1Q01A</v>
          </cell>
          <cell r="I105" t="str">
            <v>2Q01A</v>
          </cell>
          <cell r="J105" t="str">
            <v>3Q01A</v>
          </cell>
          <cell r="K105" t="str">
            <v>4Q01A</v>
          </cell>
          <cell r="L105" t="str">
            <v>2001A</v>
          </cell>
          <cell r="M105" t="str">
            <v>1Q02A</v>
          </cell>
          <cell r="N105" t="str">
            <v>2Q02A</v>
          </cell>
          <cell r="O105" t="str">
            <v>3Q02A</v>
          </cell>
          <cell r="P105" t="str">
            <v>4Q02A</v>
          </cell>
          <cell r="Q105" t="str">
            <v>2002A</v>
          </cell>
          <cell r="R105" t="str">
            <v>1Q03A</v>
          </cell>
          <cell r="S105" t="str">
            <v>2Q03A</v>
          </cell>
          <cell r="T105" t="str">
            <v>3Q03A</v>
          </cell>
          <cell r="U105" t="str">
            <v>4Q03A</v>
          </cell>
          <cell r="V105" t="str">
            <v>2003A</v>
          </cell>
          <cell r="W105" t="str">
            <v>1Q04A</v>
          </cell>
          <cell r="X105" t="str">
            <v>2Q04A</v>
          </cell>
          <cell r="Y105" t="str">
            <v>3Q04A</v>
          </cell>
          <cell r="Z105" t="str">
            <v>4Q04A</v>
          </cell>
          <cell r="AA105" t="str">
            <v>2004A</v>
          </cell>
          <cell r="AB105" t="str">
            <v>1Q05E</v>
          </cell>
          <cell r="AC105" t="str">
            <v>1Q05E</v>
          </cell>
        </row>
        <row r="106">
          <cell r="B106" t="str">
            <v>OP Margin w/o Net Interconnection</v>
          </cell>
          <cell r="C106">
            <v>-0.24981932064562759</v>
          </cell>
          <cell r="D106">
            <v>-0.31438225719217894</v>
          </cell>
          <cell r="E106">
            <v>-0.29094628195486166</v>
          </cell>
          <cell r="F106">
            <v>-0.2610037018284373</v>
          </cell>
          <cell r="G106">
            <v>-0.28106699711494743</v>
          </cell>
          <cell r="H106">
            <v>0.16607379507567838</v>
          </cell>
          <cell r="I106">
            <v>0.41615247769643332</v>
          </cell>
          <cell r="J106">
            <v>0.35644966169127168</v>
          </cell>
          <cell r="K106">
            <v>0.25319649002590394</v>
          </cell>
          <cell r="L106">
            <v>0.30320448461896216</v>
          </cell>
          <cell r="M106">
            <v>7.4040519490778792E-2</v>
          </cell>
          <cell r="N106">
            <v>4.1738619964288522E-2</v>
          </cell>
          <cell r="O106">
            <v>-0.23225702728899472</v>
          </cell>
          <cell r="P106">
            <v>-8.6009638124747628E-2</v>
          </cell>
          <cell r="Q106">
            <v>1.020336325572112E-2</v>
          </cell>
          <cell r="R106">
            <v>1.3660168751818018E-2</v>
          </cell>
          <cell r="S106">
            <v>4.1659056070250354E-2</v>
          </cell>
          <cell r="T106">
            <v>3.4674316680090897E-2</v>
          </cell>
          <cell r="U106">
            <v>2.0578934883427668E-2</v>
          </cell>
          <cell r="V106">
            <v>3.0550617785524817E-2</v>
          </cell>
          <cell r="W106">
            <v>-0.11899557050282955</v>
          </cell>
          <cell r="X106">
            <v>-0.10109392747021319</v>
          </cell>
          <cell r="Y106">
            <v>1.5086576375792677E-2</v>
          </cell>
          <cell r="Z106">
            <v>-5.0465226304996112E-3</v>
          </cell>
          <cell r="AA106">
            <v>-4.860839744394789E-2</v>
          </cell>
          <cell r="AB106">
            <v>-3.0394653087205847E-2</v>
          </cell>
          <cell r="AC106">
            <v>3.8640893989731188E-2</v>
          </cell>
        </row>
        <row r="109">
          <cell r="B109" t="str">
            <v>Distribution Channel Structure</v>
          </cell>
          <cell r="C109">
            <v>2003</v>
          </cell>
          <cell r="D109">
            <v>2004</v>
          </cell>
          <cell r="E109">
            <v>2005</v>
          </cell>
        </row>
        <row r="110">
          <cell r="B110" t="str">
            <v>Direct Shops</v>
          </cell>
          <cell r="C110">
            <v>185</v>
          </cell>
          <cell r="D110">
            <v>224</v>
          </cell>
          <cell r="E110">
            <v>230</v>
          </cell>
        </row>
        <row r="111">
          <cell r="B111" t="str">
            <v>Exclusive Dealers</v>
          </cell>
          <cell r="C111">
            <v>0</v>
          </cell>
          <cell r="D111">
            <v>400</v>
          </cell>
          <cell r="E111">
            <v>400</v>
          </cell>
        </row>
        <row r="112">
          <cell r="B112" t="str">
            <v>Multi-Brand Dealers</v>
          </cell>
          <cell r="C112">
            <v>910</v>
          </cell>
          <cell r="D112">
            <v>576</v>
          </cell>
          <cell r="E112">
            <v>557</v>
          </cell>
          <cell r="F112">
            <v>585</v>
          </cell>
        </row>
        <row r="113">
          <cell r="B113" t="str">
            <v>Bank One</v>
          </cell>
          <cell r="C113">
            <v>700</v>
          </cell>
          <cell r="D113">
            <v>1630</v>
          </cell>
          <cell r="E113">
            <v>1340</v>
          </cell>
        </row>
        <row r="114">
          <cell r="B114" t="str">
            <v>TG POS</v>
          </cell>
          <cell r="E114">
            <v>449</v>
          </cell>
        </row>
        <row r="117">
          <cell r="C117" t="str">
            <v>1Q04</v>
          </cell>
          <cell r="D117" t="str">
            <v>2Q04</v>
          </cell>
          <cell r="E117" t="str">
            <v>3Q04</v>
          </cell>
          <cell r="F117" t="str">
            <v>4Q04</v>
          </cell>
          <cell r="G117" t="str">
            <v>1Q05</v>
          </cell>
          <cell r="H117" t="str">
            <v>2Q05</v>
          </cell>
          <cell r="I117" t="str">
            <v>3Q05</v>
          </cell>
          <cell r="J117" t="str">
            <v>4Q05</v>
          </cell>
          <cell r="K117" t="str">
            <v>1Q06</v>
          </cell>
        </row>
        <row r="118">
          <cell r="B118" t="str">
            <v>MNP</v>
          </cell>
          <cell r="C118">
            <v>232</v>
          </cell>
          <cell r="D118">
            <v>517</v>
          </cell>
          <cell r="E118">
            <v>749</v>
          </cell>
          <cell r="F118">
            <v>1018</v>
          </cell>
          <cell r="G118">
            <v>1258</v>
          </cell>
          <cell r="H118">
            <v>1530</v>
          </cell>
          <cell r="I118">
            <v>1753</v>
          </cell>
          <cell r="J118">
            <v>1990</v>
          </cell>
          <cell r="K118">
            <v>2241</v>
          </cell>
        </row>
        <row r="119">
          <cell r="B119" t="str">
            <v>010</v>
          </cell>
          <cell r="C119">
            <v>576</v>
          </cell>
          <cell r="D119">
            <v>1089</v>
          </cell>
          <cell r="E119">
            <v>1306</v>
          </cell>
          <cell r="F119">
            <v>1556</v>
          </cell>
          <cell r="G119">
            <v>1758</v>
          </cell>
          <cell r="H119">
            <v>1911</v>
          </cell>
          <cell r="I119">
            <v>2056</v>
          </cell>
          <cell r="J119">
            <v>2247</v>
          </cell>
          <cell r="K119">
            <v>2376</v>
          </cell>
        </row>
        <row r="120">
          <cell r="B120" t="str">
            <v>019</v>
          </cell>
          <cell r="C120">
            <v>4465</v>
          </cell>
          <cell r="D120">
            <v>4093</v>
          </cell>
          <cell r="E120">
            <v>3779</v>
          </cell>
          <cell r="F120">
            <v>3500</v>
          </cell>
          <cell r="G120">
            <v>3042</v>
          </cell>
          <cell r="H120">
            <v>2748</v>
          </cell>
          <cell r="I120">
            <v>2481</v>
          </cell>
          <cell r="J120">
            <v>2273</v>
          </cell>
          <cell r="K120">
            <v>2028</v>
          </cell>
        </row>
        <row r="146">
          <cell r="B146" t="str">
            <v>ARPU by Customer Group</v>
          </cell>
          <cell r="C146" t="str">
            <v>MNP</v>
          </cell>
          <cell r="D146" t="str">
            <v>010</v>
          </cell>
          <cell r="E146" t="str">
            <v>019</v>
          </cell>
          <cell r="F146" t="str">
            <v>Total</v>
          </cell>
        </row>
        <row r="147">
          <cell r="B147" t="str">
            <v>ARPU</v>
          </cell>
          <cell r="C147">
            <v>36</v>
          </cell>
          <cell r="D147">
            <v>29</v>
          </cell>
          <cell r="E147">
            <v>25</v>
          </cell>
          <cell r="F147">
            <v>30</v>
          </cell>
        </row>
        <row r="168">
          <cell r="C168" t="str">
            <v>YE 2005</v>
          </cell>
          <cell r="D168" t="str">
            <v>Jan</v>
          </cell>
          <cell r="E168" t="str">
            <v>Feb</v>
          </cell>
          <cell r="F168" t="str">
            <v>Mar</v>
          </cell>
        </row>
        <row r="169">
          <cell r="B169" t="str">
            <v>% of Subs on Premium Bucket Plans</v>
          </cell>
          <cell r="C169">
            <v>0.13300000000000001</v>
          </cell>
          <cell r="D169">
            <v>0.13500000000000001</v>
          </cell>
          <cell r="E169">
            <v>0.14099999999999999</v>
          </cell>
          <cell r="F169">
            <v>0.14699999999999999</v>
          </cell>
        </row>
      </sheetData>
      <sheetData sheetId="12" refreshError="1">
        <row r="2">
          <cell r="A2" t="str">
            <v xml:space="preserve">Income Statement </v>
          </cell>
          <cell r="G2" t="str">
            <v>Balance Sheet</v>
          </cell>
        </row>
        <row r="3">
          <cell r="A3" t="str">
            <v>(KRW bil)</v>
          </cell>
          <cell r="B3">
            <v>2006</v>
          </cell>
          <cell r="C3">
            <v>2007</v>
          </cell>
          <cell r="D3">
            <v>2008</v>
          </cell>
          <cell r="E3">
            <v>2009</v>
          </cell>
          <cell r="G3" t="str">
            <v>(KRW bil)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</row>
        <row r="4">
          <cell r="A4" t="str">
            <v>Total Revenue</v>
          </cell>
          <cell r="B4">
            <v>3943.4</v>
          </cell>
          <cell r="C4">
            <v>4407.2427491228718</v>
          </cell>
          <cell r="D4">
            <v>4508.2743062223262</v>
          </cell>
          <cell r="E4">
            <v>4561.3360974326442</v>
          </cell>
          <cell r="G4" t="str">
            <v>Cash &amp; Equivalents</v>
          </cell>
          <cell r="H4">
            <v>24.364999999999998</v>
          </cell>
          <cell r="I4">
            <v>170.71358617825786</v>
          </cell>
          <cell r="J4">
            <v>476.80906433780945</v>
          </cell>
          <cell r="K4">
            <v>869.2911794042011</v>
          </cell>
        </row>
        <row r="5">
          <cell r="A5" t="str">
            <v>Service Revenue</v>
          </cell>
          <cell r="B5">
            <v>2954</v>
          </cell>
          <cell r="C5">
            <v>3208.045474234123</v>
          </cell>
          <cell r="D5">
            <v>3427.0478857960634</v>
          </cell>
          <cell r="E5">
            <v>3546.1177878240405</v>
          </cell>
          <cell r="G5" t="str">
            <v>Account Receivables</v>
          </cell>
          <cell r="H5">
            <v>852.197</v>
          </cell>
          <cell r="I5">
            <v>952.43674217027535</v>
          </cell>
          <cell r="J5">
            <v>974.27038569248555</v>
          </cell>
          <cell r="K5">
            <v>985.73741903530117</v>
          </cell>
        </row>
        <row r="6">
          <cell r="A6" t="str">
            <v xml:space="preserve">Usage </v>
          </cell>
          <cell r="B6">
            <v>870.7</v>
          </cell>
          <cell r="C6">
            <v>913.85106229940527</v>
          </cell>
          <cell r="D6">
            <v>962.52569884796856</v>
          </cell>
          <cell r="E6">
            <v>988.37589317463744</v>
          </cell>
          <cell r="G6" t="str">
            <v>Inventory</v>
          </cell>
          <cell r="H6">
            <v>54.898000000000003</v>
          </cell>
          <cell r="I6">
            <v>66.538843740491757</v>
          </cell>
          <cell r="J6">
            <v>59.99309483379924</v>
          </cell>
          <cell r="K6">
            <v>56.330558682932235</v>
          </cell>
        </row>
        <row r="7">
          <cell r="A7" t="str">
            <v xml:space="preserve">Monthly </v>
          </cell>
          <cell r="B7">
            <v>1209.7</v>
          </cell>
          <cell r="C7">
            <v>1405.4080128432183</v>
          </cell>
          <cell r="D7">
            <v>1540.8315948940149</v>
          </cell>
          <cell r="E7">
            <v>1614.8989109114341</v>
          </cell>
          <cell r="G7" t="str">
            <v>Other CA</v>
          </cell>
          <cell r="H7">
            <v>235.91300000000001</v>
          </cell>
          <cell r="I7">
            <v>263.6622860155764</v>
          </cell>
          <cell r="J7">
            <v>269.70647573257276</v>
          </cell>
          <cell r="K7">
            <v>272.88088521418751</v>
          </cell>
        </row>
        <row r="8">
          <cell r="A8" t="str">
            <v>Connection</v>
          </cell>
          <cell r="B8">
            <v>58.9</v>
          </cell>
          <cell r="C8">
            <v>76.437186357617179</v>
          </cell>
          <cell r="D8">
            <v>68.228512566093883</v>
          </cell>
          <cell r="E8">
            <v>64.716916191922707</v>
          </cell>
          <cell r="G8" t="str">
            <v>Total CA</v>
          </cell>
          <cell r="H8">
            <v>1229.42</v>
          </cell>
          <cell r="I8">
            <v>1522.4139708818836</v>
          </cell>
          <cell r="J8">
            <v>1851.3696119761917</v>
          </cell>
          <cell r="K8">
            <v>2255.6331808615432</v>
          </cell>
        </row>
        <row r="9">
          <cell r="A9" t="str">
            <v xml:space="preserve">Wireless Data </v>
          </cell>
          <cell r="B9">
            <v>212.8</v>
          </cell>
          <cell r="C9">
            <v>281.30392105200451</v>
          </cell>
          <cell r="D9">
            <v>302.92655564130496</v>
          </cell>
          <cell r="E9">
            <v>317.34811100397781</v>
          </cell>
          <cell r="G9" t="str">
            <v>Net PP&amp;E</v>
          </cell>
          <cell r="H9">
            <v>4076.5789999999997</v>
          </cell>
          <cell r="I9">
            <v>4626.5789999999997</v>
          </cell>
          <cell r="J9">
            <v>5076.5789999999997</v>
          </cell>
          <cell r="K9">
            <v>5486.5789999999997</v>
          </cell>
        </row>
        <row r="10">
          <cell r="A10" t="str">
            <v>VAS</v>
          </cell>
          <cell r="B10">
            <v>189.1</v>
          </cell>
          <cell r="C10">
            <v>115.84183682694697</v>
          </cell>
          <cell r="D10">
            <v>125.72259170616621</v>
          </cell>
          <cell r="E10">
            <v>133.0252589424752</v>
          </cell>
          <cell r="G10" t="str">
            <v>Investments</v>
          </cell>
          <cell r="H10">
            <v>164.125</v>
          </cell>
          <cell r="I10">
            <v>164.125</v>
          </cell>
          <cell r="J10">
            <v>164.125</v>
          </cell>
          <cell r="K10">
            <v>164.125</v>
          </cell>
        </row>
        <row r="11">
          <cell r="A11" t="str">
            <v xml:space="preserve">Interconn. </v>
          </cell>
          <cell r="B11">
            <v>604.79999999999995</v>
          </cell>
          <cell r="C11">
            <v>636.35541193138681</v>
          </cell>
          <cell r="D11">
            <v>659.74415126172357</v>
          </cell>
          <cell r="E11">
            <v>666.93966374785532</v>
          </cell>
          <cell r="G11" t="str">
            <v>Intangible Assets</v>
          </cell>
          <cell r="H11">
            <v>2.4209999999999998</v>
          </cell>
          <cell r="I11">
            <v>2.4209999999999998</v>
          </cell>
          <cell r="J11">
            <v>2.4209999999999998</v>
          </cell>
          <cell r="K11">
            <v>2.4209999999999998</v>
          </cell>
        </row>
        <row r="12">
          <cell r="A12" t="str">
            <v>Sales Discount</v>
          </cell>
          <cell r="B12">
            <v>-192</v>
          </cell>
          <cell r="C12">
            <v>-221.15195707645606</v>
          </cell>
          <cell r="D12">
            <v>-232.93121912120839</v>
          </cell>
          <cell r="E12">
            <v>-239.18696614826226</v>
          </cell>
          <cell r="G12" t="str">
            <v>Other L-T Assets</v>
          </cell>
          <cell r="H12">
            <v>17.706</v>
          </cell>
          <cell r="I12">
            <v>19.788669705322707</v>
          </cell>
          <cell r="J12">
            <v>20.242304829835298</v>
          </cell>
          <cell r="K12">
            <v>20.480554075453263</v>
          </cell>
        </row>
        <row r="13">
          <cell r="A13" t="str">
            <v>Handset Sales</v>
          </cell>
          <cell r="B13">
            <v>989.4</v>
          </cell>
          <cell r="C13">
            <v>1199.197274888749</v>
          </cell>
          <cell r="D13">
            <v>1081.2264204262626</v>
          </cell>
          <cell r="E13">
            <v>1015.2183096086042</v>
          </cell>
          <cell r="G13" t="str">
            <v>Total L-T Assets</v>
          </cell>
          <cell r="H13">
            <v>2139.4429999999998</v>
          </cell>
          <cell r="I13">
            <v>2250.4285480108847</v>
          </cell>
          <cell r="J13">
            <v>2246.7691828786155</v>
          </cell>
          <cell r="K13">
            <v>2264.6988955388679</v>
          </cell>
        </row>
        <row r="14">
          <cell r="G14" t="str">
            <v>Total Assets</v>
          </cell>
          <cell r="H14">
            <v>3368.8629999999998</v>
          </cell>
          <cell r="I14">
            <v>3772.8425188927686</v>
          </cell>
          <cell r="J14">
            <v>4098.1387948548072</v>
          </cell>
          <cell r="K14">
            <v>4520.3320764004111</v>
          </cell>
        </row>
        <row r="15">
          <cell r="A15" t="str">
            <v>Total Costs</v>
          </cell>
          <cell r="B15">
            <v>3526.9</v>
          </cell>
          <cell r="C15">
            <v>4010.2617664766931</v>
          </cell>
          <cell r="D15">
            <v>4026.0364947970384</v>
          </cell>
          <cell r="E15">
            <v>4007.5788275318209</v>
          </cell>
        </row>
        <row r="16">
          <cell r="A16" t="str">
            <v xml:space="preserve">Labor </v>
          </cell>
          <cell r="B16">
            <v>166.36975839699863</v>
          </cell>
          <cell r="C16">
            <v>163.1114938730058</v>
          </cell>
          <cell r="D16">
            <v>169.50225677891007</v>
          </cell>
          <cell r="E16">
            <v>176.19977630429773</v>
          </cell>
          <cell r="G16" t="str">
            <v>S-T Debt</v>
          </cell>
          <cell r="H16">
            <v>180</v>
          </cell>
          <cell r="I16">
            <v>180</v>
          </cell>
          <cell r="J16">
            <v>180</v>
          </cell>
          <cell r="K16">
            <v>180</v>
          </cell>
        </row>
        <row r="17">
          <cell r="A17" t="str">
            <v>Repairs &amp; Maint.</v>
          </cell>
          <cell r="B17">
            <v>154.9</v>
          </cell>
          <cell r="C17">
            <v>174.10922901063844</v>
          </cell>
          <cell r="D17">
            <v>191.57492936741139</v>
          </cell>
          <cell r="E17">
            <v>202.19566026418957</v>
          </cell>
          <cell r="G17" t="str">
            <v>Other CL</v>
          </cell>
          <cell r="H17">
            <v>81.516000000000076</v>
          </cell>
          <cell r="I17">
            <v>91.104326200106598</v>
          </cell>
          <cell r="J17">
            <v>93.192800209468857</v>
          </cell>
          <cell r="K17">
            <v>94.289667119318295</v>
          </cell>
        </row>
        <row r="18">
          <cell r="A18" t="str">
            <v>Commissions</v>
          </cell>
          <cell r="B18">
            <v>725.5</v>
          </cell>
          <cell r="C18">
            <v>990.45545138068337</v>
          </cell>
          <cell r="D18">
            <v>911.4531685484219</v>
          </cell>
          <cell r="E18">
            <v>878.56361519065808</v>
          </cell>
          <cell r="G18" t="str">
            <v>Total CL</v>
          </cell>
          <cell r="H18">
            <v>1017.002</v>
          </cell>
          <cell r="I18">
            <v>1126.6890055792544</v>
          </cell>
          <cell r="J18">
            <v>1135.9023887305634</v>
          </cell>
          <cell r="K18">
            <v>1136.3558861728341</v>
          </cell>
        </row>
        <row r="19">
          <cell r="A19" t="str">
            <v>Interconnection</v>
          </cell>
          <cell r="B19">
            <v>409.2</v>
          </cell>
          <cell r="C19">
            <v>452.27369536679538</v>
          </cell>
          <cell r="D19">
            <v>482.62231841670439</v>
          </cell>
          <cell r="E19">
            <v>497.94659203291178</v>
          </cell>
          <cell r="G19" t="str">
            <v>L-T Debt</v>
          </cell>
          <cell r="H19">
            <v>775.3</v>
          </cell>
          <cell r="I19">
            <v>775.3</v>
          </cell>
          <cell r="J19">
            <v>775.3</v>
          </cell>
          <cell r="K19">
            <v>775.3</v>
          </cell>
        </row>
        <row r="20">
          <cell r="A20" t="str">
            <v>Handset Costs</v>
          </cell>
          <cell r="B20">
            <v>872.9</v>
          </cell>
          <cell r="C20">
            <v>1001.3297245321054</v>
          </cell>
          <cell r="D20">
            <v>973.10377838363638</v>
          </cell>
          <cell r="E20">
            <v>913.69647864774379</v>
          </cell>
          <cell r="G20" t="str">
            <v>Other LT Liabilities</v>
          </cell>
          <cell r="H20">
            <v>57.832999999999998</v>
          </cell>
          <cell r="I20">
            <v>57.832999999999998</v>
          </cell>
          <cell r="J20">
            <v>57.832999999999998</v>
          </cell>
          <cell r="K20">
            <v>57.832999999999998</v>
          </cell>
        </row>
        <row r="21">
          <cell r="A21" t="str">
            <v>Handset Subsidy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G21" t="str">
            <v>Retirement Benefits, etc.</v>
          </cell>
          <cell r="H21">
            <v>27.292000000000002</v>
          </cell>
          <cell r="I21">
            <v>27.100956</v>
          </cell>
          <cell r="J21">
            <v>28.401801888000001</v>
          </cell>
          <cell r="K21">
            <v>29.765088378624004</v>
          </cell>
        </row>
        <row r="22">
          <cell r="A22" t="str">
            <v xml:space="preserve">PCS/3G License Fee 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G22" t="str">
            <v>Total Liabilities</v>
          </cell>
          <cell r="H22">
            <v>1877.4269999999999</v>
          </cell>
          <cell r="I22">
            <v>1986.9229615792542</v>
          </cell>
          <cell r="J22">
            <v>2026.5684387815181</v>
          </cell>
          <cell r="K22">
            <v>2132.426793245374</v>
          </cell>
        </row>
        <row r="23">
          <cell r="A23" t="str">
            <v>Promot. &amp; Adv.</v>
          </cell>
          <cell r="B23">
            <v>92</v>
          </cell>
          <cell r="C23">
            <v>86.617227804321317</v>
          </cell>
          <cell r="D23">
            <v>92.530292916493707</v>
          </cell>
          <cell r="E23">
            <v>95.745180271249097</v>
          </cell>
        </row>
        <row r="24">
          <cell r="A24" t="str">
            <v>Leased Line Charges</v>
          </cell>
          <cell r="B24">
            <v>194.8</v>
          </cell>
          <cell r="C24">
            <v>205.72820933662072</v>
          </cell>
          <cell r="D24">
            <v>215.53788435565525</v>
          </cell>
          <cell r="E24">
            <v>219.71402200272615</v>
          </cell>
          <cell r="G24" t="str">
            <v>Common Stock</v>
          </cell>
          <cell r="H24">
            <v>1386.3920000000001</v>
          </cell>
          <cell r="I24">
            <v>1386.3920000000001</v>
          </cell>
          <cell r="J24">
            <v>1386.3920000000001</v>
          </cell>
          <cell r="K24">
            <v>1386.3920000000001</v>
          </cell>
        </row>
        <row r="25">
          <cell r="A25" t="str">
            <v>Depreciation</v>
          </cell>
          <cell r="B25">
            <v>393.91199999999998</v>
          </cell>
          <cell r="C25">
            <v>372.020731707317</v>
          </cell>
          <cell r="D25">
            <v>383.12439024390244</v>
          </cell>
          <cell r="E25">
            <v>392.30853658536586</v>
          </cell>
          <cell r="G25" t="str">
            <v>Capital Adjustments</v>
          </cell>
          <cell r="H25">
            <v>-0.77900000000000003</v>
          </cell>
          <cell r="I25">
            <v>-0.77900000000000003</v>
          </cell>
          <cell r="J25">
            <v>-0.77900000000000003</v>
          </cell>
          <cell r="K25">
            <v>-0.77900000000000003</v>
          </cell>
        </row>
        <row r="26">
          <cell r="A26" t="str">
            <v>Other</v>
          </cell>
          <cell r="B26">
            <v>517.3182416030013</v>
          </cell>
          <cell r="C26">
            <v>564.61600346520561</v>
          </cell>
          <cell r="D26">
            <v>606.58747578590317</v>
          </cell>
          <cell r="E26">
            <v>631.20896623267913</v>
          </cell>
          <cell r="G26" t="str">
            <v>APIC</v>
          </cell>
          <cell r="H26">
            <v>11.579000000000001</v>
          </cell>
          <cell r="I26">
            <v>11.579000000000001</v>
          </cell>
          <cell r="J26">
            <v>11.579000000000001</v>
          </cell>
          <cell r="K26">
            <v>11.579000000000001</v>
          </cell>
        </row>
        <row r="27">
          <cell r="G27" t="str">
            <v>Retained Earnings</v>
          </cell>
          <cell r="H27">
            <v>94.300000000000011</v>
          </cell>
          <cell r="I27">
            <v>388.78355731351456</v>
          </cell>
          <cell r="J27">
            <v>674.4343560732899</v>
          </cell>
          <cell r="K27">
            <v>990.76928315503744</v>
          </cell>
        </row>
        <row r="28">
          <cell r="A28" t="str">
            <v>Operating Profit</v>
          </cell>
          <cell r="B28">
            <v>416.5</v>
          </cell>
          <cell r="C28">
            <v>396.98098264617875</v>
          </cell>
          <cell r="D28">
            <v>482.23781142528787</v>
          </cell>
          <cell r="E28">
            <v>553.7572699008233</v>
          </cell>
          <cell r="G28" t="str">
            <v>Total Shr'hlders Eq.</v>
          </cell>
          <cell r="H28">
            <v>1491.492</v>
          </cell>
          <cell r="I28">
            <v>1785.9755573135146</v>
          </cell>
          <cell r="J28">
            <v>2071.62635607329</v>
          </cell>
          <cell r="K28">
            <v>2387.9612831550376</v>
          </cell>
        </row>
        <row r="29">
          <cell r="A29" t="str">
            <v>OP Margin</v>
          </cell>
          <cell r="B29">
            <v>0.14099526066350712</v>
          </cell>
          <cell r="C29">
            <v>0.12374543498045411</v>
          </cell>
          <cell r="D29">
            <v>0.14071522415079113</v>
          </cell>
          <cell r="E29">
            <v>0.15615873556208587</v>
          </cell>
          <cell r="G29" t="str">
            <v>Shr'hlders Eq.+ Liabs.</v>
          </cell>
          <cell r="H29">
            <v>3368.9189999999999</v>
          </cell>
          <cell r="I29">
            <v>3772.8985188927691</v>
          </cell>
          <cell r="J29">
            <v>4098.1947948548077</v>
          </cell>
          <cell r="K29">
            <v>4520.3880764004116</v>
          </cell>
        </row>
        <row r="31">
          <cell r="A31" t="str">
            <v>EBITDA</v>
          </cell>
          <cell r="B31">
            <v>810.41200000000003</v>
          </cell>
          <cell r="C31">
            <v>769.0017143534958</v>
          </cell>
          <cell r="D31">
            <v>865.36220166919031</v>
          </cell>
          <cell r="E31">
            <v>946.0658064861891</v>
          </cell>
          <cell r="G31" t="str">
            <v xml:space="preserve">Cashflow Statement </v>
          </cell>
        </row>
        <row r="32">
          <cell r="A32" t="str">
            <v>EBITDA Margin</v>
          </cell>
          <cell r="B32">
            <v>0.27434394041976984</v>
          </cell>
          <cell r="C32">
            <v>0.23971035340048738</v>
          </cell>
          <cell r="D32">
            <v>0.252509515625918</v>
          </cell>
          <cell r="E32">
            <v>0.26678916581242823</v>
          </cell>
          <cell r="G32" t="str">
            <v>(KRW bil)</v>
          </cell>
          <cell r="H32">
            <v>2006</v>
          </cell>
          <cell r="I32">
            <v>2007</v>
          </cell>
          <cell r="J32">
            <v>2008</v>
          </cell>
          <cell r="K32">
            <v>2009</v>
          </cell>
        </row>
        <row r="33">
          <cell r="G33" t="str">
            <v>Net Profit</v>
          </cell>
          <cell r="H33">
            <v>238</v>
          </cell>
          <cell r="I33">
            <v>294.48355731351455</v>
          </cell>
          <cell r="J33">
            <v>354.97040625977525</v>
          </cell>
          <cell r="K33">
            <v>399.51845608174762</v>
          </cell>
        </row>
        <row r="34">
          <cell r="A34" t="str">
            <v>Non-Op. Inc./Exp.</v>
          </cell>
          <cell r="B34">
            <v>-332.8</v>
          </cell>
          <cell r="C34">
            <v>-33.421035345543558</v>
          </cell>
          <cell r="D34">
            <v>-27.147546989678652</v>
          </cell>
          <cell r="E34">
            <v>-21.065995125159816</v>
          </cell>
          <cell r="G34" t="str">
            <v>+ D&amp;A</v>
          </cell>
          <cell r="H34">
            <v>393.91199999999998</v>
          </cell>
          <cell r="I34">
            <v>372.020731707317</v>
          </cell>
          <cell r="J34">
            <v>383.12439024390244</v>
          </cell>
          <cell r="K34">
            <v>392.30853658536586</v>
          </cell>
        </row>
        <row r="35">
          <cell r="G35" t="str">
            <v>- Incr. in AR</v>
          </cell>
          <cell r="H35">
            <v>-179.072</v>
          </cell>
          <cell r="I35">
            <v>-100.23974217027535</v>
          </cell>
          <cell r="J35">
            <v>-21.833643522210195</v>
          </cell>
          <cell r="K35">
            <v>-11.467033342815625</v>
          </cell>
        </row>
        <row r="36">
          <cell r="A36" t="str">
            <v>Reported Net Profit</v>
          </cell>
          <cell r="B36">
            <v>238</v>
          </cell>
          <cell r="C36">
            <v>294.48355731351455</v>
          </cell>
          <cell r="D36">
            <v>354.97040625977525</v>
          </cell>
          <cell r="E36">
            <v>399.51845608174762</v>
          </cell>
          <cell r="G36" t="str">
            <v>- Incr. in other CA</v>
          </cell>
          <cell r="H36">
            <v>-175.35299999999984</v>
          </cell>
          <cell r="I36">
            <v>-27.749286015576388</v>
          </cell>
          <cell r="J36">
            <v>-6.0441897169963568</v>
          </cell>
          <cell r="K36">
            <v>-3.1744094816147594</v>
          </cell>
        </row>
        <row r="37">
          <cell r="A37" t="str">
            <v>NP Margin</v>
          </cell>
          <cell r="B37">
            <v>8.0568720379146919E-2</v>
          </cell>
          <cell r="C37">
            <v>9.1795318887684552E-2</v>
          </cell>
          <cell r="D37">
            <v>0.10357906223925428</v>
          </cell>
          <cell r="E37">
            <v>0.11266361694288195</v>
          </cell>
          <cell r="G37" t="str">
            <v>+ Incr. in other CL</v>
          </cell>
          <cell r="H37">
            <v>70.5030000000001</v>
          </cell>
          <cell r="I37">
            <v>109.68700557925429</v>
          </cell>
          <cell r="J37">
            <v>9.2133831513088609</v>
          </cell>
          <cell r="K37">
            <v>0.45349744227087285</v>
          </cell>
        </row>
        <row r="38">
          <cell r="A38" t="str">
            <v>Modelware Net Profit</v>
          </cell>
          <cell r="B38">
            <v>223.8</v>
          </cell>
          <cell r="C38">
            <v>272.3</v>
          </cell>
          <cell r="D38">
            <v>272.3</v>
          </cell>
          <cell r="E38">
            <v>272.3</v>
          </cell>
          <cell r="G38" t="str">
            <v>Cashflow from Ops.</v>
          </cell>
          <cell r="H38">
            <v>584.79300000000001</v>
          </cell>
          <cell r="I38">
            <v>698.43125588358055</v>
          </cell>
          <cell r="J38">
            <v>825.86872078406418</v>
          </cell>
          <cell r="K38">
            <v>885.90389331200959</v>
          </cell>
        </row>
        <row r="39">
          <cell r="A39" t="str">
            <v>Free Cash Flow</v>
          </cell>
          <cell r="B39">
            <v>197.59300000000002</v>
          </cell>
          <cell r="C39">
            <v>148.43125588358055</v>
          </cell>
          <cell r="D39">
            <v>375.86872078406418</v>
          </cell>
          <cell r="E39">
            <v>475.90389331200959</v>
          </cell>
        </row>
        <row r="40">
          <cell r="A40" t="str">
            <v>Per Share Data (Won)</v>
          </cell>
          <cell r="G40" t="str">
            <v>Chg in PP&amp;E</v>
          </cell>
          <cell r="H40">
            <v>387.2</v>
          </cell>
          <cell r="I40">
            <v>550</v>
          </cell>
          <cell r="J40">
            <v>450</v>
          </cell>
          <cell r="K40">
            <v>410</v>
          </cell>
        </row>
        <row r="41">
          <cell r="A41" t="str">
            <v>Shares Outs. (mn)</v>
          </cell>
          <cell r="B41">
            <v>277.27843000000001</v>
          </cell>
          <cell r="C41">
            <v>277.27843000000001</v>
          </cell>
          <cell r="D41">
            <v>277.27843000000001</v>
          </cell>
          <cell r="E41">
            <v>277.27843000000001</v>
          </cell>
          <cell r="G41" t="str">
            <v>Chg in Investmt.</v>
          </cell>
          <cell r="H41">
            <v>-119.82300000000004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EPS</v>
          </cell>
          <cell r="B42">
            <v>858.34300201425685</v>
          </cell>
          <cell r="C42">
            <v>1062.050002639998</v>
          </cell>
          <cell r="D42">
            <v>1280.1948072909067</v>
          </cell>
          <cell r="E42">
            <v>1440.8566006441524</v>
          </cell>
          <cell r="G42" t="str">
            <v>Chg in other L-T assets</v>
          </cell>
          <cell r="H42">
            <v>-1.9439999999999991</v>
          </cell>
          <cell r="I42">
            <v>2.0826697053227079</v>
          </cell>
          <cell r="J42">
            <v>0.45363512451259069</v>
          </cell>
          <cell r="K42">
            <v>0.23824924561796479</v>
          </cell>
        </row>
        <row r="43">
          <cell r="A43" t="str">
            <v>Modelware EPS</v>
          </cell>
          <cell r="B43">
            <v>858.34300201425697</v>
          </cell>
          <cell r="C43">
            <v>1094.0952725130501</v>
          </cell>
          <cell r="D43">
            <v>1281.49792070949</v>
          </cell>
          <cell r="E43">
            <v>1441.99814814044</v>
          </cell>
          <cell r="G43" t="str">
            <v>Net Cash Used in Investing</v>
          </cell>
          <cell r="H43">
            <v>406.40600000000001</v>
          </cell>
          <cell r="I43">
            <v>552.0826697053227</v>
          </cell>
          <cell r="J43">
            <v>450.45363512451257</v>
          </cell>
          <cell r="K43">
            <v>410.23824924561796</v>
          </cell>
        </row>
        <row r="44">
          <cell r="G44" t="str">
            <v>Cash before Financing</v>
          </cell>
          <cell r="H44">
            <v>178.387</v>
          </cell>
          <cell r="I44">
            <v>146.34858617825785</v>
          </cell>
          <cell r="J44">
            <v>375.41508565955161</v>
          </cell>
          <cell r="K44">
            <v>475.66564406639162</v>
          </cell>
        </row>
        <row r="45">
          <cell r="A45" t="str">
            <v>Operating Data</v>
          </cell>
        </row>
        <row r="46">
          <cell r="A46" t="str">
            <v>Subscribers (000s)</v>
          </cell>
          <cell r="B46">
            <v>7012.2830000000004</v>
          </cell>
          <cell r="C46">
            <v>7520.3471752200003</v>
          </cell>
          <cell r="D46">
            <v>7792.4625853540483</v>
          </cell>
          <cell r="E46">
            <v>7937.8897466316184</v>
          </cell>
          <cell r="G46" t="str">
            <v>Incr. in Other L-T Liabs.</v>
          </cell>
          <cell r="H46">
            <v>-433.50099999999998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Gross Adds (000s)</v>
          </cell>
          <cell r="B47">
            <v>2993.2107144000001</v>
          </cell>
          <cell r="C47">
            <v>3664.5514492777852</v>
          </cell>
          <cell r="D47">
            <v>3304.0517427277105</v>
          </cell>
          <cell r="E47">
            <v>3165.654809018818</v>
          </cell>
          <cell r="G47" t="str">
            <v>Incr. in S-T Debt</v>
          </cell>
          <cell r="H47">
            <v>-348.99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 xml:space="preserve">Avg. MOU </v>
          </cell>
          <cell r="B48">
            <v>188.24621132229737</v>
          </cell>
          <cell r="C48">
            <v>190.50516585816493</v>
          </cell>
          <cell r="D48">
            <v>194.31526917532824</v>
          </cell>
          <cell r="E48">
            <v>198.20157455883481</v>
          </cell>
          <cell r="G48" t="str">
            <v>Incr. in L-T Debt</v>
          </cell>
          <cell r="H48">
            <v>52.136999999999944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ARPU ex. Intercon.</v>
          </cell>
          <cell r="B49">
            <v>28229.029761480419</v>
          </cell>
          <cell r="C49">
            <v>28616.669818881615</v>
          </cell>
          <cell r="D49">
            <v>29377.095213855584</v>
          </cell>
          <cell r="E49">
            <v>29819.857691737925</v>
          </cell>
          <cell r="G49" t="str">
            <v>3G license fee</v>
          </cell>
          <cell r="H49">
            <v>416.37600000000003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RPU</v>
          </cell>
          <cell r="B50">
            <v>35683.47555449589</v>
          </cell>
          <cell r="C50">
            <v>35914.676720807904</v>
          </cell>
          <cell r="D50">
            <v>36557.838673930964</v>
          </cell>
          <cell r="E50">
            <v>36886.235372206007</v>
          </cell>
          <cell r="G50" t="str">
            <v>Net CF from Financing</v>
          </cell>
          <cell r="H50">
            <v>-313.97800000000001</v>
          </cell>
          <cell r="I50">
            <v>0</v>
          </cell>
          <cell r="J50">
            <v>-69.319607500000004</v>
          </cell>
          <cell r="K50">
            <v>-83.183529000000007</v>
          </cell>
        </row>
        <row r="51">
          <cell r="A51" t="str">
            <v>Capex</v>
          </cell>
          <cell r="B51">
            <v>387.2</v>
          </cell>
          <cell r="C51">
            <v>550</v>
          </cell>
          <cell r="D51">
            <v>450</v>
          </cell>
          <cell r="E51">
            <v>410</v>
          </cell>
          <cell r="G51" t="str">
            <v>Chg in Cash Balance</v>
          </cell>
          <cell r="H51">
            <v>-135.59100000000001</v>
          </cell>
          <cell r="I51">
            <v>146.34858617825785</v>
          </cell>
          <cell r="J51">
            <v>306.09547815955159</v>
          </cell>
          <cell r="K51">
            <v>392.4821150663916</v>
          </cell>
        </row>
        <row r="52">
          <cell r="A52" t="str">
            <v>Adj. Marketing to Sales</v>
          </cell>
          <cell r="B52">
            <v>0.23730534867975625</v>
          </cell>
          <cell r="C52">
            <v>0.27406255175926375</v>
          </cell>
          <cell r="D52">
            <v>0.26140890039363757</v>
          </cell>
          <cell r="E52">
            <v>0.24612464016222202</v>
          </cell>
        </row>
        <row r="55">
          <cell r="G55" t="str">
            <v>- incr. in Capit. Subs.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G56" t="str">
            <v>+ incr. in Cust. Dep.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Voice ARPU</v>
          </cell>
          <cell r="B57">
            <v>23275.422347107196</v>
          </cell>
          <cell r="C57">
            <v>24062.025625199734</v>
          </cell>
          <cell r="D57">
            <v>24711.620642242175</v>
          </cell>
          <cell r="E57">
            <v>25048.049232509748</v>
          </cell>
          <cell r="G57" t="str">
            <v>Incr. in Minority Int.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WI Data ARPU</v>
          </cell>
          <cell r="B58">
            <v>2691.0104404896115</v>
          </cell>
          <cell r="C58">
            <v>3309.9428418022221</v>
          </cell>
          <cell r="D58">
            <v>3382.7615843218709</v>
          </cell>
          <cell r="E58">
            <v>3449.7402636914439</v>
          </cell>
          <cell r="G58" t="str">
            <v>Incr. in Equity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trics"/>
      <sheetName val="Sensitivity"/>
      <sheetName val="Valuation"/>
      <sheetName val="Annual_Cons"/>
      <sheetName val="Qtr Consol"/>
      <sheetName val="OperatingMetrics"/>
      <sheetName val="EstChg"/>
      <sheetName val="Note"/>
      <sheetName val="Charts"/>
      <sheetName val="Output"/>
      <sheetName val="QoQYoY"/>
      <sheetName val="Stock Price Chart"/>
      <sheetName val="Affiliates"/>
      <sheetName val="MarketSizing"/>
      <sheetName val="Backup Data"/>
      <sheetName val="Taggings"/>
      <sheetName val="mwareDates"/>
      <sheetName val="036570.KS_1"/>
      <sheetName val="Bear_to_Bull_Chart"/>
      <sheetName val="Bear_to_Bull_Data"/>
      <sheetName val="mwareSettings"/>
      <sheetName val="Quart_Charts"/>
      <sheetName val="For Report"/>
      <sheetName val="LGT"/>
      <sheetName val="Key metrics (2)"/>
      <sheetName val="Estimate Changes"/>
      <sheetName val="DCF LGT"/>
      <sheetName val="QoQ YoY"/>
      <sheetName val="Quart_LGT"/>
      <sheetName val="E. Cng A"/>
      <sheetName val="R3020"/>
      <sheetName val="E. Chg Q"/>
    </sheetNames>
    <sheetDataSet>
      <sheetData sheetId="0" refreshError="1"/>
      <sheetData sheetId="1" refreshError="1">
        <row r="1">
          <cell r="A1" t="str">
            <v>NCSoft Financial Model</v>
          </cell>
          <cell r="B1" t="str">
            <v>Sensitivities</v>
          </cell>
        </row>
        <row r="2">
          <cell r="A2" t="str">
            <v>Probability of Monthly Move ± 25%:</v>
          </cell>
          <cell r="D2">
            <v>4.5573377362547074E-2</v>
          </cell>
          <cell r="Y2" t="str">
            <v>Criteria Table</v>
          </cell>
          <cell r="AB2" t="str">
            <v>Sheet Information</v>
          </cell>
        </row>
        <row r="3">
          <cell r="A3" t="str">
            <v>Volatility Flag:</v>
          </cell>
          <cell r="B3" t="str">
            <v>Long Term Growth &amp; Margins</v>
          </cell>
          <cell r="D3" t="str">
            <v>No</v>
          </cell>
          <cell r="Y3" t="str">
            <v>Minimum Price Points</v>
          </cell>
          <cell r="Z3">
            <v>52</v>
          </cell>
          <cell r="AB3" t="str">
            <v>Ticker:</v>
          </cell>
          <cell r="AC3" t="str">
            <v>036570.KS</v>
          </cell>
        </row>
        <row r="4">
          <cell r="A4" t="str">
            <v>Consolidated P&amp;L (W Bn)</v>
          </cell>
          <cell r="B4">
            <v>2004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 t="str">
            <v>Consolidated BS (W Bn)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Y4" t="str">
            <v>Return Threshold</v>
          </cell>
          <cell r="Z4">
            <v>0.25</v>
          </cell>
          <cell r="AB4" t="str">
            <v>Extended Price Range Address:</v>
          </cell>
        </row>
        <row r="5">
          <cell r="A5" t="str">
            <v>Total sales</v>
          </cell>
          <cell r="B5">
            <v>289.52108900000002</v>
          </cell>
          <cell r="C5">
            <v>338.67899999999997</v>
          </cell>
          <cell r="D5">
            <v>345.8448447713231</v>
          </cell>
          <cell r="E5">
            <v>436.18502110451197</v>
          </cell>
          <cell r="F5">
            <v>519.89205130678909</v>
          </cell>
          <cell r="H5" t="str">
            <v>Cash &amp; Equivalents</v>
          </cell>
          <cell r="I5">
            <v>300.21770000000004</v>
          </cell>
          <cell r="J5">
            <v>344.18080629842365</v>
          </cell>
          <cell r="K5">
            <v>414.33598220110332</v>
          </cell>
          <cell r="L5">
            <v>505.90487265028287</v>
          </cell>
          <cell r="O5" t="str">
            <v>P&amp;L</v>
          </cell>
          <cell r="P5" t="str">
            <v>1Q05</v>
          </cell>
          <cell r="Q5" t="str">
            <v>2Q05</v>
          </cell>
          <cell r="R5" t="str">
            <v>3Q05A</v>
          </cell>
          <cell r="S5" t="str">
            <v>4Q05E</v>
          </cell>
          <cell r="T5" t="str">
            <v>1Q06E</v>
          </cell>
          <cell r="U5" t="str">
            <v>2Q06E</v>
          </cell>
          <cell r="V5" t="str">
            <v>3Q06E</v>
          </cell>
          <cell r="W5" t="str">
            <v>4Q06E</v>
          </cell>
          <cell r="X5" t="str">
            <v>1Q07E</v>
          </cell>
          <cell r="Y5" t="str">
            <v>2Q07E</v>
          </cell>
          <cell r="Z5" t="str">
            <v>3Q07E</v>
          </cell>
          <cell r="AA5" t="str">
            <v>4Q07E</v>
          </cell>
        </row>
        <row r="6">
          <cell r="A6" t="str">
            <v>(by region)</v>
          </cell>
          <cell r="B6" t="str">
            <v>2008-2015 Revenue CAGR</v>
          </cell>
          <cell r="D6" t="str">
            <v>Trigger</v>
          </cell>
          <cell r="E6">
            <v>1</v>
          </cell>
          <cell r="H6" t="str">
            <v xml:space="preserve">Marketable securities                 </v>
          </cell>
          <cell r="I6" t="str">
            <v>Default</v>
          </cell>
          <cell r="J6">
            <v>318029.44128464855</v>
          </cell>
          <cell r="K6">
            <v>363516.20453181257</v>
          </cell>
          <cell r="L6">
            <v>427639.37817088841</v>
          </cell>
          <cell r="M6">
            <v>487216.5903222604</v>
          </cell>
          <cell r="N6">
            <v>544767.49862153339</v>
          </cell>
          <cell r="O6">
            <v>597366.37276462477</v>
          </cell>
          <cell r="P6">
            <v>644389.29909259325</v>
          </cell>
          <cell r="Q6">
            <v>685678.95350941468</v>
          </cell>
          <cell r="R6">
            <v>721421.24947064603</v>
          </cell>
          <cell r="S6">
            <v>758357.57920959906</v>
          </cell>
          <cell r="T6">
            <v>796680.18436144956</v>
          </cell>
          <cell r="U6">
            <v>85505</v>
          </cell>
          <cell r="V6">
            <v>84981</v>
          </cell>
          <cell r="W6">
            <v>90279.2</v>
          </cell>
          <cell r="X6">
            <v>82452</v>
          </cell>
          <cell r="Y6">
            <v>73581</v>
          </cell>
          <cell r="Z6">
            <v>86899.081792373268</v>
          </cell>
          <cell r="AA6">
            <v>93582.617978949886</v>
          </cell>
          <cell r="AC6">
            <v>248518</v>
          </cell>
        </row>
        <row r="7">
          <cell r="A7" t="str">
            <v>Korea</v>
          </cell>
          <cell r="B7">
            <v>0.10118406259602652</v>
          </cell>
          <cell r="C7" t="str">
            <v>2008- 2016 CAGR</v>
          </cell>
          <cell r="D7">
            <v>191.50451653988</v>
          </cell>
          <cell r="E7">
            <v>231.7204650132548</v>
          </cell>
          <cell r="F7">
            <v>256.05111383964652</v>
          </cell>
          <cell r="H7" t="str">
            <v>Accounts receivable</v>
          </cell>
          <cell r="I7" t="str">
            <v>Live</v>
          </cell>
          <cell r="J7">
            <v>338679</v>
          </cell>
          <cell r="K7">
            <v>345844.84477132309</v>
          </cell>
          <cell r="L7">
            <v>436185.02110451198</v>
          </cell>
          <cell r="M7">
            <v>519892.0513067891</v>
          </cell>
          <cell r="N7">
            <v>600911.80777032953</v>
          </cell>
          <cell r="O7">
            <v>675576.71097716759</v>
          </cell>
          <cell r="P7">
            <v>741537.62991926842</v>
          </cell>
          <cell r="Q7">
            <v>801184.81171605142</v>
          </cell>
          <cell r="R7">
            <v>854106.3779538041</v>
          </cell>
          <cell r="S7">
            <v>901164.69345688506</v>
          </cell>
          <cell r="T7">
            <v>943083.36714761157</v>
          </cell>
          <cell r="Y7" t="str">
            <v>Mean Weekly Return:</v>
          </cell>
          <cell r="Z7">
            <v>2.043384421614437E-3</v>
          </cell>
        </row>
        <row r="8">
          <cell r="A8" t="str">
            <v>North America</v>
          </cell>
          <cell r="B8">
            <v>0.2411941520792994</v>
          </cell>
          <cell r="C8" t="str">
            <v>Long Term Margins</v>
          </cell>
          <cell r="D8">
            <v>63.381633792436439</v>
          </cell>
          <cell r="E8">
            <v>96.973899702427758</v>
          </cell>
          <cell r="F8">
            <v>135.52102483414279</v>
          </cell>
          <cell r="H8" t="str">
            <v>Inventory</v>
          </cell>
          <cell r="I8" t="str">
            <v>Triggered</v>
          </cell>
          <cell r="J8">
            <v>0</v>
          </cell>
          <cell r="K8">
            <v>0</v>
          </cell>
          <cell r="L8">
            <v>380429.32924845541</v>
          </cell>
          <cell r="M8">
            <v>418472.26217330096</v>
          </cell>
          <cell r="N8">
            <v>460319.4883906311</v>
          </cell>
          <cell r="O8">
            <v>506351.43722969427</v>
          </cell>
          <cell r="P8">
            <v>554454.82376651524</v>
          </cell>
          <cell r="Q8">
            <v>604494.37161144323</v>
          </cell>
          <cell r="R8">
            <v>656322.20779747935</v>
          </cell>
          <cell r="S8">
            <v>709780.06182396389</v>
          </cell>
          <cell r="T8">
            <v>764701.48998965928</v>
          </cell>
          <cell r="U8">
            <v>47177</v>
          </cell>
          <cell r="V8">
            <v>48650</v>
          </cell>
          <cell r="W8">
            <v>48826</v>
          </cell>
          <cell r="X8">
            <v>49987</v>
          </cell>
          <cell r="Y8">
            <v>44863</v>
          </cell>
          <cell r="Z8">
            <v>49291.119400000003</v>
          </cell>
          <cell r="AA8">
            <v>47363.397139879999</v>
          </cell>
          <cell r="AC8">
            <v>145072</v>
          </cell>
        </row>
        <row r="9">
          <cell r="A9" t="str">
            <v>Europe</v>
          </cell>
          <cell r="B9">
            <v>2.1158219940778933E-2</v>
          </cell>
          <cell r="C9" t="str">
            <v>2007 Revenue Growth</v>
          </cell>
          <cell r="D9">
            <v>31.231717443194821</v>
          </cell>
          <cell r="E9">
            <v>45.598307467064444</v>
          </cell>
          <cell r="F9">
            <v>61.329723543201673</v>
          </cell>
          <cell r="H9" t="str">
            <v>Others</v>
          </cell>
          <cell r="I9">
            <v>24.820900000000005</v>
          </cell>
          <cell r="J9">
            <v>22.756430000000005</v>
          </cell>
          <cell r="K9">
            <v>23.053792000000005</v>
          </cell>
          <cell r="L9">
            <v>23.402402825000003</v>
          </cell>
          <cell r="O9" t="str">
            <v>US</v>
          </cell>
          <cell r="P9">
            <v>8984</v>
          </cell>
          <cell r="Q9">
            <v>14376</v>
          </cell>
          <cell r="R9">
            <v>19159</v>
          </cell>
          <cell r="S9">
            <v>26247</v>
          </cell>
          <cell r="T9">
            <v>11321</v>
          </cell>
          <cell r="U9">
            <v>15749</v>
          </cell>
          <cell r="V9">
            <v>15791</v>
          </cell>
          <cell r="W9">
            <v>18008</v>
          </cell>
          <cell r="X9">
            <v>12932</v>
          </cell>
          <cell r="Y9">
            <v>12884</v>
          </cell>
          <cell r="Z9">
            <v>15339.187842708987</v>
          </cell>
          <cell r="AA9">
            <v>22226.445949727458</v>
          </cell>
          <cell r="AC9">
            <v>42861</v>
          </cell>
        </row>
        <row r="10">
          <cell r="A10" t="str">
            <v>Japan</v>
          </cell>
          <cell r="B10">
            <v>0</v>
          </cell>
          <cell r="C10">
            <v>32.584000000000003</v>
          </cell>
          <cell r="D10">
            <v>35.915656517589824</v>
          </cell>
          <cell r="E10">
            <v>41.424125296147338</v>
          </cell>
          <cell r="F10">
            <v>46.50677777693668</v>
          </cell>
          <cell r="H10" t="str">
            <v>Total current assets</v>
          </cell>
          <cell r="I10" t="str">
            <v>Default</v>
          </cell>
          <cell r="J10">
            <v>-6.1317370807391969E-2</v>
          </cell>
          <cell r="K10">
            <v>0.14302689418760961</v>
          </cell>
          <cell r="L10">
            <v>0.17639701570295241</v>
          </cell>
          <cell r="M10">
            <v>0.13931647830514904</v>
          </cell>
          <cell r="N10">
            <v>0.11812181572307923</v>
          </cell>
          <cell r="O10">
            <v>9.6552885912221775E-2</v>
          </cell>
          <cell r="P10">
            <v>7.8717062881101585E-2</v>
          </cell>
          <cell r="Q10">
            <v>6.4075636381554002E-2</v>
          </cell>
          <cell r="R10">
            <v>5.2126867505990271E-2</v>
          </cell>
          <cell r="S10">
            <v>5.1199392540842936E-2</v>
          </cell>
          <cell r="T10">
            <v>5.0533687804363181E-2</v>
          </cell>
          <cell r="U10">
            <v>9340</v>
          </cell>
          <cell r="V10">
            <v>6115</v>
          </cell>
          <cell r="W10">
            <v>10776</v>
          </cell>
          <cell r="X10">
            <v>7759</v>
          </cell>
          <cell r="Y10">
            <v>4525</v>
          </cell>
          <cell r="Z10">
            <v>8630.4042120182439</v>
          </cell>
          <cell r="AA10">
            <v>10317.31323117658</v>
          </cell>
          <cell r="AC10">
            <v>19289</v>
          </cell>
        </row>
        <row r="11">
          <cell r="A11" t="str">
            <v>Royalties</v>
          </cell>
          <cell r="B11">
            <v>34.631</v>
          </cell>
          <cell r="C11">
            <v>21.756</v>
          </cell>
          <cell r="D11">
            <v>14.763175478222044</v>
          </cell>
          <cell r="E11">
            <v>13.139226175617619</v>
          </cell>
          <cell r="F11">
            <v>13.007833913861443</v>
          </cell>
          <cell r="H11" t="str">
            <v>Net PP&amp;E</v>
          </cell>
          <cell r="I11" t="str">
            <v>Live</v>
          </cell>
          <cell r="J11">
            <v>-3.6599439792450728E-4</v>
          </cell>
          <cell r="K11">
            <v>2.1158219940778933E-2</v>
          </cell>
          <cell r="L11">
            <v>0.26121591140941525</v>
          </cell>
          <cell r="M11">
            <v>0.19190716359381943</v>
          </cell>
          <cell r="N11">
            <v>0.15583957527315717</v>
          </cell>
          <cell r="O11">
            <v>0.12425268107791165</v>
          </cell>
          <cell r="P11">
            <v>9.7636460627385624E-2</v>
          </cell>
          <cell r="Q11">
            <v>8.0437161096297727E-2</v>
          </cell>
          <cell r="R11">
            <v>6.6054130662313026E-2</v>
          </cell>
          <cell r="S11">
            <v>5.5096550872058003E-2</v>
          </cell>
          <cell r="T11">
            <v>4.6516107427517772E-2</v>
          </cell>
          <cell r="U11">
            <v>7501</v>
          </cell>
          <cell r="V11">
            <v>9135</v>
          </cell>
          <cell r="W11">
            <v>7978</v>
          </cell>
          <cell r="X11">
            <v>8063</v>
          </cell>
          <cell r="Y11">
            <v>7669</v>
          </cell>
          <cell r="Z11">
            <v>10012.42154855556</v>
          </cell>
          <cell r="AA11">
            <v>10171.23496903426</v>
          </cell>
          <cell r="AC11">
            <v>24607</v>
          </cell>
        </row>
        <row r="12">
          <cell r="H12" t="str">
            <v>Gross PP&amp;E</v>
          </cell>
          <cell r="I12" t="str">
            <v>Triggered</v>
          </cell>
          <cell r="J12">
            <v>165.43049473892125</v>
          </cell>
          <cell r="K12">
            <v>189.88982232254438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  <cell r="P12">
            <v>9.5000000000000001E-2</v>
          </cell>
          <cell r="Q12">
            <v>9.0249999999999997E-2</v>
          </cell>
          <cell r="R12">
            <v>8.5737499999999994E-2</v>
          </cell>
          <cell r="S12">
            <v>8.1450624999999985E-2</v>
          </cell>
          <cell r="T12">
            <v>7.7378093749999988E-2</v>
          </cell>
          <cell r="U12">
            <v>5816</v>
          </cell>
          <cell r="V12">
            <v>5392</v>
          </cell>
          <cell r="W12">
            <v>4758</v>
          </cell>
          <cell r="X12">
            <v>3727</v>
          </cell>
          <cell r="Y12">
            <v>3806</v>
          </cell>
          <cell r="Z12">
            <v>3675.9487890904652</v>
          </cell>
          <cell r="AA12">
            <v>3554.2266891315776</v>
          </cell>
          <cell r="AC12">
            <v>16998</v>
          </cell>
        </row>
        <row r="13">
          <cell r="A13" t="str">
            <v>(by game)</v>
          </cell>
          <cell r="H13" t="str">
            <v>Accumulated depreciation</v>
          </cell>
          <cell r="I13">
            <v>61.092200000000005</v>
          </cell>
          <cell r="J13">
            <v>80.864242567365153</v>
          </cell>
          <cell r="K13">
            <v>101.56158878928004</v>
          </cell>
          <cell r="L13">
            <v>125.62596396948643</v>
          </cell>
          <cell r="O13" t="str">
            <v>Others</v>
          </cell>
          <cell r="P13">
            <v>0</v>
          </cell>
          <cell r="Q13">
            <v>0</v>
          </cell>
          <cell r="R13">
            <v>-55</v>
          </cell>
          <cell r="S13">
            <v>-19</v>
          </cell>
          <cell r="T13">
            <v>-129</v>
          </cell>
          <cell r="U13">
            <v>-78</v>
          </cell>
          <cell r="V13">
            <v>-102</v>
          </cell>
          <cell r="W13">
            <v>-66.8</v>
          </cell>
          <cell r="X13">
            <v>-16</v>
          </cell>
          <cell r="Y13">
            <v>-166</v>
          </cell>
          <cell r="Z13">
            <v>-50</v>
          </cell>
          <cell r="AA13">
            <v>-50</v>
          </cell>
          <cell r="AC13">
            <v>-309</v>
          </cell>
        </row>
        <row r="14">
          <cell r="A14" t="str">
            <v>Lineage</v>
          </cell>
          <cell r="B14" t="str">
            <v>OP Margin for 2007 - 2015</v>
          </cell>
          <cell r="C14">
            <v>118.04900000000001</v>
          </cell>
          <cell r="D14" t="str">
            <v>Trigger</v>
          </cell>
          <cell r="E14">
            <v>1</v>
          </cell>
          <cell r="F14" t="str">
            <v>NA</v>
          </cell>
          <cell r="H14" t="str">
            <v>Int bearing assets</v>
          </cell>
          <cell r="I14" t="str">
            <v>Default</v>
          </cell>
          <cell r="J14">
            <v>5.0016000000000007</v>
          </cell>
          <cell r="K14">
            <v>0.27537247304349949</v>
          </cell>
          <cell r="L14">
            <v>0.30170607700526902</v>
          </cell>
          <cell r="M14">
            <v>0.31854913117095884</v>
          </cell>
          <cell r="N14">
            <v>0.32169790010566801</v>
          </cell>
          <cell r="O14">
            <v>0.32453039485715207</v>
          </cell>
          <cell r="P14">
            <v>0.32664161823972954</v>
          </cell>
          <cell r="Q14">
            <v>0.32741695744044874</v>
          </cell>
          <cell r="R14">
            <v>0.32764939182841168</v>
          </cell>
          <cell r="S14">
            <v>0.32809799275753193</v>
          </cell>
          <cell r="T14">
            <v>0.32809799275753193</v>
          </cell>
          <cell r="Y14" t="str">
            <v>Distribution of Rolling Monthly Returns Chart Data</v>
          </cell>
          <cell r="AC14">
            <v>0</v>
          </cell>
        </row>
        <row r="15">
          <cell r="A15" t="str">
            <v>Lineage II</v>
          </cell>
          <cell r="B15">
            <v>110.60899999999999</v>
          </cell>
          <cell r="C15">
            <v>119.206</v>
          </cell>
          <cell r="D15">
            <v>130.20246367476804</v>
          </cell>
          <cell r="E15" t="str">
            <v>NA</v>
          </cell>
          <cell r="F15" t="str">
            <v>NA</v>
          </cell>
          <cell r="H15" t="str">
            <v>Investment assets</v>
          </cell>
          <cell r="I15" t="str">
            <v>Live</v>
          </cell>
          <cell r="J15">
            <v>37.53078</v>
          </cell>
          <cell r="K15">
            <v>0.17272973446649836</v>
          </cell>
          <cell r="L15">
            <v>0.21526895639022509</v>
          </cell>
          <cell r="M15">
            <v>0.23343254419187506</v>
          </cell>
          <cell r="N15">
            <v>0.23484818470437452</v>
          </cell>
          <cell r="O15">
            <v>0.23926285245843448</v>
          </cell>
          <cell r="P15">
            <v>0.23889129782251148</v>
          </cell>
          <cell r="Q15">
            <v>0.23873883850069649</v>
          </cell>
          <cell r="R15">
            <v>0.2401212452182476</v>
          </cell>
          <cell r="S15">
            <v>0.24155648393939377</v>
          </cell>
          <cell r="T15">
            <v>0.2411941520792994</v>
          </cell>
          <cell r="U15">
            <v>28510</v>
          </cell>
          <cell r="V15">
            <v>29504</v>
          </cell>
          <cell r="W15">
            <v>29988</v>
          </cell>
          <cell r="X15">
            <v>30408</v>
          </cell>
          <cell r="Y15">
            <v>25503</v>
          </cell>
          <cell r="Z15">
            <v>27852.812383586283</v>
          </cell>
          <cell r="AA15">
            <v>27129.294293630417</v>
          </cell>
          <cell r="AC15">
            <v>88062</v>
          </cell>
        </row>
        <row r="16">
          <cell r="A16" t="str">
            <v>City of Heroes / Villains</v>
          </cell>
          <cell r="B16">
            <v>31.475000000000001</v>
          </cell>
          <cell r="C16">
            <v>25.015999999999998</v>
          </cell>
          <cell r="D16">
            <v>24.496433</v>
          </cell>
          <cell r="E16" t="str">
            <v>NA</v>
          </cell>
          <cell r="F16" t="str">
            <v>NA</v>
          </cell>
          <cell r="H16" t="str">
            <v>Intangible assets</v>
          </cell>
          <cell r="I16" t="str">
            <v>Triggered</v>
          </cell>
          <cell r="J16">
            <v>8.1281550000000014</v>
          </cell>
          <cell r="K16">
            <v>8.534562750000001</v>
          </cell>
          <cell r="L16">
            <v>0.2</v>
          </cell>
          <cell r="M16">
            <v>0.2</v>
          </cell>
          <cell r="N16">
            <v>0.2</v>
          </cell>
          <cell r="O16">
            <v>0.2</v>
          </cell>
          <cell r="P16">
            <v>0.2</v>
          </cell>
          <cell r="Q16">
            <v>0.2</v>
          </cell>
          <cell r="R16">
            <v>0.2</v>
          </cell>
          <cell r="S16">
            <v>0.2</v>
          </cell>
          <cell r="T16">
            <v>0.2</v>
          </cell>
          <cell r="U16">
            <v>28355</v>
          </cell>
          <cell r="V16">
            <v>31135</v>
          </cell>
          <cell r="W16">
            <v>30581</v>
          </cell>
          <cell r="X16">
            <v>32814</v>
          </cell>
          <cell r="Y16">
            <v>32080</v>
          </cell>
          <cell r="Z16">
            <v>33238.282277315942</v>
          </cell>
          <cell r="AA16">
            <v>32070.18139745211</v>
          </cell>
          <cell r="AC16">
            <v>88625</v>
          </cell>
        </row>
        <row r="17">
          <cell r="A17" t="str">
            <v>GuildWars</v>
          </cell>
          <cell r="B17">
            <v>0</v>
          </cell>
          <cell r="C17">
            <v>52.6</v>
          </cell>
          <cell r="D17">
            <v>45.282861878453033</v>
          </cell>
          <cell r="E17" t="str">
            <v>NA</v>
          </cell>
          <cell r="F17" t="str">
            <v>NA</v>
          </cell>
          <cell r="H17" t="str">
            <v>Total fixed assets</v>
          </cell>
          <cell r="I17">
            <v>133.08529999999999</v>
          </cell>
          <cell r="J17">
            <v>135.22678717155608</v>
          </cell>
          <cell r="K17">
            <v>141.77171528326434</v>
          </cell>
          <cell r="L17">
            <v>149.76278990285945</v>
          </cell>
          <cell r="O17" t="str">
            <v>City of Heroes</v>
          </cell>
          <cell r="P17">
            <v>6342</v>
          </cell>
          <cell r="Q17">
            <v>5806</v>
          </cell>
          <cell r="R17">
            <v>6412</v>
          </cell>
          <cell r="S17">
            <v>15706</v>
          </cell>
          <cell r="T17">
            <v>6523</v>
          </cell>
          <cell r="U17">
            <v>5477</v>
          </cell>
          <cell r="V17">
            <v>7404</v>
          </cell>
          <cell r="W17">
            <v>5532</v>
          </cell>
          <cell r="X17">
            <v>5954</v>
          </cell>
          <cell r="Y17">
            <v>6370</v>
          </cell>
          <cell r="Z17">
            <v>6178.9000000000015</v>
          </cell>
          <cell r="AA17">
            <v>5993.5329999999994</v>
          </cell>
          <cell r="AB17" t="str">
            <v>Label</v>
          </cell>
          <cell r="AC17">
            <v>19404</v>
          </cell>
          <cell r="AF17" t="str">
            <v>Bin1</v>
          </cell>
          <cell r="AG17" t="str">
            <v>Rolling Monthly Return</v>
          </cell>
          <cell r="AH17" t="str">
            <v>Date</v>
          </cell>
        </row>
        <row r="18">
          <cell r="A18" t="str">
            <v>Auto Assault</v>
          </cell>
          <cell r="B18">
            <v>0</v>
          </cell>
          <cell r="C18">
            <v>0.79800000000000004</v>
          </cell>
          <cell r="D18">
            <v>0</v>
          </cell>
          <cell r="E18" t="str">
            <v>Default</v>
          </cell>
          <cell r="F18" t="str">
            <v>Live</v>
          </cell>
          <cell r="G18" t="str">
            <v>Diff (%)</v>
          </cell>
          <cell r="H18" t="str">
            <v>Total assets</v>
          </cell>
          <cell r="I18" t="str">
            <v>KRW</v>
          </cell>
          <cell r="J18" t="str">
            <v>DCF Value</v>
          </cell>
          <cell r="K18" t="str">
            <v>06 EPS</v>
          </cell>
          <cell r="L18" t="str">
            <v>07 EPS</v>
          </cell>
          <cell r="O18" t="str">
            <v>GuildWars</v>
          </cell>
          <cell r="P18">
            <v>0</v>
          </cell>
          <cell r="Q18">
            <v>9585</v>
          </cell>
          <cell r="R18">
            <v>16999</v>
          </cell>
          <cell r="S18">
            <v>14724</v>
          </cell>
          <cell r="T18">
            <v>6312</v>
          </cell>
          <cell r="U18">
            <v>16389</v>
          </cell>
          <cell r="V18">
            <v>11264</v>
          </cell>
          <cell r="W18">
            <v>18635</v>
          </cell>
          <cell r="X18">
            <v>11542</v>
          </cell>
          <cell r="Y18">
            <v>8264</v>
          </cell>
          <cell r="Z18">
            <v>15066.961325966849</v>
          </cell>
          <cell r="AA18">
            <v>10409.900552486188</v>
          </cell>
          <cell r="AB18" t="str">
            <v>&lt;= (25%)</v>
          </cell>
          <cell r="AC18">
            <v>33965</v>
          </cell>
          <cell r="AG18" t="str">
            <v>&lt;=-0.25</v>
          </cell>
          <cell r="AH18" t="str">
            <v>&gt;=37932</v>
          </cell>
        </row>
        <row r="19">
          <cell r="A19" t="str">
            <v>Tabula Rasa</v>
          </cell>
          <cell r="B19" t="str">
            <v>DCF Value</v>
          </cell>
          <cell r="C19">
            <v>0</v>
          </cell>
          <cell r="D19">
            <v>13.5</v>
          </cell>
          <cell r="E19">
            <v>71916.153016119555</v>
          </cell>
          <cell r="F19">
            <v>60100.069231446556</v>
          </cell>
          <cell r="G19">
            <v>-0.16430361315384179</v>
          </cell>
          <cell r="I19" t="str">
            <v>Base Case</v>
          </cell>
          <cell r="N19" t="str">
            <v>31% growth in 2007</v>
          </cell>
          <cell r="O19" t="str">
            <v>Auto Assault</v>
          </cell>
          <cell r="P19" t="str">
            <v>8.5% CAGR from 2008 - 2016</v>
          </cell>
          <cell r="Q19">
            <v>0</v>
          </cell>
          <cell r="R19">
            <v>0</v>
          </cell>
          <cell r="S19" t="str">
            <v>margins stabilize at 26%</v>
          </cell>
          <cell r="T19">
            <v>0</v>
          </cell>
          <cell r="U19">
            <v>79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(25%) to (20%)</v>
          </cell>
          <cell r="AC19">
            <v>798</v>
          </cell>
        </row>
        <row r="20">
          <cell r="A20" t="str">
            <v>Aion</v>
          </cell>
          <cell r="B20" t="str">
            <v>06 EPS (W)</v>
          </cell>
          <cell r="C20">
            <v>0</v>
          </cell>
          <cell r="D20">
            <v>0</v>
          </cell>
          <cell r="E20">
            <v>810.84061494303398</v>
          </cell>
          <cell r="F20">
            <v>1761.100569259962</v>
          </cell>
          <cell r="G20">
            <v>1.1719441981624081</v>
          </cell>
          <cell r="H20" t="str">
            <v>Accounts payable</v>
          </cell>
          <cell r="I20" t="str">
            <v>Bear Case</v>
          </cell>
          <cell r="J20">
            <v>23.190536747180129</v>
          </cell>
          <cell r="K20">
            <v>29.248273939668316</v>
          </cell>
          <cell r="L20">
            <v>34.861227231445092</v>
          </cell>
          <cell r="N20" t="str">
            <v>-16% growth in 2007</v>
          </cell>
          <cell r="O20" t="str">
            <v>Tabula Rasa</v>
          </cell>
          <cell r="P20" t="str">
            <v>6% CAGR from 2008 - 2016</v>
          </cell>
          <cell r="Q20">
            <v>0</v>
          </cell>
          <cell r="R20">
            <v>0</v>
          </cell>
          <cell r="S20" t="str">
            <v>margins stabilize at 15%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3500</v>
          </cell>
          <cell r="AB20" t="str">
            <v>(20%) to (15%)</v>
          </cell>
          <cell r="AC20">
            <v>0</v>
          </cell>
          <cell r="AF20" t="str">
            <v>Bin2</v>
          </cell>
          <cell r="AG20" t="str">
            <v>Rolling Monthly Return</v>
          </cell>
          <cell r="AH20" t="str">
            <v>Rolling Monthly Return</v>
          </cell>
          <cell r="AI20" t="str">
            <v>Date</v>
          </cell>
        </row>
        <row r="21">
          <cell r="A21" t="str">
            <v>Royalty</v>
          </cell>
          <cell r="B21" t="str">
            <v>07 EPS (W)</v>
          </cell>
          <cell r="C21">
            <v>21.756</v>
          </cell>
          <cell r="D21">
            <v>14.763175478222044</v>
          </cell>
          <cell r="E21">
            <v>5593.0420058378677</v>
          </cell>
          <cell r="F21">
            <v>2407.9477552146896</v>
          </cell>
          <cell r="G21">
            <v>-0.5694744018190212</v>
          </cell>
          <cell r="H21" t="str">
            <v>Other short-term liabilities</v>
          </cell>
          <cell r="I21" t="str">
            <v>Bull Case</v>
          </cell>
          <cell r="J21">
            <v>44.642010000000006</v>
          </cell>
          <cell r="K21">
            <v>46.874110500000008</v>
          </cell>
          <cell r="L21">
            <v>49.217816025000012</v>
          </cell>
          <cell r="N21" t="str">
            <v>52% growth in 2007</v>
          </cell>
          <cell r="O21" t="str">
            <v>AION</v>
          </cell>
          <cell r="P21" t="str">
            <v>10% CAGR from 2008 - 2016</v>
          </cell>
          <cell r="Q21">
            <v>0</v>
          </cell>
          <cell r="R21">
            <v>0</v>
          </cell>
          <cell r="S21" t="str">
            <v>margins stabilize at 25%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(15%) to (10%)</v>
          </cell>
          <cell r="AC21">
            <v>0</v>
          </cell>
          <cell r="AG21" t="str">
            <v>&gt;-0.25</v>
          </cell>
          <cell r="AH21" t="str">
            <v>&lt;=-0.2</v>
          </cell>
          <cell r="AI21" t="str">
            <v>&gt;=37932</v>
          </cell>
        </row>
        <row r="22">
          <cell r="A22" t="str">
            <v>PLAYNC</v>
          </cell>
          <cell r="B22">
            <v>0</v>
          </cell>
          <cell r="C22">
            <v>0.38900000000000001</v>
          </cell>
          <cell r="D22">
            <v>0.62638000000000005</v>
          </cell>
          <cell r="E22" t="str">
            <v>NA</v>
          </cell>
          <cell r="F22" t="str">
            <v>NA</v>
          </cell>
          <cell r="H22" t="str">
            <v>Current liabilities</v>
          </cell>
          <cell r="I22">
            <v>79.604799999999997</v>
          </cell>
          <cell r="J22">
            <v>67.832546747180132</v>
          </cell>
          <cell r="K22">
            <v>76.122384439668323</v>
          </cell>
          <cell r="L22">
            <v>84.079043256445104</v>
          </cell>
          <cell r="O22" t="str">
            <v>PlayNC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65</v>
          </cell>
          <cell r="U22">
            <v>105</v>
          </cell>
          <cell r="V22">
            <v>32</v>
          </cell>
          <cell r="W22">
            <v>87</v>
          </cell>
          <cell r="X22">
            <v>113</v>
          </cell>
          <cell r="Y22">
            <v>133</v>
          </cell>
          <cell r="Z22">
            <v>172.9</v>
          </cell>
          <cell r="AA22">
            <v>207.48</v>
          </cell>
          <cell r="AB22" t="str">
            <v>(10%) to (5%)</v>
          </cell>
          <cell r="AC22">
            <v>302</v>
          </cell>
        </row>
        <row r="23">
          <cell r="H23" t="str">
            <v>LT Liabilities</v>
          </cell>
          <cell r="I23">
            <v>5.6159999999999997</v>
          </cell>
          <cell r="J23">
            <v>5.8968000000000007</v>
          </cell>
          <cell r="K23">
            <v>6.1916400000000005</v>
          </cell>
          <cell r="L23">
            <v>6.5012220000000003</v>
          </cell>
          <cell r="O23" t="str">
            <v>Royalty</v>
          </cell>
          <cell r="P23">
            <v>9101</v>
          </cell>
          <cell r="Q23">
            <v>7592</v>
          </cell>
          <cell r="R23">
            <v>6467</v>
          </cell>
          <cell r="S23">
            <v>6105</v>
          </cell>
          <cell r="T23">
            <v>5790</v>
          </cell>
          <cell r="U23">
            <v>5816</v>
          </cell>
          <cell r="V23">
            <v>5392</v>
          </cell>
          <cell r="W23">
            <v>4758</v>
          </cell>
          <cell r="X23">
            <v>3727</v>
          </cell>
          <cell r="Y23">
            <v>3806</v>
          </cell>
          <cell r="Z23">
            <v>3675.9487890904652</v>
          </cell>
          <cell r="AA23">
            <v>3554.2266891315776</v>
          </cell>
          <cell r="AB23" t="str">
            <v xml:space="preserve">(5%) to 0% </v>
          </cell>
          <cell r="AC23">
            <v>16998</v>
          </cell>
          <cell r="AF23" t="str">
            <v>Bin3</v>
          </cell>
          <cell r="AG23" t="str">
            <v>Rolling Monthly Return</v>
          </cell>
          <cell r="AH23" t="str">
            <v>Rolling Monthly Return</v>
          </cell>
          <cell r="AI23" t="str">
            <v>Date</v>
          </cell>
        </row>
        <row r="24">
          <cell r="A24" t="str">
            <v>SG&amp;A + COGS</v>
          </cell>
          <cell r="B24">
            <v>192.381</v>
          </cell>
          <cell r="C24">
            <v>295.40100000000001</v>
          </cell>
          <cell r="D24">
            <v>286.10715656736511</v>
          </cell>
          <cell r="E24">
            <v>342.28792681829538</v>
          </cell>
          <cell r="F24">
            <v>398.5323270651125</v>
          </cell>
          <cell r="H24" t="str">
            <v>Total liabilities</v>
          </cell>
          <cell r="I24">
            <v>85.220799999999997</v>
          </cell>
          <cell r="J24">
            <v>73.729346747180145</v>
          </cell>
          <cell r="K24">
            <v>82.31402443966833</v>
          </cell>
          <cell r="L24">
            <v>90.580265256445102</v>
          </cell>
          <cell r="O24" t="str">
            <v>IT Service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 xml:space="preserve">0%  to 5% </v>
          </cell>
          <cell r="AC24">
            <v>26</v>
          </cell>
          <cell r="AG24" t="str">
            <v>&gt;-0.2</v>
          </cell>
          <cell r="AH24" t="str">
            <v>&lt;=-0.15</v>
          </cell>
          <cell r="AI24" t="str">
            <v>&gt;=37932</v>
          </cell>
        </row>
        <row r="25">
          <cell r="A25" t="str">
            <v>Labor</v>
          </cell>
          <cell r="B25" t="str">
            <v>Open Platform Analysis</v>
          </cell>
          <cell r="C25">
            <v>130.85400000000001</v>
          </cell>
          <cell r="D25">
            <v>142.02962699999998</v>
          </cell>
          <cell r="E25">
            <v>154.84568249210173</v>
          </cell>
          <cell r="F25">
            <v>174.16383718777433</v>
          </cell>
          <cell r="Z25">
            <v>8</v>
          </cell>
          <cell r="AA25">
            <v>0.1</v>
          </cell>
          <cell r="AB25" t="str">
            <v xml:space="preserve">5%  to 10% </v>
          </cell>
          <cell r="AC25">
            <v>20</v>
          </cell>
        </row>
        <row r="26">
          <cell r="A26" t="str">
            <v>Depreciation</v>
          </cell>
          <cell r="B26">
            <v>12.635999999999999</v>
          </cell>
          <cell r="C26">
            <v>17.983000000000001</v>
          </cell>
          <cell r="D26">
            <v>19.772042567365155</v>
          </cell>
          <cell r="E26">
            <v>20.697346221914877</v>
          </cell>
          <cell r="F26">
            <v>24.064375180206397</v>
          </cell>
          <cell r="H26" t="str">
            <v>Paid-in capital</v>
          </cell>
          <cell r="I26">
            <v>10.1938</v>
          </cell>
          <cell r="J26">
            <v>10.1938</v>
          </cell>
          <cell r="K26">
            <v>10.1938</v>
          </cell>
          <cell r="L26">
            <v>10.1938</v>
          </cell>
          <cell r="O26" t="str">
            <v>Operating Costs</v>
          </cell>
          <cell r="P26">
            <v>58674</v>
          </cell>
          <cell r="Q26">
            <v>62540</v>
          </cell>
          <cell r="R26">
            <v>64576</v>
          </cell>
          <cell r="S26">
            <v>76381</v>
          </cell>
          <cell r="T26">
            <v>69280</v>
          </cell>
          <cell r="U26">
            <v>83830</v>
          </cell>
          <cell r="V26">
            <v>67486</v>
          </cell>
          <cell r="W26">
            <v>74806</v>
          </cell>
          <cell r="X26">
            <v>67648</v>
          </cell>
          <cell r="Y26">
            <v>65278</v>
          </cell>
          <cell r="Z26">
            <v>74363.569999999992</v>
          </cell>
          <cell r="AA26">
            <v>78864.54879999999</v>
          </cell>
          <cell r="AB26" t="str">
            <v xml:space="preserve">10%  to 15% </v>
          </cell>
          <cell r="AC26">
            <v>220596</v>
          </cell>
          <cell r="AF26" t="str">
            <v>Bin4</v>
          </cell>
          <cell r="AG26" t="str">
            <v>Rolling Monthly Return</v>
          </cell>
          <cell r="AH26" t="str">
            <v>Rolling Monthly Return</v>
          </cell>
          <cell r="AI26" t="str">
            <v>Date</v>
          </cell>
        </row>
        <row r="27">
          <cell r="A27" t="str">
            <v>Amortization</v>
          </cell>
          <cell r="B27" t="str">
            <v>Scenario I: AION and Tabula Rasa becomes a Global Blockbuster with combined Global PCU of 300,000</v>
          </cell>
          <cell r="C27">
            <v>10.502000000000001</v>
          </cell>
          <cell r="D27">
            <v>10.378358781046739</v>
          </cell>
          <cell r="E27">
            <v>12.653166207867256</v>
          </cell>
          <cell r="F27">
            <v>14.561507393993436</v>
          </cell>
          <cell r="H27" t="str">
            <v>Capital surplus</v>
          </cell>
          <cell r="I27">
            <v>144.6968</v>
          </cell>
          <cell r="J27">
            <v>144.6968</v>
          </cell>
          <cell r="K27">
            <v>144.6968</v>
          </cell>
          <cell r="L27">
            <v>144.6968</v>
          </cell>
          <cell r="O27" t="str">
            <v>% of Sales</v>
          </cell>
          <cell r="P27">
            <v>0.78646203337577913</v>
          </cell>
          <cell r="Q27">
            <v>0.78389591506749723</v>
          </cell>
          <cell r="R27">
            <v>0.73585841153267229</v>
          </cell>
          <cell r="S27">
            <v>0.79018642279282447</v>
          </cell>
          <cell r="T27">
            <v>0.88784088579044496</v>
          </cell>
          <cell r="U27">
            <v>0.98041050230980642</v>
          </cell>
          <cell r="V27">
            <v>0.79413045268942473</v>
          </cell>
          <cell r="W27">
            <v>0.82860725394110712</v>
          </cell>
          <cell r="X27">
            <v>0.82045311211371463</v>
          </cell>
          <cell r="Y27">
            <v>0.88715836968782702</v>
          </cell>
          <cell r="Z27">
            <v>0.85574632626931324</v>
          </cell>
          <cell r="AA27">
            <v>0.84272646462764567</v>
          </cell>
          <cell r="AB27" t="str">
            <v xml:space="preserve">15%  to 20% </v>
          </cell>
          <cell r="AC27">
            <v>10</v>
          </cell>
          <cell r="AG27" t="str">
            <v>&gt;-0.15</v>
          </cell>
          <cell r="AH27" t="str">
            <v>&lt;=-0.1</v>
          </cell>
          <cell r="AI27" t="str">
            <v>&gt;=37932</v>
          </cell>
        </row>
        <row r="28">
          <cell r="A28" t="str">
            <v>Commissions</v>
          </cell>
          <cell r="B28" t="str">
            <v>Assumed AION would go Blockbuster for simplicity with PCU in US and Europe at 300K</v>
          </cell>
          <cell r="C28">
            <v>57.917000000000002</v>
          </cell>
          <cell r="D28">
            <v>28.024123200000002</v>
          </cell>
          <cell r="E28">
            <v>36.216840125346771</v>
          </cell>
          <cell r="F28">
            <v>43.167111188132893</v>
          </cell>
          <cell r="H28" t="str">
            <v>Retained earnings</v>
          </cell>
          <cell r="I28">
            <v>291.09087</v>
          </cell>
          <cell r="J28">
            <v>343.1193971469238</v>
          </cell>
          <cell r="K28">
            <v>423.25107583078545</v>
          </cell>
          <cell r="L28">
            <v>525.75185229324188</v>
          </cell>
          <cell r="O28" t="str">
            <v>OP (W Bn)</v>
          </cell>
          <cell r="P28">
            <v>15931</v>
          </cell>
          <cell r="Q28">
            <v>17241</v>
          </cell>
          <cell r="R28">
            <v>23180.012553418797</v>
          </cell>
          <cell r="S28">
            <v>20281</v>
          </cell>
          <cell r="T28">
            <v>8752</v>
          </cell>
          <cell r="U28">
            <v>1675</v>
          </cell>
          <cell r="V28">
            <v>17495</v>
          </cell>
          <cell r="W28">
            <v>15473.199999999997</v>
          </cell>
          <cell r="X28">
            <v>14804</v>
          </cell>
          <cell r="Y28">
            <v>8303</v>
          </cell>
          <cell r="Z28">
            <v>12535.511792373276</v>
          </cell>
          <cell r="AA28">
            <v>14718.069178949896</v>
          </cell>
          <cell r="AB28" t="str">
            <v xml:space="preserve">20%  to 25% </v>
          </cell>
          <cell r="AC28">
            <v>27922</v>
          </cell>
        </row>
        <row r="29">
          <cell r="A29" t="str">
            <v>Selling expenses</v>
          </cell>
          <cell r="B29">
            <v>14.766050999999999</v>
          </cell>
          <cell r="C29" t="str">
            <v>Korea</v>
          </cell>
          <cell r="D29">
            <v>60</v>
          </cell>
          <cell r="E29">
            <v>10.96644707138592</v>
          </cell>
          <cell r="F29">
            <v>14.110770926170916</v>
          </cell>
          <cell r="H29" t="str">
            <v>Capital adjustments</v>
          </cell>
          <cell r="I29">
            <v>-27.676099999999998</v>
          </cell>
          <cell r="J29">
            <v>-27.676099999999998</v>
          </cell>
          <cell r="K29">
            <v>-27.676099999999998</v>
          </cell>
          <cell r="L29">
            <v>-27.676099999999998</v>
          </cell>
          <cell r="O29" t="str">
            <v>OP Margin (%)</v>
          </cell>
          <cell r="P29">
            <v>0.21354198780242611</v>
          </cell>
          <cell r="Q29">
            <v>0.21610784522630699</v>
          </cell>
          <cell r="R29">
            <v>0.26414500703650917</v>
          </cell>
          <cell r="S29">
            <v>0.20981357720717553</v>
          </cell>
          <cell r="T29">
            <v>0.11215911420955506</v>
          </cell>
          <cell r="U29">
            <v>1.9589497690193556E-2</v>
          </cell>
          <cell r="V29">
            <v>0.2058695473105753</v>
          </cell>
          <cell r="W29">
            <v>0.17139274605889282</v>
          </cell>
          <cell r="X29">
            <v>0.20146373133447443</v>
          </cell>
          <cell r="Y29">
            <v>0.1397546222474072</v>
          </cell>
          <cell r="Z29">
            <v>0.16526070091123662</v>
          </cell>
          <cell r="AA29">
            <v>0.17745636160376005</v>
          </cell>
          <cell r="AB29" t="str">
            <v xml:space="preserve">&gt;= 25% </v>
          </cell>
          <cell r="AC29">
            <v>1</v>
          </cell>
          <cell r="AF29" t="str">
            <v>Bin5</v>
          </cell>
          <cell r="AG29" t="str">
            <v>Rolling Monthly Return</v>
          </cell>
          <cell r="AH29" t="str">
            <v>Rolling Monthly Return</v>
          </cell>
          <cell r="AI29" t="str">
            <v>Date</v>
          </cell>
        </row>
        <row r="30">
          <cell r="A30" t="str">
            <v>Advertisement Expenses</v>
          </cell>
          <cell r="B30">
            <v>15.714</v>
          </cell>
          <cell r="C30" t="str">
            <v>EU / US</v>
          </cell>
          <cell r="D30">
            <v>160</v>
          </cell>
          <cell r="E30">
            <v>25.734916245166204</v>
          </cell>
          <cell r="F30">
            <v>31.713415129714136</v>
          </cell>
          <cell r="H30" t="str">
            <v>Shareholders’ equity</v>
          </cell>
          <cell r="I30">
            <v>421.26907</v>
          </cell>
          <cell r="J30">
            <v>473.29759714692381</v>
          </cell>
          <cell r="K30">
            <v>553.4292758307854</v>
          </cell>
          <cell r="L30">
            <v>655.93005229324183</v>
          </cell>
          <cell r="AC30">
            <v>0</v>
          </cell>
          <cell r="AG30" t="str">
            <v>&gt;-0.1</v>
          </cell>
          <cell r="AH30" t="str">
            <v>&lt;=-0.05</v>
          </cell>
          <cell r="AI30" t="str">
            <v>&gt;=37932</v>
          </cell>
        </row>
        <row r="31">
          <cell r="A31" t="str">
            <v>Others</v>
          </cell>
          <cell r="B31">
            <v>38.629891000000001</v>
          </cell>
          <cell r="C31" t="str">
            <v>Japan</v>
          </cell>
          <cell r="D31">
            <v>50</v>
          </cell>
          <cell r="E31">
            <v>81.173528454512635</v>
          </cell>
          <cell r="F31">
            <v>96.751310059120343</v>
          </cell>
          <cell r="H31" t="str">
            <v>Total liabs/shrhdrs’ equity</v>
          </cell>
          <cell r="I31">
            <v>506.48987</v>
          </cell>
          <cell r="J31">
            <v>547.02694389410397</v>
          </cell>
          <cell r="K31">
            <v>635.74330027045369</v>
          </cell>
          <cell r="L31">
            <v>746.51031754968687</v>
          </cell>
          <cell r="O31" t="str">
            <v>Net Non-op Income</v>
          </cell>
          <cell r="P31">
            <v>2192.0189999999998</v>
          </cell>
          <cell r="Q31">
            <v>1379.17</v>
          </cell>
          <cell r="R31">
            <v>1401.1146227000013</v>
          </cell>
          <cell r="S31">
            <v>2962.0279999999998</v>
          </cell>
          <cell r="T31">
            <v>1419.5582730000001</v>
          </cell>
          <cell r="U31">
            <v>2318.5860010000001</v>
          </cell>
          <cell r="V31">
            <v>762.75921500000004</v>
          </cell>
          <cell r="W31">
            <v>2237.04619</v>
          </cell>
          <cell r="X31">
            <v>2705.3483199999996</v>
          </cell>
          <cell r="Y31">
            <v>3968.1944009999997</v>
          </cell>
          <cell r="Z31">
            <v>3359.5792466999997</v>
          </cell>
          <cell r="AA31">
            <v>2987.4493458899997</v>
          </cell>
          <cell r="AC31">
            <v>4500.9034890000003</v>
          </cell>
        </row>
        <row r="32">
          <cell r="C32" t="str">
            <v>China / Taiwan</v>
          </cell>
          <cell r="D32">
            <v>0</v>
          </cell>
          <cell r="AC32">
            <v>32422.903489</v>
          </cell>
          <cell r="AF32" t="str">
            <v>Bin6</v>
          </cell>
          <cell r="AG32" t="str">
            <v>Rolling Monthly Return</v>
          </cell>
          <cell r="AH32" t="str">
            <v>Rolling Monthly Return</v>
          </cell>
          <cell r="AI32" t="str">
            <v>Date</v>
          </cell>
        </row>
        <row r="33">
          <cell r="A33" t="str">
            <v>Operating profit</v>
          </cell>
          <cell r="B33">
            <v>97.140089000000032</v>
          </cell>
          <cell r="C33" t="str">
            <v>Total</v>
          </cell>
          <cell r="D33">
            <v>270</v>
          </cell>
          <cell r="E33">
            <v>93.8970942862166</v>
          </cell>
          <cell r="F33">
            <v>121.35972424167663</v>
          </cell>
          <cell r="H33" t="str">
            <v>Consolidated CF Statement</v>
          </cell>
          <cell r="I33">
            <v>2006</v>
          </cell>
          <cell r="J33">
            <v>2007</v>
          </cell>
          <cell r="K33">
            <v>2008</v>
          </cell>
          <cell r="L33">
            <v>2009</v>
          </cell>
          <cell r="O33" t="str">
            <v>Net profit</v>
          </cell>
          <cell r="P33">
            <v>13441.769</v>
          </cell>
          <cell r="Q33">
            <v>13898.036</v>
          </cell>
          <cell r="R33">
            <v>21116.4198601188</v>
          </cell>
          <cell r="S33">
            <v>21530.802</v>
          </cell>
          <cell r="T33">
            <v>7328.1223280000004</v>
          </cell>
          <cell r="U33">
            <v>362.43</v>
          </cell>
          <cell r="V33">
            <v>13220.819268000001</v>
          </cell>
          <cell r="W33">
            <v>18373.246189999998</v>
          </cell>
          <cell r="X33">
            <v>14506.673647</v>
          </cell>
          <cell r="Y33">
            <v>10823.469633000001</v>
          </cell>
          <cell r="Z33">
            <v>13109.443503328119</v>
          </cell>
          <cell r="AA33">
            <v>14501.278555508921</v>
          </cell>
          <cell r="AC33">
            <v>20911.371596000001</v>
          </cell>
          <cell r="AG33" t="str">
            <v>&gt;-0.05</v>
          </cell>
          <cell r="AH33" t="str">
            <v>&lt;=0</v>
          </cell>
          <cell r="AI33" t="str">
            <v>&gt;=37932</v>
          </cell>
        </row>
        <row r="34">
          <cell r="A34" t="str">
            <v>Margin (%)</v>
          </cell>
          <cell r="B34">
            <v>0.33551990749799931</v>
          </cell>
          <cell r="C34" t="str">
            <v>Tabula Rasa</v>
          </cell>
          <cell r="D34">
            <v>60</v>
          </cell>
          <cell r="E34">
            <v>0.21526895639022509</v>
          </cell>
          <cell r="F34">
            <v>0.23343254419187506</v>
          </cell>
          <cell r="H34" t="str">
            <v>Net Profit</v>
          </cell>
          <cell r="I34">
            <v>38.052099999999996</v>
          </cell>
          <cell r="J34">
            <v>52.028527146923793</v>
          </cell>
          <cell r="K34">
            <v>80.131678683861594</v>
          </cell>
          <cell r="L34">
            <v>102.50077646245641</v>
          </cell>
          <cell r="O34" t="str">
            <v>Margin (%)</v>
          </cell>
          <cell r="P34">
            <v>0.18017249514107633</v>
          </cell>
          <cell r="Q34">
            <v>0.17420232887529613</v>
          </cell>
          <cell r="R34">
            <v>0.24062647385288641</v>
          </cell>
          <cell r="S34">
            <v>0.22274318760216011</v>
          </cell>
          <cell r="T34">
            <v>9.3911758355546451E-2</v>
          </cell>
          <cell r="U34">
            <v>4.2386994912578212E-3</v>
          </cell>
          <cell r="V34">
            <v>0.15557382553747309</v>
          </cell>
          <cell r="W34">
            <v>0.20351582856294692</v>
          </cell>
          <cell r="X34">
            <v>0.17124090948474296</v>
          </cell>
          <cell r="Y34">
            <v>0.14263365487658633</v>
          </cell>
          <cell r="Z34">
            <v>0.14715495344577806</v>
          </cell>
          <cell r="AA34">
            <v>0.15124583359621885</v>
          </cell>
        </row>
        <row r="35">
          <cell r="A35">
            <v>37904</v>
          </cell>
          <cell r="B35">
            <v>65200</v>
          </cell>
          <cell r="C35" t="str">
            <v>Including Tabula Rasa</v>
          </cell>
          <cell r="D35">
            <v>330</v>
          </cell>
          <cell r="H35" t="str">
            <v>D&amp;A</v>
          </cell>
          <cell r="I35">
            <v>28.484999999999999</v>
          </cell>
          <cell r="J35">
            <v>30.15040134841189</v>
          </cell>
          <cell r="K35">
            <v>33.350512429782128</v>
          </cell>
          <cell r="L35">
            <v>38.625882574199828</v>
          </cell>
          <cell r="O35" t="str">
            <v>Minority Interest</v>
          </cell>
          <cell r="P35">
            <v>0</v>
          </cell>
          <cell r="Q35">
            <v>904.51099999999997</v>
          </cell>
          <cell r="R35">
            <v>705.71900000000005</v>
          </cell>
          <cell r="S35">
            <v>1697.866</v>
          </cell>
          <cell r="T35">
            <v>446.47161899999998</v>
          </cell>
          <cell r="U35">
            <v>362.65199999999999</v>
          </cell>
          <cell r="V35">
            <v>419.82505900000001</v>
          </cell>
          <cell r="W35">
            <v>-335</v>
          </cell>
          <cell r="X35">
            <v>385.64834400000001</v>
          </cell>
          <cell r="Y35">
            <v>259.79463700000002</v>
          </cell>
          <cell r="Z35">
            <v>327.73608758320302</v>
          </cell>
          <cell r="AA35">
            <v>362.53196388772307</v>
          </cell>
          <cell r="AC35">
            <v>1228.948678</v>
          </cell>
          <cell r="AF35" t="str">
            <v>Bin7</v>
          </cell>
          <cell r="AG35" t="str">
            <v>Rolling Monthly Return</v>
          </cell>
          <cell r="AH35" t="str">
            <v>Rolling Monthly Return</v>
          </cell>
          <cell r="AI35" t="str">
            <v>Date</v>
          </cell>
        </row>
        <row r="36">
          <cell r="A36" t="str">
            <v>EBITDA</v>
          </cell>
          <cell r="B36">
            <v>114.19314700000004</v>
          </cell>
          <cell r="C36">
            <v>71.763000000000005</v>
          </cell>
          <cell r="D36">
            <v>89.888089552369891</v>
          </cell>
          <cell r="E36">
            <v>127.24760671599873</v>
          </cell>
          <cell r="F36">
            <v>159.98560681587648</v>
          </cell>
          <cell r="H36" t="str">
            <v>Other Non-Cash Items</v>
          </cell>
          <cell r="I36">
            <v>3.8310680000000001</v>
          </cell>
          <cell r="J36">
            <v>0.2808000000000011</v>
          </cell>
          <cell r="K36">
            <v>-0.20516000000000076</v>
          </cell>
          <cell r="L36">
            <v>-0.69041799999999964</v>
          </cell>
          <cell r="Q36">
            <v>0.25</v>
          </cell>
          <cell r="R36">
            <v>-0.25</v>
          </cell>
          <cell r="AG36" t="str">
            <v>&gt;0</v>
          </cell>
          <cell r="AH36" t="str">
            <v>&lt;=0.05</v>
          </cell>
          <cell r="AI36" t="str">
            <v>&gt;=37932</v>
          </cell>
        </row>
        <row r="37">
          <cell r="A37" t="str">
            <v>Margin (%)</v>
          </cell>
          <cell r="B37" t="str">
            <v>Scenario II: base case with AION PCU at 120K and Tabula Rasa at 60K</v>
          </cell>
          <cell r="C37">
            <v>0.21189090554773105</v>
          </cell>
          <cell r="D37">
            <v>0.25990871603653659</v>
          </cell>
          <cell r="E37">
            <v>0.29172851097403824</v>
          </cell>
          <cell r="F37">
            <v>0.30772851097403819</v>
          </cell>
          <cell r="H37" t="str">
            <v>Increase in AR</v>
          </cell>
          <cell r="I37">
            <v>2.983756999999994</v>
          </cell>
          <cell r="J37">
            <v>0.92955042412422517</v>
          </cell>
          <cell r="K37">
            <v>11.718890361961876</v>
          </cell>
          <cell r="L37">
            <v>10.858441385458505</v>
          </cell>
          <cell r="O37" t="str">
            <v>Consolidated Net Profit</v>
          </cell>
          <cell r="P37">
            <v>13441.769</v>
          </cell>
          <cell r="Q37">
            <v>12993.525</v>
          </cell>
          <cell r="R37">
            <v>20410.700860118799</v>
          </cell>
          <cell r="S37">
            <v>19832.936000000002</v>
          </cell>
          <cell r="T37">
            <v>6881.6507090000005</v>
          </cell>
          <cell r="U37">
            <v>-0.222</v>
          </cell>
          <cell r="V37">
            <v>12800.994209</v>
          </cell>
          <cell r="W37">
            <v>18708.246189999998</v>
          </cell>
          <cell r="X37">
            <v>14121.025303</v>
          </cell>
          <cell r="Y37">
            <v>10563.674996</v>
          </cell>
          <cell r="Z37">
            <v>12781.707415744915</v>
          </cell>
          <cell r="AA37">
            <v>14138.746591621199</v>
          </cell>
          <cell r="AC37">
            <v>19682.422918</v>
          </cell>
        </row>
        <row r="38">
          <cell r="A38">
            <v>37925</v>
          </cell>
          <cell r="B38" t="str">
            <v>Assumed AION would generate royalty revenue from China and Taiwan with PCU of 30K</v>
          </cell>
          <cell r="H38" t="str">
            <v>Increase in Other CA</v>
          </cell>
          <cell r="I38">
            <v>8.1253350000000051</v>
          </cell>
          <cell r="J38">
            <v>-6.4970700000000017</v>
          </cell>
          <cell r="K38">
            <v>0.29736200000000101</v>
          </cell>
          <cell r="L38">
            <v>0.34861082499999974</v>
          </cell>
          <cell r="O38" t="str">
            <v>EPS (Diluted)</v>
          </cell>
          <cell r="P38">
            <v>668.17239183730032</v>
          </cell>
          <cell r="Q38">
            <v>644.03399695943779</v>
          </cell>
          <cell r="R38">
            <v>1010.0908050903859</v>
          </cell>
          <cell r="S38">
            <v>972.39341047264168</v>
          </cell>
          <cell r="T38">
            <v>337.40197631888606</v>
          </cell>
          <cell r="U38">
            <v>-1.0884487154343989E-2</v>
          </cell>
          <cell r="V38">
            <v>627.6227794175328</v>
          </cell>
          <cell r="W38">
            <v>917.25074475387316</v>
          </cell>
          <cell r="X38">
            <v>692.34287620121586</v>
          </cell>
          <cell r="Y38">
            <v>517.92876034516564</v>
          </cell>
          <cell r="Z38">
            <v>626.67716296062531</v>
          </cell>
          <cell r="AA38">
            <v>693.21173718480088</v>
          </cell>
          <cell r="AF38" t="str">
            <v>Bin8</v>
          </cell>
          <cell r="AG38" t="str">
            <v>Rolling Monthly Return</v>
          </cell>
          <cell r="AH38" t="str">
            <v>Rolling Monthly Return</v>
          </cell>
          <cell r="AI38" t="str">
            <v>Date</v>
          </cell>
        </row>
        <row r="39">
          <cell r="A39" t="str">
            <v>Net NO Income</v>
          </cell>
          <cell r="B39">
            <v>0.23509200000000002</v>
          </cell>
          <cell r="C39">
            <v>6.7380000000000004</v>
          </cell>
          <cell r="D39">
            <v>13.575053714921427</v>
          </cell>
          <cell r="E39">
            <v>16.442348597902797</v>
          </cell>
          <cell r="F39">
            <v>20.297188395219653</v>
          </cell>
          <cell r="H39" t="str">
            <v>Increase in AP</v>
          </cell>
          <cell r="I39">
            <v>17.758309999999998</v>
          </cell>
          <cell r="J39">
            <v>-13.898063252819867</v>
          </cell>
          <cell r="K39">
            <v>6.0577371924881884</v>
          </cell>
          <cell r="L39">
            <v>5.6129532917767717</v>
          </cell>
          <cell r="Q39">
            <v>0.25</v>
          </cell>
          <cell r="R39">
            <v>-0.25</v>
          </cell>
          <cell r="AG39" t="str">
            <v>&gt;0.05</v>
          </cell>
          <cell r="AH39" t="str">
            <v>&lt;=0.1</v>
          </cell>
          <cell r="AI39" t="str">
            <v>&gt;=37932</v>
          </cell>
        </row>
        <row r="40">
          <cell r="A40">
            <v>37939</v>
          </cell>
          <cell r="B40" t="str">
            <v>Scenario III: assumed AION would fail to be commercialized and NCsoft's OP margins would stay at 25%</v>
          </cell>
          <cell r="C40">
            <v>3.6308623298033194E-2</v>
          </cell>
          <cell r="D40">
            <v>8.3860759493670889E-2</v>
          </cell>
          <cell r="H40" t="str">
            <v>Increase in other CL</v>
          </cell>
          <cell r="I40">
            <v>6.1537870000000039</v>
          </cell>
          <cell r="J40">
            <v>2.1258100000000049</v>
          </cell>
          <cell r="K40">
            <v>2.2321005000000005</v>
          </cell>
          <cell r="L40">
            <v>2.3437055250000047</v>
          </cell>
          <cell r="Q40">
            <v>0.25</v>
          </cell>
          <cell r="R40">
            <v>-0.25</v>
          </cell>
        </row>
        <row r="41">
          <cell r="A41" t="str">
            <v>Pretax profit</v>
          </cell>
          <cell r="B41" t="str">
            <v>Assumes AION generates zero revenue</v>
          </cell>
          <cell r="C41">
            <v>50.015999999999998</v>
          </cell>
          <cell r="D41">
            <v>73.312741918879397</v>
          </cell>
          <cell r="E41">
            <v>110.33944288411941</v>
          </cell>
          <cell r="F41">
            <v>141.65691263689627</v>
          </cell>
          <cell r="H41" t="str">
            <v>Other CF from Operations</v>
          </cell>
          <cell r="I41">
            <v>3.8910269999999909</v>
          </cell>
          <cell r="J41">
            <v>0</v>
          </cell>
          <cell r="K41">
            <v>0</v>
          </cell>
          <cell r="L41">
            <v>0</v>
          </cell>
          <cell r="Q41">
            <v>0.25</v>
          </cell>
          <cell r="R41">
            <v>-0.25</v>
          </cell>
          <cell r="AF41" t="str">
            <v>Bin9</v>
          </cell>
          <cell r="AG41" t="str">
            <v>Rolling Monthly Return</v>
          </cell>
          <cell r="AH41" t="str">
            <v>Rolling Monthly Return</v>
          </cell>
          <cell r="AI41" t="str">
            <v>Date</v>
          </cell>
        </row>
        <row r="42">
          <cell r="A42">
            <v>37953</v>
          </cell>
          <cell r="B42">
            <v>65200</v>
          </cell>
          <cell r="C42">
            <v>3.0769230769229772E-3</v>
          </cell>
          <cell r="D42">
            <v>3.4920634920635019E-2</v>
          </cell>
          <cell r="H42" t="str">
            <v>Cash Flow from Operations</v>
          </cell>
          <cell r="I42">
            <v>87.06219999999999</v>
          </cell>
          <cell r="J42">
            <v>76.254994818391609</v>
          </cell>
          <cell r="K42">
            <v>109.55061644417003</v>
          </cell>
          <cell r="L42">
            <v>137.18584764297449</v>
          </cell>
          <cell r="Q42">
            <v>0.25</v>
          </cell>
          <cell r="R42">
            <v>-0.25</v>
          </cell>
          <cell r="AG42" t="str">
            <v>&gt;0.1</v>
          </cell>
          <cell r="AH42" t="str">
            <v>&lt;=0.15</v>
          </cell>
          <cell r="AI42" t="str">
            <v>&gt;=37932</v>
          </cell>
        </row>
        <row r="43">
          <cell r="A43" t="str">
            <v>Income taxes</v>
          </cell>
          <cell r="B43">
            <v>19.656402999999997</v>
          </cell>
          <cell r="C43">
            <v>11.0694</v>
          </cell>
          <cell r="D43">
            <v>19.488431946076123</v>
          </cell>
          <cell r="E43">
            <v>28.136557935450448</v>
          </cell>
          <cell r="F43">
            <v>36.830797285593036</v>
          </cell>
          <cell r="J43" t="str">
            <v>1Q07E</v>
          </cell>
          <cell r="K43" t="str">
            <v>2Q07E</v>
          </cell>
          <cell r="L43" t="str">
            <v>3Q07E</v>
          </cell>
          <cell r="M43" t="str">
            <v>4Q07E</v>
          </cell>
          <cell r="N43" t="str">
            <v>1Q08E</v>
          </cell>
          <cell r="O43" t="str">
            <v>2Q08E</v>
          </cell>
          <cell r="P43" t="str">
            <v>3Q08E</v>
          </cell>
          <cell r="Q43" t="str">
            <v>4Q08E</v>
          </cell>
          <cell r="R43">
            <v>-0.25</v>
          </cell>
        </row>
        <row r="44">
          <cell r="A44" t="str">
            <v>Effective Tax rate</v>
          </cell>
          <cell r="B44" t="str">
            <v>AION PCU</v>
          </cell>
          <cell r="C44">
            <v>0.22131717850287908</v>
          </cell>
          <cell r="D44" t="str">
            <v>Trigger</v>
          </cell>
          <cell r="E44">
            <v>1</v>
          </cell>
          <cell r="F44">
            <v>0.26</v>
          </cell>
          <cell r="H44" t="str">
            <v>US / EU</v>
          </cell>
          <cell r="I44">
            <v>30.256063000000015</v>
          </cell>
          <cell r="J44">
            <v>1.7871800000000002</v>
          </cell>
          <cell r="K44">
            <v>1.8765390000000044</v>
          </cell>
          <cell r="L44">
            <v>1.9953659499999994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0.25</v>
          </cell>
          <cell r="AF44" t="str">
            <v>Bin10</v>
          </cell>
          <cell r="AG44" t="str">
            <v>Rolling Monthly Return</v>
          </cell>
          <cell r="AH44" t="str">
            <v>Rolling Monthly Return</v>
          </cell>
          <cell r="AI44" t="str">
            <v>Date</v>
          </cell>
        </row>
        <row r="45">
          <cell r="A45">
            <v>37974</v>
          </cell>
          <cell r="B45">
            <v>67400</v>
          </cell>
          <cell r="C45">
            <v>-4.2613636363636354E-2</v>
          </cell>
          <cell r="D45">
            <v>3.6923076923076836E-2</v>
          </cell>
          <cell r="H45">
            <v>1</v>
          </cell>
          <cell r="I45" t="str">
            <v>Default</v>
          </cell>
          <cell r="J45">
            <v>19.739294738921249</v>
          </cell>
          <cell r="K45">
            <v>24.459327583623118</v>
          </cell>
          <cell r="L45">
            <v>28.633355712301505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0.25</v>
          </cell>
          <cell r="AG45" t="str">
            <v>&gt;0.15</v>
          </cell>
          <cell r="AH45" t="str">
            <v>&lt;=0.2</v>
          </cell>
          <cell r="AI45" t="str">
            <v>&gt;=37932</v>
          </cell>
        </row>
        <row r="46">
          <cell r="A46" t="str">
            <v>Net profit</v>
          </cell>
          <cell r="B46">
            <v>77.718778000000043</v>
          </cell>
          <cell r="C46">
            <v>38.946599999999997</v>
          </cell>
          <cell r="D46">
            <v>53.824309972803285</v>
          </cell>
          <cell r="E46">
            <v>82.202884948668952</v>
          </cell>
          <cell r="F46">
            <v>104.82611535130324</v>
          </cell>
          <cell r="H46">
            <v>2</v>
          </cell>
          <cell r="I46" t="str">
            <v>Blockbuster</v>
          </cell>
          <cell r="J46">
            <v>10.765413781046739</v>
          </cell>
          <cell r="K46">
            <v>13.059573957867256</v>
          </cell>
          <cell r="L46">
            <v>14.98823553149343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0.25</v>
          </cell>
        </row>
        <row r="47">
          <cell r="A47" t="str">
            <v>Net Profit Margin (%)</v>
          </cell>
          <cell r="B47">
            <v>0.26843909115028247</v>
          </cell>
          <cell r="C47">
            <v>0.11499561531715873</v>
          </cell>
          <cell r="D47">
            <v>0.15563137859808951</v>
          </cell>
          <cell r="E47">
            <v>0.18845875252780117</v>
          </cell>
          <cell r="F47">
            <v>0.20163054058590557</v>
          </cell>
          <cell r="H47">
            <v>3</v>
          </cell>
          <cell r="I47" t="str">
            <v>Disappointing</v>
          </cell>
          <cell r="J47">
            <v>-32.291888519967983</v>
          </cell>
          <cell r="K47">
            <v>-39.39544054149038</v>
          </cell>
          <cell r="L47">
            <v>-45.61695719379493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0.25</v>
          </cell>
          <cell r="AF47" t="str">
            <v>Bin11</v>
          </cell>
          <cell r="AG47" t="str">
            <v>Rolling Monthly Return</v>
          </cell>
          <cell r="AH47" t="str">
            <v>Rolling Monthly Return</v>
          </cell>
          <cell r="AI47" t="str">
            <v>Date</v>
          </cell>
        </row>
        <row r="48">
          <cell r="A48">
            <v>37995</v>
          </cell>
          <cell r="B48">
            <v>70900</v>
          </cell>
          <cell r="C48">
            <v>5.8208955223880698E-2</v>
          </cell>
          <cell r="D48">
            <v>7.1022727272727071E-3</v>
          </cell>
          <cell r="H48">
            <v>4</v>
          </cell>
          <cell r="I48" t="str">
            <v>Complete Failure</v>
          </cell>
          <cell r="J48">
            <v>43.963106298423625</v>
          </cell>
          <cell r="K48">
            <v>70.155175902679645</v>
          </cell>
          <cell r="L48">
            <v>91.568890449179548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0.25</v>
          </cell>
          <cell r="Y48" t="str">
            <v>Monthly Return Probability Chart Data</v>
          </cell>
          <cell r="AG48" t="str">
            <v>&gt;0.2</v>
          </cell>
          <cell r="AH48" t="str">
            <v>&lt;0.25</v>
          </cell>
          <cell r="AI48" t="str">
            <v>&gt;=37932</v>
          </cell>
        </row>
        <row r="49">
          <cell r="A49" t="str">
            <v>Minority Interest</v>
          </cell>
          <cell r="B49">
            <v>0</v>
          </cell>
          <cell r="C49">
            <v>0.89449999999999996</v>
          </cell>
          <cell r="D49">
            <v>1.7957828258794912</v>
          </cell>
          <cell r="E49">
            <v>2.0712062648073668</v>
          </cell>
          <cell r="F49">
            <v>-0.17070882402076237</v>
          </cell>
          <cell r="H49" t="str">
            <v>Japan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0.25</v>
          </cell>
          <cell r="Y49" t="str">
            <v>Monthly Return Mean</v>
          </cell>
          <cell r="Z49">
            <v>8.1735376864577481E-3</v>
          </cell>
        </row>
        <row r="50">
          <cell r="A50" t="str">
            <v>Consolidated Net Profit</v>
          </cell>
          <cell r="B50">
            <v>77.718778000000043</v>
          </cell>
          <cell r="C50">
            <v>38.052099999999996</v>
          </cell>
          <cell r="D50">
            <v>52.028527146923793</v>
          </cell>
          <cell r="E50">
            <v>80.131678683861594</v>
          </cell>
          <cell r="F50">
            <v>102.50077646245641</v>
          </cell>
          <cell r="H50">
            <v>1</v>
          </cell>
          <cell r="I50" t="str">
            <v>Default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0.25</v>
          </cell>
          <cell r="Y50" t="str">
            <v>Monthly Return Standard Deviation</v>
          </cell>
          <cell r="Z50">
            <v>0.12477507345504976</v>
          </cell>
          <cell r="AF50" t="str">
            <v>Bin12</v>
          </cell>
          <cell r="AG50" t="str">
            <v>Rolling Monthly Return</v>
          </cell>
          <cell r="AH50" t="str">
            <v>Date</v>
          </cell>
        </row>
        <row r="51">
          <cell r="A51">
            <v>38016</v>
          </cell>
          <cell r="B51">
            <v>73800</v>
          </cell>
          <cell r="C51">
            <v>-1.2048192771084376E-2</v>
          </cell>
          <cell r="D51">
            <v>0.10149253731343277</v>
          </cell>
          <cell r="E51" t="str">
            <v>Default</v>
          </cell>
          <cell r="F51" t="str">
            <v>Live</v>
          </cell>
          <cell r="G51" t="str">
            <v>Diff (%)</v>
          </cell>
          <cell r="H51">
            <v>2</v>
          </cell>
          <cell r="I51" t="str">
            <v>Blockbuster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0.25</v>
          </cell>
          <cell r="Y51" t="str">
            <v>Number of Standard Deviations to be Charted:</v>
          </cell>
          <cell r="Z51">
            <v>5</v>
          </cell>
          <cell r="AG51" t="str">
            <v>&gt;=0.25</v>
          </cell>
          <cell r="AH51" t="str">
            <v>&gt;=37932</v>
          </cell>
        </row>
        <row r="52">
          <cell r="A52" t="str">
            <v>EPS (Basic) (W)</v>
          </cell>
          <cell r="B52" t="str">
            <v>DCF Value</v>
          </cell>
          <cell r="C52">
            <v>1865.6648362424003</v>
          </cell>
          <cell r="D52">
            <v>2550.9181774330159</v>
          </cell>
          <cell r="E52">
            <v>58050.382318546632</v>
          </cell>
          <cell r="F52">
            <v>58050.382318546632</v>
          </cell>
          <cell r="G52">
            <v>0</v>
          </cell>
          <cell r="H52">
            <v>3</v>
          </cell>
          <cell r="I52" t="str">
            <v>Disappointing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-0.25</v>
          </cell>
          <cell r="Y52" t="str">
            <v>Legend: Normal Curve</v>
          </cell>
          <cell r="Z52" t="str">
            <v>Normal Curve</v>
          </cell>
        </row>
        <row r="53">
          <cell r="A53" t="str">
            <v>EPS (Diluted) (W)</v>
          </cell>
          <cell r="B53" t="str">
            <v>07 EPS (W)</v>
          </cell>
          <cell r="C53">
            <v>1761.100569259962</v>
          </cell>
          <cell r="D53">
            <v>2407.9477552146896</v>
          </cell>
          <cell r="E53">
            <v>2407.9477552146896</v>
          </cell>
          <cell r="F53">
            <v>2407.9477552146896</v>
          </cell>
          <cell r="G53">
            <v>0</v>
          </cell>
          <cell r="H53">
            <v>4</v>
          </cell>
          <cell r="I53" t="str">
            <v>Complete Failur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25</v>
          </cell>
          <cell r="Y53" t="str">
            <v>Legend: Volatile Region</v>
          </cell>
          <cell r="Z53" t="str">
            <v>Volatile Return Area</v>
          </cell>
        </row>
        <row r="54">
          <cell r="A54" t="str">
            <v>ModelWare EPS (W)</v>
          </cell>
          <cell r="B54" t="e">
            <v>#REF!</v>
          </cell>
          <cell r="C54">
            <v>1761.100569259962</v>
          </cell>
          <cell r="D54">
            <v>2407.9477552146896</v>
          </cell>
          <cell r="E54">
            <v>3708.5980785792381</v>
          </cell>
          <cell r="F54">
            <v>4743.8689527679189</v>
          </cell>
          <cell r="H54" t="str">
            <v>Increase in Cash</v>
          </cell>
          <cell r="I54">
            <v>18.8812</v>
          </cell>
          <cell r="J54">
            <v>43.963106298423625</v>
          </cell>
          <cell r="K54">
            <v>70.155175902679645</v>
          </cell>
          <cell r="L54">
            <v>91.568890449179548</v>
          </cell>
          <cell r="Q54">
            <v>0.25</v>
          </cell>
          <cell r="R54">
            <v>-0.25</v>
          </cell>
          <cell r="Y54" t="str">
            <v>Chart Title:</v>
          </cell>
          <cell r="Z54" t="str">
            <v>Monthly Return Probability</v>
          </cell>
        </row>
        <row r="55">
          <cell r="A55">
            <v>38044</v>
          </cell>
          <cell r="B55">
            <v>76500</v>
          </cell>
          <cell r="C55">
            <v>-2.2988505747126409E-2</v>
          </cell>
          <cell r="D55">
            <v>3.6585365853658569E-2</v>
          </cell>
          <cell r="H55" t="str">
            <v>Korea</v>
          </cell>
          <cell r="I55" t="str">
            <v>Monthly Access</v>
          </cell>
          <cell r="N55">
            <v>360000</v>
          </cell>
          <cell r="O55">
            <v>342000</v>
          </cell>
          <cell r="P55">
            <v>324900</v>
          </cell>
          <cell r="Q55">
            <v>308655</v>
          </cell>
          <cell r="R55">
            <v>-0.25</v>
          </cell>
          <cell r="Y55" t="str">
            <v>Chart Value Axis Title:</v>
          </cell>
          <cell r="Z55" t="str">
            <v>Prob of Volatile Monthly Return ± 25% = 4.56%</v>
          </cell>
        </row>
        <row r="56">
          <cell r="A56">
            <v>38051</v>
          </cell>
          <cell r="B56">
            <v>79000</v>
          </cell>
          <cell r="C56">
            <v>3.2679738562091609E-2</v>
          </cell>
          <cell r="D56">
            <v>6.4690026954177915E-2</v>
          </cell>
          <cell r="H56">
            <v>1</v>
          </cell>
          <cell r="I56" t="str">
            <v>Default</v>
          </cell>
          <cell r="J56">
            <v>0</v>
          </cell>
          <cell r="K56">
            <v>0</v>
          </cell>
          <cell r="L56">
            <v>0</v>
          </cell>
          <cell r="N56">
            <v>360000</v>
          </cell>
          <cell r="O56">
            <v>342000</v>
          </cell>
          <cell r="P56">
            <v>324900</v>
          </cell>
          <cell r="Q56">
            <v>308655</v>
          </cell>
          <cell r="R56">
            <v>-0.25</v>
          </cell>
        </row>
        <row r="57">
          <cell r="A57">
            <v>38058</v>
          </cell>
          <cell r="B57">
            <v>71000</v>
          </cell>
          <cell r="C57">
            <v>-0.10126582278481011</v>
          </cell>
          <cell r="D57">
            <v>-0.13096695226438193</v>
          </cell>
          <cell r="H57">
            <v>2</v>
          </cell>
          <cell r="I57" t="str">
            <v>Blockbuster</v>
          </cell>
          <cell r="J57">
            <v>0</v>
          </cell>
          <cell r="K57">
            <v>0</v>
          </cell>
          <cell r="L57">
            <v>0</v>
          </cell>
          <cell r="N57">
            <v>720000</v>
          </cell>
          <cell r="O57">
            <v>720000</v>
          </cell>
          <cell r="P57">
            <v>720000</v>
          </cell>
          <cell r="Q57">
            <v>720000</v>
          </cell>
          <cell r="R57">
            <v>-0.25</v>
          </cell>
          <cell r="Z57" t="str">
            <v>X Axis</v>
          </cell>
          <cell r="AA57" t="str">
            <v>Normal Curve</v>
          </cell>
          <cell r="AB57" t="str">
            <v>Volatile Area</v>
          </cell>
        </row>
        <row r="58">
          <cell r="A58">
            <v>38065</v>
          </cell>
          <cell r="B58">
            <v>71100</v>
          </cell>
          <cell r="C58">
            <v>1.4084507042253502E-3</v>
          </cell>
          <cell r="D58">
            <v>-9.1954022988505746E-2</v>
          </cell>
          <cell r="H58">
            <v>3</v>
          </cell>
          <cell r="I58" t="str">
            <v>Disappointing</v>
          </cell>
          <cell r="J58">
            <v>0</v>
          </cell>
          <cell r="K58">
            <v>0</v>
          </cell>
          <cell r="L58">
            <v>0</v>
          </cell>
          <cell r="N58">
            <v>180000</v>
          </cell>
          <cell r="O58">
            <v>180000</v>
          </cell>
          <cell r="P58">
            <v>180000</v>
          </cell>
          <cell r="Q58">
            <v>180000</v>
          </cell>
          <cell r="R58">
            <v>-0.25</v>
          </cell>
          <cell r="Z58">
            <v>-0.61570182958879105</v>
          </cell>
          <cell r="AA58">
            <v>1.1915196469668988E-5</v>
          </cell>
          <cell r="AB58">
            <v>1.1915196469668988E-5</v>
          </cell>
        </row>
        <row r="59">
          <cell r="A59">
            <v>38072</v>
          </cell>
          <cell r="B59">
            <v>71000</v>
          </cell>
          <cell r="C59">
            <v>-1.4064697609000865E-3</v>
          </cell>
          <cell r="D59">
            <v>-7.1895424836601274E-2</v>
          </cell>
          <cell r="H59">
            <v>4</v>
          </cell>
          <cell r="I59" t="str">
            <v>Complete Failure</v>
          </cell>
          <cell r="J59">
            <v>0</v>
          </cell>
          <cell r="K59">
            <v>0</v>
          </cell>
          <cell r="L59">
            <v>0</v>
          </cell>
          <cell r="N59">
            <v>600000</v>
          </cell>
          <cell r="O59">
            <v>600000</v>
          </cell>
          <cell r="P59">
            <v>600000</v>
          </cell>
          <cell r="Q59">
            <v>600000</v>
          </cell>
          <cell r="R59">
            <v>-0.25</v>
          </cell>
          <cell r="Z59">
            <v>-0.60322432224328604</v>
          </cell>
          <cell r="AA59">
            <v>1.95468588265107E-5</v>
          </cell>
          <cell r="AB59">
            <v>1.95468588265107E-5</v>
          </cell>
        </row>
        <row r="60">
          <cell r="A60">
            <v>38079</v>
          </cell>
          <cell r="B60">
            <v>76500</v>
          </cell>
          <cell r="C60">
            <v>7.7464788732394263E-2</v>
          </cell>
          <cell r="D60">
            <v>-3.1645569620253111E-2</v>
          </cell>
          <cell r="H60" t="str">
            <v>Increase in Bonds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Q60">
            <v>0.25</v>
          </cell>
          <cell r="R60">
            <v>-0.25</v>
          </cell>
          <cell r="Z60">
            <v>-0.59074681489778103</v>
          </cell>
          <cell r="AA60">
            <v>3.1747519607424964E-5</v>
          </cell>
          <cell r="AB60">
            <v>3.1747519607424964E-5</v>
          </cell>
        </row>
        <row r="61">
          <cell r="A61">
            <v>38086</v>
          </cell>
          <cell r="B61">
            <v>77000</v>
          </cell>
          <cell r="C61">
            <v>6.5359477124182774E-3</v>
          </cell>
          <cell r="D61">
            <v>8.4507042253521236E-2</v>
          </cell>
          <cell r="H61" t="str">
            <v>China / Taiwa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Q61">
            <v>0.25</v>
          </cell>
          <cell r="R61">
            <v>-0.25</v>
          </cell>
          <cell r="Z61">
            <v>-0.57826930755227601</v>
          </cell>
          <cell r="AA61">
            <v>5.1050462263697584E-5</v>
          </cell>
          <cell r="AB61">
            <v>5.1050462263697584E-5</v>
          </cell>
        </row>
        <row r="62">
          <cell r="A62">
            <v>38093</v>
          </cell>
          <cell r="B62">
            <v>77600</v>
          </cell>
          <cell r="C62">
            <v>7.7922077922076838E-3</v>
          </cell>
          <cell r="D62">
            <v>9.1420534458509062E-2</v>
          </cell>
          <cell r="H62">
            <v>1</v>
          </cell>
          <cell r="K62">
            <v>0</v>
          </cell>
          <cell r="L62">
            <v>0</v>
          </cell>
          <cell r="M62">
            <v>0</v>
          </cell>
          <cell r="Q62">
            <v>0.25</v>
          </cell>
          <cell r="R62">
            <v>-0.25</v>
          </cell>
          <cell r="Z62">
            <v>-0.565791800206771</v>
          </cell>
          <cell r="AA62">
            <v>8.1273060273052356E-5</v>
          </cell>
          <cell r="AB62">
            <v>8.1273060273052356E-5</v>
          </cell>
        </row>
        <row r="63">
          <cell r="A63">
            <v>38100</v>
          </cell>
          <cell r="B63">
            <v>87900</v>
          </cell>
          <cell r="C63">
            <v>0.13273195876288657</v>
          </cell>
          <cell r="D63">
            <v>0.23802816901408441</v>
          </cell>
          <cell r="H63">
            <v>2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Q63">
            <v>0.25</v>
          </cell>
          <cell r="R63">
            <v>-0.25</v>
          </cell>
          <cell r="Z63">
            <v>-0.55331429286126599</v>
          </cell>
          <cell r="AA63">
            <v>1.2810043436010262E-4</v>
          </cell>
          <cell r="AB63">
            <v>1.2810043436010262E-4</v>
          </cell>
        </row>
        <row r="64">
          <cell r="A64">
            <v>38107</v>
          </cell>
          <cell r="B64">
            <v>84000</v>
          </cell>
          <cell r="C64">
            <v>-4.4368600682593851E-2</v>
          </cell>
          <cell r="D64">
            <v>9.8039215686274606E-2</v>
          </cell>
          <cell r="H64">
            <v>3</v>
          </cell>
          <cell r="K64">
            <v>0</v>
          </cell>
          <cell r="L64">
            <v>0</v>
          </cell>
          <cell r="M64">
            <v>0</v>
          </cell>
          <cell r="Q64">
            <v>0.25</v>
          </cell>
          <cell r="R64">
            <v>-0.25</v>
          </cell>
          <cell r="Z64">
            <v>-0.54083678551576098</v>
          </cell>
          <cell r="AA64">
            <v>1.9989947190084595E-4</v>
          </cell>
          <cell r="AB64">
            <v>1.9989947190084595E-4</v>
          </cell>
        </row>
        <row r="65">
          <cell r="A65">
            <v>38114</v>
          </cell>
          <cell r="B65">
            <v>87900</v>
          </cell>
          <cell r="C65">
            <v>4.6428571428571486E-2</v>
          </cell>
          <cell r="D65">
            <v>0.14155844155844166</v>
          </cell>
          <cell r="H65">
            <v>4</v>
          </cell>
          <cell r="K65">
            <v>0</v>
          </cell>
          <cell r="L65">
            <v>0</v>
          </cell>
          <cell r="M65">
            <v>0</v>
          </cell>
          <cell r="Q65">
            <v>0.25</v>
          </cell>
          <cell r="R65">
            <v>-0.25</v>
          </cell>
          <cell r="Z65">
            <v>-0.52835927817025596</v>
          </cell>
          <cell r="AA65">
            <v>3.0883729959068875E-4</v>
          </cell>
          <cell r="AB65">
            <v>3.0883729959068875E-4</v>
          </cell>
        </row>
        <row r="66">
          <cell r="A66">
            <v>38121</v>
          </cell>
          <cell r="B66">
            <v>80500</v>
          </cell>
          <cell r="C66">
            <v>-8.418657565415244E-2</v>
          </cell>
          <cell r="D66">
            <v>3.7371134020618646E-2</v>
          </cell>
          <cell r="Q66">
            <v>0.25</v>
          </cell>
          <cell r="R66">
            <v>-0.25</v>
          </cell>
          <cell r="Z66">
            <v>-0.51588177082475095</v>
          </cell>
          <cell r="AA66">
            <v>4.7239457468862655E-4</v>
          </cell>
          <cell r="AB66">
            <v>4.7239457468862655E-4</v>
          </cell>
        </row>
        <row r="67">
          <cell r="A67">
            <v>38128</v>
          </cell>
          <cell r="B67" t="str">
            <v>Tabula Rasa PCU</v>
          </cell>
          <cell r="C67">
            <v>0.11180124223602483</v>
          </cell>
          <cell r="D67">
            <v>1.8202502844141044E-2</v>
          </cell>
          <cell r="H67" t="str">
            <v>US / EU</v>
          </cell>
          <cell r="M67">
            <v>60000</v>
          </cell>
          <cell r="N67">
            <v>80000</v>
          </cell>
          <cell r="O67">
            <v>76000</v>
          </cell>
          <cell r="P67">
            <v>72200</v>
          </cell>
          <cell r="Q67">
            <v>68590</v>
          </cell>
          <cell r="R67">
            <v>-0.25</v>
          </cell>
          <cell r="Z67">
            <v>-0.50340426347924594</v>
          </cell>
          <cell r="AA67">
            <v>7.1538052197012126E-4</v>
          </cell>
          <cell r="AB67">
            <v>7.1538052197012126E-4</v>
          </cell>
        </row>
        <row r="68">
          <cell r="A68">
            <v>38135</v>
          </cell>
          <cell r="B68">
            <v>96000</v>
          </cell>
          <cell r="C68">
            <v>7.2625698324022325E-2</v>
          </cell>
          <cell r="D68">
            <v>0.14285714285714279</v>
          </cell>
          <cell r="H68">
            <v>1</v>
          </cell>
          <cell r="I68" t="str">
            <v>Default</v>
          </cell>
          <cell r="M68">
            <v>60000</v>
          </cell>
          <cell r="N68">
            <v>80000</v>
          </cell>
          <cell r="O68">
            <v>76000</v>
          </cell>
          <cell r="P68">
            <v>72200</v>
          </cell>
          <cell r="Q68">
            <v>68590</v>
          </cell>
          <cell r="R68">
            <v>-0.25</v>
          </cell>
          <cell r="Z68">
            <v>-0.49092675613374098</v>
          </cell>
          <cell r="AA68">
            <v>1.0725718050817188E-3</v>
          </cell>
          <cell r="AB68">
            <v>1.0725718050817188E-3</v>
          </cell>
        </row>
        <row r="69">
          <cell r="A69">
            <v>38142</v>
          </cell>
          <cell r="B69">
            <v>87000</v>
          </cell>
          <cell r="C69">
            <v>-9.375E-2</v>
          </cell>
          <cell r="D69">
            <v>-1.0238907849829393E-2</v>
          </cell>
          <cell r="H69">
            <v>2</v>
          </cell>
          <cell r="I69" t="str">
            <v>Blockbuster</v>
          </cell>
          <cell r="M69">
            <v>120000</v>
          </cell>
          <cell r="N69">
            <v>160000</v>
          </cell>
          <cell r="O69">
            <v>152000</v>
          </cell>
          <cell r="P69">
            <v>144400</v>
          </cell>
          <cell r="Q69">
            <v>137180</v>
          </cell>
          <cell r="R69">
            <v>-0.25</v>
          </cell>
          <cell r="Z69">
            <v>-0.47844924878823603</v>
          </cell>
          <cell r="AA69">
            <v>1.5921086310908108E-3</v>
          </cell>
          <cell r="AB69">
            <v>1.5921086310908108E-3</v>
          </cell>
        </row>
        <row r="70">
          <cell r="A70">
            <v>38149</v>
          </cell>
          <cell r="B70">
            <v>89200</v>
          </cell>
          <cell r="C70">
            <v>2.5287356321838983E-2</v>
          </cell>
          <cell r="D70">
            <v>0.1080745341614906</v>
          </cell>
          <cell r="H70">
            <v>3</v>
          </cell>
          <cell r="I70" t="str">
            <v>Disappointing</v>
          </cell>
          <cell r="M70">
            <v>30000</v>
          </cell>
          <cell r="N70">
            <v>30000</v>
          </cell>
          <cell r="O70">
            <v>30000</v>
          </cell>
          <cell r="P70">
            <v>30000</v>
          </cell>
          <cell r="Q70">
            <v>30000</v>
          </cell>
          <cell r="R70">
            <v>-0.25</v>
          </cell>
          <cell r="Z70">
            <v>-0.46597174144273107</v>
          </cell>
          <cell r="AA70">
            <v>2.3397856455411085E-3</v>
          </cell>
          <cell r="AB70">
            <v>2.3397856455411085E-3</v>
          </cell>
        </row>
        <row r="71">
          <cell r="A71">
            <v>38156</v>
          </cell>
          <cell r="B71">
            <v>95900</v>
          </cell>
          <cell r="C71">
            <v>7.5112107623318325E-2</v>
          </cell>
          <cell r="D71">
            <v>7.1508379888268081E-2</v>
          </cell>
          <cell r="H71">
            <v>4</v>
          </cell>
          <cell r="I71" t="str">
            <v>Complete Failure</v>
          </cell>
          <cell r="M71">
            <v>90000</v>
          </cell>
          <cell r="N71">
            <v>120000</v>
          </cell>
          <cell r="O71">
            <v>114000</v>
          </cell>
          <cell r="P71">
            <v>108300</v>
          </cell>
          <cell r="Q71">
            <v>102885</v>
          </cell>
          <cell r="R71">
            <v>-0.25</v>
          </cell>
          <cell r="Z71">
            <v>-0.45349423409722611</v>
          </cell>
          <cell r="AA71">
            <v>3.4043680263092157E-3</v>
          </cell>
          <cell r="AB71">
            <v>3.4043680263092157E-3</v>
          </cell>
        </row>
        <row r="72">
          <cell r="A72">
            <v>38163</v>
          </cell>
          <cell r="B72">
            <v>91000</v>
          </cell>
          <cell r="C72">
            <v>-5.1094890510948954E-2</v>
          </cell>
          <cell r="D72">
            <v>-5.208333333333337E-2</v>
          </cell>
          <cell r="Q72">
            <v>0.25</v>
          </cell>
          <cell r="R72">
            <v>-0.25</v>
          </cell>
          <cell r="Z72">
            <v>-0.44101672675172116</v>
          </cell>
          <cell r="AA72">
            <v>4.9040398307937244E-3</v>
          </cell>
          <cell r="AB72">
            <v>4.9040398307937244E-3</v>
          </cell>
        </row>
        <row r="73">
          <cell r="A73">
            <v>38170</v>
          </cell>
          <cell r="B73">
            <v>91200</v>
          </cell>
          <cell r="C73">
            <v>2.19780219780219E-3</v>
          </cell>
          <cell r="D73">
            <v>4.8275862068965614E-2</v>
          </cell>
          <cell r="N73">
            <v>140000</v>
          </cell>
          <cell r="Q73">
            <v>0.25</v>
          </cell>
          <cell r="R73">
            <v>-0.25</v>
          </cell>
          <cell r="Z73">
            <v>-0.4285392194062162</v>
          </cell>
          <cell r="AA73">
            <v>6.9940467345038296E-3</v>
          </cell>
          <cell r="AB73">
            <v>6.9940467345038296E-3</v>
          </cell>
        </row>
        <row r="74">
          <cell r="A74">
            <v>38177</v>
          </cell>
          <cell r="B74">
            <v>87500</v>
          </cell>
          <cell r="C74">
            <v>-4.0570175438596534E-2</v>
          </cell>
          <cell r="D74">
            <v>-1.905829596412556E-2</v>
          </cell>
          <cell r="N74">
            <v>280000</v>
          </cell>
          <cell r="Q74">
            <v>0.25</v>
          </cell>
          <cell r="R74">
            <v>-0.25</v>
          </cell>
          <cell r="Z74">
            <v>-0.41606171206071124</v>
          </cell>
          <cell r="AA74">
            <v>9.8755234868039034E-3</v>
          </cell>
          <cell r="AB74">
            <v>9.8755234868039034E-3</v>
          </cell>
        </row>
        <row r="75">
          <cell r="A75">
            <v>38184</v>
          </cell>
          <cell r="B75">
            <v>90200</v>
          </cell>
          <cell r="C75">
            <v>3.0857142857142916E-2</v>
          </cell>
          <cell r="D75">
            <v>-5.943691345151203E-2</v>
          </cell>
          <cell r="N75">
            <v>60000</v>
          </cell>
          <cell r="Q75">
            <v>0.25</v>
          </cell>
          <cell r="R75">
            <v>-0.25</v>
          </cell>
          <cell r="Z75">
            <v>-0.40358420471520629</v>
          </cell>
          <cell r="AA75">
            <v>1.3805393107416158E-2</v>
          </cell>
          <cell r="AB75">
            <v>1.3805393107416158E-2</v>
          </cell>
        </row>
        <row r="76">
          <cell r="A76">
            <v>38191</v>
          </cell>
          <cell r="B76">
            <v>92100</v>
          </cell>
          <cell r="C76">
            <v>2.1064301552106368E-2</v>
          </cell>
          <cell r="D76">
            <v>1.2087912087912045E-2</v>
          </cell>
          <cell r="N76">
            <v>1520</v>
          </cell>
          <cell r="Q76">
            <v>0.25</v>
          </cell>
          <cell r="R76">
            <v>-0.25</v>
          </cell>
          <cell r="Z76">
            <v>-0.39110669736970133</v>
          </cell>
          <cell r="AA76">
            <v>1.9107087140475387E-2</v>
          </cell>
          <cell r="AB76">
            <v>1.9107087140475387E-2</v>
          </cell>
        </row>
        <row r="77">
          <cell r="A77">
            <v>38198</v>
          </cell>
          <cell r="B77" t="str">
            <v>Revenue Growth Rate for 2008</v>
          </cell>
          <cell r="C77">
            <v>-7.1661237785016318E-2</v>
          </cell>
          <cell r="D77">
            <v>-6.25E-2</v>
          </cell>
          <cell r="K77" t="str">
            <v>FY2008</v>
          </cell>
          <cell r="M77" t="str">
            <v>FY2009</v>
          </cell>
          <cell r="N77">
            <v>1200</v>
          </cell>
          <cell r="Q77">
            <v>0.25</v>
          </cell>
          <cell r="R77">
            <v>-0.25</v>
          </cell>
          <cell r="Z77">
            <v>-0.37862919002419637</v>
          </cell>
          <cell r="AA77">
            <v>2.6181664059503073E-2</v>
          </cell>
          <cell r="AB77">
            <v>2.6181664059503073E-2</v>
          </cell>
        </row>
        <row r="78">
          <cell r="A78">
            <v>38205</v>
          </cell>
          <cell r="B78">
            <v>70700</v>
          </cell>
          <cell r="C78">
            <v>-0.17309941520467831</v>
          </cell>
          <cell r="D78">
            <v>-0.19199999999999995</v>
          </cell>
          <cell r="H78" t="str">
            <v>Korea</v>
          </cell>
          <cell r="K78">
            <v>0.21</v>
          </cell>
          <cell r="M78">
            <v>0.75</v>
          </cell>
          <cell r="Q78">
            <v>0.25</v>
          </cell>
          <cell r="R78">
            <v>-0.25</v>
          </cell>
          <cell r="Z78">
            <v>-0.36615168267869141</v>
          </cell>
          <cell r="AA78">
            <v>3.5518700083431297E-2</v>
          </cell>
          <cell r="AB78">
            <v>3.5518700083431297E-2</v>
          </cell>
        </row>
        <row r="79">
          <cell r="A79">
            <v>38212</v>
          </cell>
          <cell r="B79">
            <v>80000</v>
          </cell>
          <cell r="C79">
            <v>0.13154172560113153</v>
          </cell>
          <cell r="D79">
            <v>-0.11308203991130816</v>
          </cell>
          <cell r="H79">
            <v>1</v>
          </cell>
          <cell r="I79" t="str">
            <v>Default</v>
          </cell>
          <cell r="K79">
            <v>0.21</v>
          </cell>
          <cell r="M79">
            <v>0.75</v>
          </cell>
          <cell r="Q79">
            <v>0.25</v>
          </cell>
          <cell r="R79">
            <v>-0.25</v>
          </cell>
          <cell r="Z79">
            <v>-0.35367417533318646</v>
          </cell>
          <cell r="AA79">
            <v>4.7706102308328988E-2</v>
          </cell>
          <cell r="AB79">
            <v>4.7706102308328988E-2</v>
          </cell>
        </row>
        <row r="80">
          <cell r="A80">
            <v>38219</v>
          </cell>
          <cell r="B80">
            <v>83700</v>
          </cell>
          <cell r="C80">
            <v>4.6249999999999902E-2</v>
          </cell>
          <cell r="D80">
            <v>-9.1205211726384405E-2</v>
          </cell>
          <cell r="H80">
            <v>2</v>
          </cell>
          <cell r="I80" t="str">
            <v>Blockbuster</v>
          </cell>
          <cell r="K80">
            <v>0.54</v>
          </cell>
          <cell r="M80">
            <v>0.3</v>
          </cell>
          <cell r="Q80">
            <v>0.25</v>
          </cell>
          <cell r="R80">
            <v>-0.25</v>
          </cell>
          <cell r="Z80">
            <v>-0.3411966679876815</v>
          </cell>
          <cell r="AA80">
            <v>6.3437763359294061E-2</v>
          </cell>
          <cell r="AB80">
            <v>6.3437763359294061E-2</v>
          </cell>
        </row>
        <row r="81">
          <cell r="A81">
            <v>38226</v>
          </cell>
          <cell r="B81">
            <v>83800</v>
          </cell>
          <cell r="C81">
            <v>1.1947431302270495E-3</v>
          </cell>
          <cell r="D81">
            <v>-1.9883040935672502E-2</v>
          </cell>
          <cell r="H81">
            <v>3</v>
          </cell>
          <cell r="I81" t="str">
            <v>Disappointing</v>
          </cell>
          <cell r="K81">
            <v>0.08</v>
          </cell>
          <cell r="M81">
            <v>0.75</v>
          </cell>
          <cell r="Q81">
            <v>0.25</v>
          </cell>
          <cell r="R81">
            <v>-0.25</v>
          </cell>
          <cell r="Z81">
            <v>-0.32871916064217654</v>
          </cell>
          <cell r="AA81">
            <v>8.351776140750386E-2</v>
          </cell>
          <cell r="AB81">
            <v>8.351776140750386E-2</v>
          </cell>
        </row>
        <row r="82">
          <cell r="A82">
            <v>38233</v>
          </cell>
          <cell r="B82">
            <v>89500</v>
          </cell>
          <cell r="C82">
            <v>6.8019093078758974E-2</v>
          </cell>
          <cell r="D82">
            <v>0.26591230551626599</v>
          </cell>
          <cell r="H82">
            <v>4</v>
          </cell>
          <cell r="I82" t="str">
            <v>Complete Failure</v>
          </cell>
          <cell r="K82">
            <v>0.45</v>
          </cell>
          <cell r="M82">
            <v>0.3</v>
          </cell>
          <cell r="Q82">
            <v>0.25</v>
          </cell>
          <cell r="R82">
            <v>-0.25</v>
          </cell>
          <cell r="Z82">
            <v>-0.31624165329667159</v>
          </cell>
          <cell r="AA82">
            <v>0.1088596372462077</v>
          </cell>
          <cell r="AB82">
            <v>0.1088596372462077</v>
          </cell>
        </row>
        <row r="83">
          <cell r="A83">
            <v>38240</v>
          </cell>
          <cell r="B83">
            <v>87200</v>
          </cell>
          <cell r="C83">
            <v>-2.5698324022346397E-2</v>
          </cell>
          <cell r="D83">
            <v>9.000000000000008E-2</v>
          </cell>
          <cell r="Q83">
            <v>0.25</v>
          </cell>
          <cell r="R83">
            <v>-0.25</v>
          </cell>
          <cell r="Z83">
            <v>-0.30376414595116663</v>
          </cell>
          <cell r="AA83">
            <v>0.14047918392837594</v>
          </cell>
          <cell r="AB83">
            <v>0.14047918392837594</v>
          </cell>
        </row>
        <row r="84">
          <cell r="A84">
            <v>38247</v>
          </cell>
          <cell r="B84">
            <v>97500</v>
          </cell>
          <cell r="C84">
            <v>0.11811926605504586</v>
          </cell>
          <cell r="D84">
            <v>0.16487455197132617</v>
          </cell>
          <cell r="H84" t="str">
            <v>US</v>
          </cell>
          <cell r="K84">
            <v>0.53</v>
          </cell>
          <cell r="Q84">
            <v>0.25</v>
          </cell>
          <cell r="R84">
            <v>-0.25</v>
          </cell>
          <cell r="Z84">
            <v>-0.29128663860566167</v>
          </cell>
          <cell r="AA84">
            <v>0.17947919944852236</v>
          </cell>
          <cell r="AB84">
            <v>0.17947919944852236</v>
          </cell>
        </row>
        <row r="85">
          <cell r="A85">
            <v>38254</v>
          </cell>
          <cell r="B85">
            <v>93800</v>
          </cell>
          <cell r="C85">
            <v>-3.7948717948717903E-2</v>
          </cell>
          <cell r="D85">
            <v>0.11933174224343679</v>
          </cell>
          <cell r="H85">
            <v>1</v>
          </cell>
          <cell r="I85" t="str">
            <v>Default</v>
          </cell>
          <cell r="K85">
            <v>0.53</v>
          </cell>
          <cell r="Q85">
            <v>0.25</v>
          </cell>
          <cell r="R85">
            <v>-0.25</v>
          </cell>
          <cell r="Z85">
            <v>-0.27880913126015672</v>
          </cell>
          <cell r="AA85">
            <v>0.22702481318759554</v>
          </cell>
          <cell r="AB85">
            <v>0.22702481318759554</v>
          </cell>
        </row>
        <row r="86">
          <cell r="A86">
            <v>38261</v>
          </cell>
          <cell r="B86">
            <v>94900</v>
          </cell>
          <cell r="C86">
            <v>1.1727078891258014E-2</v>
          </cell>
          <cell r="D86">
            <v>6.0335195530726304E-2</v>
          </cell>
          <cell r="H86">
            <v>2</v>
          </cell>
          <cell r="I86" t="str">
            <v>Blockbuster</v>
          </cell>
          <cell r="K86">
            <v>1.27</v>
          </cell>
          <cell r="Q86">
            <v>0.25</v>
          </cell>
          <cell r="R86">
            <v>-0.25</v>
          </cell>
          <cell r="Z86">
            <v>-0.26633162391465176</v>
          </cell>
          <cell r="AA86">
            <v>0.28430833069403999</v>
          </cell>
          <cell r="AB86">
            <v>0.28430833069403999</v>
          </cell>
        </row>
        <row r="87">
          <cell r="A87">
            <v>38268</v>
          </cell>
          <cell r="B87">
            <v>95800</v>
          </cell>
          <cell r="C87">
            <v>9.4836670179136995E-3</v>
          </cell>
          <cell r="D87">
            <v>9.8623853211009083E-2</v>
          </cell>
          <cell r="H87">
            <v>3</v>
          </cell>
          <cell r="I87" t="str">
            <v>Disappointing</v>
          </cell>
          <cell r="K87">
            <v>0.1</v>
          </cell>
          <cell r="Q87">
            <v>0.25</v>
          </cell>
          <cell r="R87">
            <v>-0.25</v>
          </cell>
          <cell r="Z87">
            <v>-0.2538541165691468</v>
          </cell>
          <cell r="AA87">
            <v>0.35250306621756683</v>
          </cell>
          <cell r="AB87">
            <v>0.35250306621756683</v>
          </cell>
        </row>
        <row r="88">
          <cell r="A88">
            <v>38275</v>
          </cell>
          <cell r="B88">
            <v>101500</v>
          </cell>
          <cell r="C88">
            <v>5.9498956158663852E-2</v>
          </cell>
          <cell r="D88">
            <v>4.1025641025641102E-2</v>
          </cell>
          <cell r="H88">
            <v>4</v>
          </cell>
          <cell r="I88" t="str">
            <v>Complete Failure</v>
          </cell>
          <cell r="K88">
            <v>0.9</v>
          </cell>
          <cell r="Q88">
            <v>0.25</v>
          </cell>
          <cell r="R88">
            <v>-0.25</v>
          </cell>
          <cell r="Z88">
            <v>-0.24137660922364182</v>
          </cell>
          <cell r="AA88">
            <v>0.43270634925843782</v>
          </cell>
          <cell r="AB88">
            <v>0</v>
          </cell>
        </row>
        <row r="89">
          <cell r="A89">
            <v>38282</v>
          </cell>
          <cell r="B89">
            <v>108000</v>
          </cell>
          <cell r="C89">
            <v>6.4039408866995107E-2</v>
          </cell>
          <cell r="D89">
            <v>0.15138592750533042</v>
          </cell>
          <cell r="Q89">
            <v>0.25</v>
          </cell>
          <cell r="R89">
            <v>-0.25</v>
          </cell>
          <cell r="Z89">
            <v>-0.22889910187813683</v>
          </cell>
          <cell r="AA89">
            <v>0.52587278017764227</v>
          </cell>
          <cell r="AB89">
            <v>0</v>
          </cell>
        </row>
        <row r="90">
          <cell r="A90">
            <v>38289</v>
          </cell>
          <cell r="B90">
            <v>107000</v>
          </cell>
          <cell r="C90">
            <v>-9.2592592592593004E-3</v>
          </cell>
          <cell r="D90">
            <v>0.12750263435194942</v>
          </cell>
          <cell r="H90" t="str">
            <v>Europe</v>
          </cell>
          <cell r="K90">
            <v>0.46</v>
          </cell>
          <cell r="Q90">
            <v>0.25</v>
          </cell>
          <cell r="R90">
            <v>-0.25</v>
          </cell>
          <cell r="Z90">
            <v>-0.21642159453263185</v>
          </cell>
          <cell r="AA90">
            <v>0.63273982627095715</v>
          </cell>
          <cell r="AB90">
            <v>0</v>
          </cell>
        </row>
        <row r="91">
          <cell r="A91">
            <v>38296</v>
          </cell>
          <cell r="B91">
            <v>97000</v>
          </cell>
          <cell r="C91">
            <v>-9.3457943925233655E-2</v>
          </cell>
          <cell r="D91">
            <v>1.2526096033402823E-2</v>
          </cell>
          <cell r="H91">
            <v>1</v>
          </cell>
          <cell r="I91" t="str">
            <v>Default</v>
          </cell>
          <cell r="K91">
            <v>0.46</v>
          </cell>
          <cell r="Q91">
            <v>0.25</v>
          </cell>
          <cell r="R91">
            <v>-0.25</v>
          </cell>
          <cell r="Z91">
            <v>-0.20394408718712687</v>
          </cell>
          <cell r="AA91">
            <v>0.75374892414523875</v>
          </cell>
          <cell r="AB91">
            <v>0</v>
          </cell>
        </row>
        <row r="92">
          <cell r="A92">
            <v>38303</v>
          </cell>
          <cell r="B92">
            <v>99000</v>
          </cell>
          <cell r="C92">
            <v>2.0618556701030855E-2</v>
          </cell>
          <cell r="D92">
            <v>-2.4630541871921152E-2</v>
          </cell>
          <cell r="H92">
            <v>2</v>
          </cell>
          <cell r="I92" t="str">
            <v>Blockbuster</v>
          </cell>
          <cell r="K92">
            <v>1.1000000000000001</v>
          </cell>
          <cell r="Q92">
            <v>0.25</v>
          </cell>
          <cell r="R92">
            <v>-0.25</v>
          </cell>
          <cell r="Z92">
            <v>-0.19146657984162188</v>
          </cell>
          <cell r="AA92">
            <v>0.88896629437300856</v>
          </cell>
          <cell r="AB92">
            <v>0</v>
          </cell>
        </row>
        <row r="93">
          <cell r="A93">
            <v>38310</v>
          </cell>
          <cell r="B93">
            <v>95000</v>
          </cell>
          <cell r="C93">
            <v>-4.0404040404040442E-2</v>
          </cell>
          <cell r="D93">
            <v>-0.12037037037037035</v>
          </cell>
          <cell r="H93">
            <v>3</v>
          </cell>
          <cell r="I93" t="str">
            <v>Disappointing</v>
          </cell>
          <cell r="K93">
            <v>0.1</v>
          </cell>
          <cell r="Q93">
            <v>0.25</v>
          </cell>
          <cell r="R93">
            <v>-0.25</v>
          </cell>
          <cell r="Z93">
            <v>-0.1789890724961169</v>
          </cell>
          <cell r="AA93">
            <v>1.0380085707787656</v>
          </cell>
          <cell r="AB93">
            <v>0</v>
          </cell>
        </row>
        <row r="94">
          <cell r="A94">
            <v>38317</v>
          </cell>
          <cell r="B94">
            <v>91000</v>
          </cell>
          <cell r="C94">
            <v>-4.2105263157894757E-2</v>
          </cell>
          <cell r="D94">
            <v>-0.14953271028037385</v>
          </cell>
          <cell r="H94">
            <v>4</v>
          </cell>
          <cell r="I94" t="str">
            <v>Complete Failure</v>
          </cell>
          <cell r="K94">
            <v>0.8</v>
          </cell>
          <cell r="Q94">
            <v>0.25</v>
          </cell>
          <cell r="R94">
            <v>-0.25</v>
          </cell>
          <cell r="Z94">
            <v>-0.16651156515061191</v>
          </cell>
          <cell r="AA94">
            <v>1.1999789820976077</v>
          </cell>
          <cell r="AB94">
            <v>0</v>
          </cell>
        </row>
        <row r="95">
          <cell r="A95">
            <v>38324</v>
          </cell>
          <cell r="B95">
            <v>93400</v>
          </cell>
          <cell r="C95">
            <v>2.637362637362628E-2</v>
          </cell>
          <cell r="D95">
            <v>-3.7113402061855649E-2</v>
          </cell>
          <cell r="Q95">
            <v>0.25</v>
          </cell>
          <cell r="R95">
            <v>-0.25</v>
          </cell>
          <cell r="Z95">
            <v>-0.15403405780510693</v>
          </cell>
          <cell r="AA95">
            <v>1.3734200854591596</v>
          </cell>
          <cell r="AB95">
            <v>0</v>
          </cell>
        </row>
        <row r="96">
          <cell r="A96">
            <v>38331</v>
          </cell>
          <cell r="B96">
            <v>82000</v>
          </cell>
          <cell r="C96">
            <v>-0.12205567451820132</v>
          </cell>
          <cell r="D96">
            <v>-0.17171717171717171</v>
          </cell>
          <cell r="Q96">
            <v>0.25</v>
          </cell>
          <cell r="R96">
            <v>-0.25</v>
          </cell>
          <cell r="Z96">
            <v>-0.14155655045960194</v>
          </cell>
          <cell r="AA96">
            <v>1.5562888452489552</v>
          </cell>
          <cell r="AB96">
            <v>0</v>
          </cell>
        </row>
        <row r="97">
          <cell r="A97">
            <v>38338</v>
          </cell>
          <cell r="B97">
            <v>91100</v>
          </cell>
          <cell r="C97">
            <v>0.11097560975609766</v>
          </cell>
          <cell r="D97">
            <v>-4.1052631578947341E-2</v>
          </cell>
          <cell r="Q97">
            <v>0.25</v>
          </cell>
          <cell r="R97">
            <v>-0.25</v>
          </cell>
          <cell r="Z97">
            <v>-0.12907904311409696</v>
          </cell>
          <cell r="AA97">
            <v>1.745959116674308</v>
          </cell>
          <cell r="AB97">
            <v>0</v>
          </cell>
        </row>
        <row r="98">
          <cell r="A98">
            <v>38345</v>
          </cell>
          <cell r="B98">
            <v>85800</v>
          </cell>
          <cell r="C98">
            <v>-5.8177826564215107E-2</v>
          </cell>
          <cell r="D98">
            <v>-5.7142857142857162E-2</v>
          </cell>
          <cell r="Q98">
            <v>0.25</v>
          </cell>
          <cell r="R98">
            <v>-0.25</v>
          </cell>
          <cell r="Z98">
            <v>-0.11660153576859197</v>
          </cell>
          <cell r="AA98">
            <v>1.9392553161374289</v>
          </cell>
          <cell r="AB98">
            <v>0</v>
          </cell>
        </row>
        <row r="99">
          <cell r="A99">
            <v>38352</v>
          </cell>
          <cell r="B99">
            <v>83800</v>
          </cell>
          <cell r="C99">
            <v>-2.3310023310023298E-2</v>
          </cell>
          <cell r="D99">
            <v>-0.10278372591006424</v>
          </cell>
          <cell r="Q99">
            <v>0.25</v>
          </cell>
          <cell r="R99">
            <v>-0.25</v>
          </cell>
          <cell r="Z99">
            <v>-0.10412402842308699</v>
          </cell>
          <cell r="AA99">
            <v>2.1325192807408935</v>
          </cell>
          <cell r="AB99">
            <v>0</v>
          </cell>
        </row>
        <row r="100">
          <cell r="A100">
            <v>38359</v>
          </cell>
          <cell r="B100">
            <v>80500</v>
          </cell>
          <cell r="C100">
            <v>-3.9379474940334114E-2</v>
          </cell>
          <cell r="D100">
            <v>-1.8292682926829285E-2</v>
          </cell>
          <cell r="Q100">
            <v>0.25</v>
          </cell>
          <cell r="R100">
            <v>-0.25</v>
          </cell>
          <cell r="Z100">
            <v>-9.1646521077582005E-2</v>
          </cell>
          <cell r="AA100">
            <v>2.3217101360060046</v>
          </cell>
          <cell r="AB100">
            <v>0</v>
          </cell>
        </row>
        <row r="101">
          <cell r="A101">
            <v>38366</v>
          </cell>
          <cell r="B101">
            <v>84900</v>
          </cell>
          <cell r="C101">
            <v>5.4658385093167672E-2</v>
          </cell>
          <cell r="D101">
            <v>-6.8057080131723402E-2</v>
          </cell>
          <cell r="Q101">
            <v>0.25</v>
          </cell>
          <cell r="R101">
            <v>-0.25</v>
          </cell>
          <cell r="Z101">
            <v>-7.916901373207702E-2</v>
          </cell>
          <cell r="AA101">
            <v>2.5025345585490748</v>
          </cell>
          <cell r="AB101">
            <v>0</v>
          </cell>
        </row>
        <row r="102">
          <cell r="A102">
            <v>38373</v>
          </cell>
          <cell r="B102">
            <v>84500</v>
          </cell>
          <cell r="C102">
            <v>-4.7114252061248862E-3</v>
          </cell>
          <cell r="D102">
            <v>-1.5151515151515138E-2</v>
          </cell>
          <cell r="Q102">
            <v>0.25</v>
          </cell>
          <cell r="R102">
            <v>-0.25</v>
          </cell>
          <cell r="Z102">
            <v>-6.6691506386572036E-2</v>
          </cell>
          <cell r="AA102">
            <v>2.670602337988957</v>
          </cell>
          <cell r="AB102">
            <v>0</v>
          </cell>
        </row>
        <row r="103">
          <cell r="A103">
            <v>38380</v>
          </cell>
          <cell r="B103">
            <v>76700</v>
          </cell>
          <cell r="C103">
            <v>-9.2307692307692313E-2</v>
          </cell>
          <cell r="D103">
            <v>-8.4725536992840134E-2</v>
          </cell>
          <cell r="Q103">
            <v>0.25</v>
          </cell>
          <cell r="R103">
            <v>-0.25</v>
          </cell>
          <cell r="Z103">
            <v>-5.4213999041067058E-2</v>
          </cell>
          <cell r="AA103">
            <v>2.8215998357326644</v>
          </cell>
          <cell r="AB103">
            <v>0</v>
          </cell>
        </row>
        <row r="104">
          <cell r="A104">
            <v>38387</v>
          </cell>
          <cell r="B104">
            <v>72400</v>
          </cell>
          <cell r="C104">
            <v>-5.606258148631027E-2</v>
          </cell>
          <cell r="D104">
            <v>-0.10062111801242235</v>
          </cell>
          <cell r="Q104">
            <v>0.25</v>
          </cell>
          <cell r="R104">
            <v>-0.25</v>
          </cell>
          <cell r="Z104">
            <v>-4.1736491695562081E-2</v>
          </cell>
          <cell r="AA104">
            <v>2.9514720376902259</v>
          </cell>
          <cell r="AB104">
            <v>0</v>
          </cell>
        </row>
        <row r="105">
          <cell r="A105">
            <v>38394</v>
          </cell>
          <cell r="B105">
            <v>72400</v>
          </cell>
          <cell r="C105">
            <v>0</v>
          </cell>
          <cell r="D105">
            <v>-0.1472320376914017</v>
          </cell>
          <cell r="Q105">
            <v>0.25</v>
          </cell>
          <cell r="R105">
            <v>-0.25</v>
          </cell>
          <cell r="Z105">
            <v>-2.9258984350057103E-2</v>
          </cell>
          <cell r="AA105">
            <v>3.0566026122029828</v>
          </cell>
          <cell r="AB105">
            <v>0</v>
          </cell>
        </row>
        <row r="106">
          <cell r="A106">
            <v>38401</v>
          </cell>
          <cell r="B106">
            <v>77000</v>
          </cell>
          <cell r="C106">
            <v>6.3535911602209838E-2</v>
          </cell>
          <cell r="D106">
            <v>-8.8757396449704151E-2</v>
          </cell>
          <cell r="Q106">
            <v>0.25</v>
          </cell>
          <cell r="R106">
            <v>-0.25</v>
          </cell>
          <cell r="Z106">
            <v>-1.6781477004552126E-2</v>
          </cell>
          <cell r="AA106">
            <v>3.1339808757261847</v>
          </cell>
          <cell r="AB106">
            <v>0</v>
          </cell>
        </row>
        <row r="107">
          <cell r="A107">
            <v>38408</v>
          </cell>
          <cell r="B107">
            <v>74200</v>
          </cell>
          <cell r="C107">
            <v>-3.6363636363636376E-2</v>
          </cell>
          <cell r="D107">
            <v>-3.2594524119947899E-2</v>
          </cell>
          <cell r="Q107">
            <v>0.25</v>
          </cell>
          <cell r="R107">
            <v>-0.25</v>
          </cell>
          <cell r="Z107">
            <v>-4.303969659047148E-3</v>
          </cell>
          <cell r="AA107">
            <v>3.1813449312054622</v>
          </cell>
          <cell r="AB107">
            <v>0</v>
          </cell>
        </row>
        <row r="108">
          <cell r="A108">
            <v>38415</v>
          </cell>
          <cell r="B108">
            <v>70500</v>
          </cell>
          <cell r="C108">
            <v>-4.9865229110512166E-2</v>
          </cell>
          <cell r="D108">
            <v>-2.6243093922651894E-2</v>
          </cell>
          <cell r="Q108">
            <v>0.25</v>
          </cell>
          <cell r="R108">
            <v>-0.25</v>
          </cell>
          <cell r="Z108">
            <v>8.1735376864578296E-3</v>
          </cell>
          <cell r="AA108">
            <v>3.1972914890340789</v>
          </cell>
          <cell r="AB108">
            <v>0</v>
          </cell>
        </row>
        <row r="109">
          <cell r="A109">
            <v>38422</v>
          </cell>
          <cell r="B109">
            <v>76100</v>
          </cell>
          <cell r="C109">
            <v>7.943262411347507E-2</v>
          </cell>
          <cell r="D109">
            <v>5.1104972375690672E-2</v>
          </cell>
          <cell r="Q109">
            <v>0.25</v>
          </cell>
          <cell r="R109">
            <v>-0.25</v>
          </cell>
          <cell r="Z109">
            <v>2.0651045031962807E-2</v>
          </cell>
          <cell r="AA109">
            <v>3.1813449312054618</v>
          </cell>
          <cell r="AB109">
            <v>0</v>
          </cell>
        </row>
        <row r="110">
          <cell r="A110">
            <v>38429</v>
          </cell>
          <cell r="B110">
            <v>77200</v>
          </cell>
          <cell r="C110">
            <v>1.4454664914586024E-2</v>
          </cell>
          <cell r="D110">
            <v>2.5974025974024872E-3</v>
          </cell>
          <cell r="Q110">
            <v>0.25</v>
          </cell>
          <cell r="R110">
            <v>-0.25</v>
          </cell>
          <cell r="Z110">
            <v>3.3128552377467785E-2</v>
          </cell>
          <cell r="AA110">
            <v>3.1339808757261838</v>
          </cell>
          <cell r="AB110">
            <v>0</v>
          </cell>
        </row>
        <row r="111">
          <cell r="A111">
            <v>38436</v>
          </cell>
          <cell r="B111">
            <v>78500</v>
          </cell>
          <cell r="C111">
            <v>1.6839378238342029E-2</v>
          </cell>
          <cell r="D111">
            <v>5.7951482479784433E-2</v>
          </cell>
          <cell r="Q111">
            <v>0.25</v>
          </cell>
          <cell r="R111">
            <v>-0.25</v>
          </cell>
          <cell r="Z111">
            <v>4.5606059722972762E-2</v>
          </cell>
          <cell r="AA111">
            <v>3.0566026122029815</v>
          </cell>
          <cell r="AB111">
            <v>0</v>
          </cell>
        </row>
        <row r="112">
          <cell r="A112">
            <v>38443</v>
          </cell>
          <cell r="B112">
            <v>77300</v>
          </cell>
          <cell r="C112">
            <v>-1.5286624203821653E-2</v>
          </cell>
          <cell r="D112">
            <v>9.6453900709219775E-2</v>
          </cell>
          <cell r="Q112">
            <v>0.25</v>
          </cell>
          <cell r="R112">
            <v>-0.25</v>
          </cell>
          <cell r="Z112">
            <v>5.808356706847774E-2</v>
          </cell>
          <cell r="AA112">
            <v>2.9514720376902246</v>
          </cell>
          <cell r="AB112">
            <v>0</v>
          </cell>
        </row>
        <row r="113">
          <cell r="A113">
            <v>38450</v>
          </cell>
          <cell r="B113">
            <v>76200</v>
          </cell>
          <cell r="C113">
            <v>-1.4230271668822736E-2</v>
          </cell>
          <cell r="D113">
            <v>1.3140604467805073E-3</v>
          </cell>
          <cell r="Q113">
            <v>0.25</v>
          </cell>
          <cell r="R113">
            <v>-0.25</v>
          </cell>
          <cell r="Z113">
            <v>7.0561074413982711E-2</v>
          </cell>
          <cell r="AA113">
            <v>2.8215998357326626</v>
          </cell>
          <cell r="AB113">
            <v>0</v>
          </cell>
        </row>
        <row r="114">
          <cell r="A114">
            <v>38457</v>
          </cell>
          <cell r="B114">
            <v>71400</v>
          </cell>
          <cell r="C114">
            <v>-6.2992125984251968E-2</v>
          </cell>
          <cell r="D114">
            <v>-7.5129533678756522E-2</v>
          </cell>
          <cell r="Q114">
            <v>0.25</v>
          </cell>
          <cell r="R114">
            <v>-0.25</v>
          </cell>
          <cell r="Z114">
            <v>8.3038581759487695E-2</v>
          </cell>
          <cell r="AA114">
            <v>2.6706023379889547</v>
          </cell>
          <cell r="AB114">
            <v>0</v>
          </cell>
        </row>
        <row r="115">
          <cell r="A115">
            <v>38464</v>
          </cell>
          <cell r="B115">
            <v>74500</v>
          </cell>
          <cell r="C115">
            <v>4.3417366946778779E-2</v>
          </cell>
          <cell r="D115">
            <v>-5.0955414012738842E-2</v>
          </cell>
          <cell r="Q115">
            <v>0.25</v>
          </cell>
          <cell r="R115">
            <v>-0.25</v>
          </cell>
          <cell r="Z115">
            <v>9.551608910499268E-2</v>
          </cell>
          <cell r="AA115">
            <v>2.5025345585490721</v>
          </cell>
          <cell r="AB115">
            <v>0</v>
          </cell>
        </row>
        <row r="116">
          <cell r="A116">
            <v>38471</v>
          </cell>
          <cell r="B116">
            <v>76600</v>
          </cell>
          <cell r="C116">
            <v>2.8187919463087185E-2</v>
          </cell>
          <cell r="D116">
            <v>-9.0556274256144986E-3</v>
          </cell>
          <cell r="Q116">
            <v>0.25</v>
          </cell>
          <cell r="R116">
            <v>-0.25</v>
          </cell>
          <cell r="Z116">
            <v>0.10799359645049766</v>
          </cell>
          <cell r="AA116">
            <v>2.321710136006002</v>
          </cell>
          <cell r="AB116">
            <v>0</v>
          </cell>
        </row>
        <row r="117">
          <cell r="A117">
            <v>38478</v>
          </cell>
          <cell r="B117">
            <v>77300</v>
          </cell>
          <cell r="C117">
            <v>9.1383812010443766E-3</v>
          </cell>
          <cell r="D117">
            <v>1.4435695538057791E-2</v>
          </cell>
          <cell r="Q117">
            <v>0.25</v>
          </cell>
          <cell r="R117">
            <v>-0.25</v>
          </cell>
          <cell r="Z117">
            <v>0.12047110379600265</v>
          </cell>
          <cell r="AA117">
            <v>2.1325192807408913</v>
          </cell>
          <cell r="AB117">
            <v>0</v>
          </cell>
        </row>
        <row r="118">
          <cell r="A118">
            <v>38485</v>
          </cell>
          <cell r="B118">
            <v>74700</v>
          </cell>
          <cell r="C118">
            <v>-3.363518758085382E-2</v>
          </cell>
          <cell r="D118">
            <v>4.6218487394958041E-2</v>
          </cell>
          <cell r="Q118">
            <v>0.25</v>
          </cell>
          <cell r="R118">
            <v>-0.25</v>
          </cell>
          <cell r="Z118">
            <v>0.13294861114150763</v>
          </cell>
          <cell r="AA118">
            <v>1.9392553161374264</v>
          </cell>
          <cell r="AB118">
            <v>0</v>
          </cell>
        </row>
        <row r="119">
          <cell r="A119">
            <v>38492</v>
          </cell>
          <cell r="B119">
            <v>81800</v>
          </cell>
          <cell r="C119">
            <v>9.5046854082998733E-2</v>
          </cell>
          <cell r="D119">
            <v>9.7986577181208068E-2</v>
          </cell>
          <cell r="Q119">
            <v>0.25</v>
          </cell>
          <cell r="R119">
            <v>-0.25</v>
          </cell>
          <cell r="Z119">
            <v>0.14542611848701262</v>
          </cell>
          <cell r="AA119">
            <v>1.7459591166743058</v>
          </cell>
          <cell r="AB119">
            <v>0</v>
          </cell>
        </row>
        <row r="120">
          <cell r="A120">
            <v>38499</v>
          </cell>
          <cell r="B120">
            <v>85900</v>
          </cell>
          <cell r="C120">
            <v>5.0122249388752982E-2</v>
          </cell>
          <cell r="D120">
            <v>0.12140992167101827</v>
          </cell>
          <cell r="Q120">
            <v>0.25</v>
          </cell>
          <cell r="R120">
            <v>-0.25</v>
          </cell>
          <cell r="Z120">
            <v>0.1579036258325176</v>
          </cell>
          <cell r="AA120">
            <v>1.5562888452489532</v>
          </cell>
          <cell r="AB120">
            <v>0</v>
          </cell>
        </row>
        <row r="121">
          <cell r="A121">
            <v>38506</v>
          </cell>
          <cell r="B121">
            <v>87800</v>
          </cell>
          <cell r="C121">
            <v>2.2118742724097862E-2</v>
          </cell>
          <cell r="D121">
            <v>0.13583441138421737</v>
          </cell>
          <cell r="Q121">
            <v>0.25</v>
          </cell>
          <cell r="R121">
            <v>-0.25</v>
          </cell>
          <cell r="Z121">
            <v>0.17038113317802259</v>
          </cell>
          <cell r="AA121">
            <v>1.3734200854591576</v>
          </cell>
          <cell r="AB121">
            <v>0</v>
          </cell>
        </row>
        <row r="122">
          <cell r="A122">
            <v>38513</v>
          </cell>
          <cell r="B122">
            <v>84200</v>
          </cell>
          <cell r="C122">
            <v>-4.1002277904327977E-2</v>
          </cell>
          <cell r="D122">
            <v>0.12717536813922359</v>
          </cell>
          <cell r="Q122">
            <v>0.25</v>
          </cell>
          <cell r="R122">
            <v>-0.25</v>
          </cell>
          <cell r="Z122">
            <v>0.18285864052352757</v>
          </cell>
          <cell r="AA122">
            <v>1.1999789820976059</v>
          </cell>
          <cell r="AB122">
            <v>0</v>
          </cell>
        </row>
        <row r="123">
          <cell r="A123">
            <v>38520</v>
          </cell>
          <cell r="B123">
            <v>82500</v>
          </cell>
          <cell r="C123">
            <v>-2.0190023752969077E-2</v>
          </cell>
          <cell r="D123">
            <v>8.5574572127138371E-3</v>
          </cell>
          <cell r="Q123">
            <v>0.25</v>
          </cell>
          <cell r="R123">
            <v>-0.25</v>
          </cell>
          <cell r="Z123">
            <v>0.19533614786903256</v>
          </cell>
          <cell r="AA123">
            <v>1.0380085707787639</v>
          </cell>
          <cell r="AB123">
            <v>0</v>
          </cell>
        </row>
        <row r="124">
          <cell r="A124">
            <v>38527</v>
          </cell>
          <cell r="B124">
            <v>77200</v>
          </cell>
          <cell r="C124">
            <v>-6.4242424242424212E-2</v>
          </cell>
          <cell r="D124">
            <v>-0.10128055878928988</v>
          </cell>
          <cell r="Q124">
            <v>0.25</v>
          </cell>
          <cell r="R124">
            <v>-0.25</v>
          </cell>
          <cell r="Z124">
            <v>0.20781365521453754</v>
          </cell>
          <cell r="AA124">
            <v>0.888966294373007</v>
          </cell>
          <cell r="AB124">
            <v>0</v>
          </cell>
        </row>
        <row r="125">
          <cell r="A125">
            <v>38534</v>
          </cell>
          <cell r="B125">
            <v>76800</v>
          </cell>
          <cell r="C125">
            <v>-5.1813471502590858E-3</v>
          </cell>
          <cell r="D125">
            <v>-0.12528473804100226</v>
          </cell>
          <cell r="Q125">
            <v>0.25</v>
          </cell>
          <cell r="R125">
            <v>-0.25</v>
          </cell>
          <cell r="Z125">
            <v>0.22029116256004252</v>
          </cell>
          <cell r="AA125">
            <v>0.7537489241452372</v>
          </cell>
          <cell r="AB125">
            <v>0</v>
          </cell>
        </row>
        <row r="126">
          <cell r="A126">
            <v>38541</v>
          </cell>
          <cell r="B126">
            <v>80700</v>
          </cell>
          <cell r="C126">
            <v>5.078125E-2</v>
          </cell>
          <cell r="D126">
            <v>-4.1567695961995277E-2</v>
          </cell>
          <cell r="Q126">
            <v>0.25</v>
          </cell>
          <cell r="R126">
            <v>-0.25</v>
          </cell>
          <cell r="Z126">
            <v>0.23276866990554751</v>
          </cell>
          <cell r="AA126">
            <v>0.63273982627095593</v>
          </cell>
          <cell r="AB126">
            <v>0</v>
          </cell>
        </row>
        <row r="127">
          <cell r="A127">
            <v>38548</v>
          </cell>
          <cell r="B127">
            <v>77400</v>
          </cell>
          <cell r="C127">
            <v>-4.0892193308550207E-2</v>
          </cell>
          <cell r="D127">
            <v>-6.1818181818181772E-2</v>
          </cell>
          <cell r="Q127">
            <v>0.25</v>
          </cell>
          <cell r="R127">
            <v>-0.25</v>
          </cell>
          <cell r="Z127">
            <v>0.24524617725105249</v>
          </cell>
          <cell r="AA127">
            <v>0.52587278017764105</v>
          </cell>
          <cell r="AB127">
            <v>0</v>
          </cell>
        </row>
        <row r="128">
          <cell r="A128">
            <v>38555</v>
          </cell>
          <cell r="B128">
            <v>76700</v>
          </cell>
          <cell r="C128">
            <v>-9.0439276485788644E-3</v>
          </cell>
          <cell r="D128">
            <v>-6.4766839378238572E-3</v>
          </cell>
          <cell r="Q128">
            <v>0.25</v>
          </cell>
          <cell r="R128">
            <v>-0.25</v>
          </cell>
          <cell r="Z128">
            <v>0.25772368459655748</v>
          </cell>
          <cell r="AA128">
            <v>0.43270634925843687</v>
          </cell>
          <cell r="AB128">
            <v>0.43270634925843687</v>
          </cell>
        </row>
        <row r="129">
          <cell r="A129">
            <v>38562</v>
          </cell>
          <cell r="B129">
            <v>76700</v>
          </cell>
          <cell r="C129">
            <v>0</v>
          </cell>
          <cell r="D129">
            <v>-1.3020833333333703E-3</v>
          </cell>
          <cell r="Q129">
            <v>0.25</v>
          </cell>
          <cell r="R129">
            <v>-0.25</v>
          </cell>
          <cell r="Z129">
            <v>0.27020119194206244</v>
          </cell>
          <cell r="AA129">
            <v>0.35250306621756583</v>
          </cell>
          <cell r="AB129">
            <v>0.35250306621756583</v>
          </cell>
        </row>
        <row r="130">
          <cell r="A130">
            <v>38569</v>
          </cell>
          <cell r="B130">
            <v>81500</v>
          </cell>
          <cell r="C130">
            <v>6.2581486310299805E-2</v>
          </cell>
          <cell r="D130">
            <v>9.9132589838910601E-3</v>
          </cell>
          <cell r="Q130">
            <v>0.25</v>
          </cell>
          <cell r="R130">
            <v>-0.25</v>
          </cell>
          <cell r="Z130">
            <v>0.28267869928756739</v>
          </cell>
          <cell r="AA130">
            <v>0.2843083306940391</v>
          </cell>
          <cell r="AB130">
            <v>0.2843083306940391</v>
          </cell>
        </row>
        <row r="131">
          <cell r="A131">
            <v>38576</v>
          </cell>
          <cell r="B131">
            <v>71500</v>
          </cell>
          <cell r="C131">
            <v>-0.12269938650306744</v>
          </cell>
          <cell r="D131">
            <v>-7.622739018087854E-2</v>
          </cell>
          <cell r="Q131">
            <v>0.25</v>
          </cell>
          <cell r="R131">
            <v>-0.25</v>
          </cell>
          <cell r="Z131">
            <v>0.29515620663307235</v>
          </cell>
          <cell r="AA131">
            <v>0.22702481318759485</v>
          </cell>
          <cell r="AB131">
            <v>0.22702481318759485</v>
          </cell>
        </row>
        <row r="132">
          <cell r="A132">
            <v>38583</v>
          </cell>
          <cell r="B132">
            <v>69700</v>
          </cell>
          <cell r="C132">
            <v>-2.5174825174825166E-2</v>
          </cell>
          <cell r="D132">
            <v>-9.1264667535853938E-2</v>
          </cell>
          <cell r="Q132">
            <v>0.25</v>
          </cell>
          <cell r="R132">
            <v>-0.25</v>
          </cell>
          <cell r="Z132">
            <v>0.30763371397857731</v>
          </cell>
          <cell r="AA132">
            <v>0.17947919944852184</v>
          </cell>
          <cell r="AB132">
            <v>0.17947919944852184</v>
          </cell>
        </row>
        <row r="133">
          <cell r="A133">
            <v>38590</v>
          </cell>
          <cell r="B133">
            <v>73600</v>
          </cell>
          <cell r="C133">
            <v>5.5954088952654191E-2</v>
          </cell>
          <cell r="D133">
            <v>-4.0417209908735319E-2</v>
          </cell>
          <cell r="Q133">
            <v>0.25</v>
          </cell>
          <cell r="R133">
            <v>-0.25</v>
          </cell>
          <cell r="Z133">
            <v>0.32011122132408226</v>
          </cell>
          <cell r="AA133">
            <v>0.1404791839283755</v>
          </cell>
          <cell r="AB133">
            <v>0.1404791839283755</v>
          </cell>
        </row>
        <row r="134">
          <cell r="A134">
            <v>38597</v>
          </cell>
          <cell r="B134">
            <v>71400</v>
          </cell>
          <cell r="C134">
            <v>-2.9891304347826053E-2</v>
          </cell>
          <cell r="D134">
            <v>-0.12392638036809811</v>
          </cell>
          <cell r="Q134">
            <v>0.25</v>
          </cell>
          <cell r="R134">
            <v>-0.25</v>
          </cell>
          <cell r="Z134">
            <v>0.33258872866958722</v>
          </cell>
          <cell r="AA134">
            <v>0.1088596372462073</v>
          </cell>
          <cell r="AB134">
            <v>0.1088596372462073</v>
          </cell>
        </row>
        <row r="135">
          <cell r="A135">
            <v>38604</v>
          </cell>
          <cell r="B135">
            <v>73600</v>
          </cell>
          <cell r="C135">
            <v>3.0812324929971879E-2</v>
          </cell>
          <cell r="D135">
            <v>2.9370629370629286E-2</v>
          </cell>
          <cell r="Q135">
            <v>0.25</v>
          </cell>
          <cell r="R135">
            <v>-0.25</v>
          </cell>
          <cell r="Z135">
            <v>0.34506623601509218</v>
          </cell>
          <cell r="AA135">
            <v>8.3517761407503541E-2</v>
          </cell>
          <cell r="AB135">
            <v>8.3517761407503541E-2</v>
          </cell>
        </row>
        <row r="136">
          <cell r="A136">
            <v>38611</v>
          </cell>
          <cell r="B136">
            <v>75200</v>
          </cell>
          <cell r="C136">
            <v>2.1739130434782705E-2</v>
          </cell>
          <cell r="D136">
            <v>7.8909612625537973E-2</v>
          </cell>
          <cell r="Q136">
            <v>0.25</v>
          </cell>
          <cell r="R136">
            <v>-0.25</v>
          </cell>
          <cell r="Z136">
            <v>0.35754374336059713</v>
          </cell>
          <cell r="AA136">
            <v>6.3437763359293839E-2</v>
          </cell>
          <cell r="AB136">
            <v>6.3437763359293839E-2</v>
          </cell>
        </row>
        <row r="137">
          <cell r="A137">
            <v>38618</v>
          </cell>
          <cell r="B137">
            <v>86000</v>
          </cell>
          <cell r="C137">
            <v>0.1436170212765957</v>
          </cell>
          <cell r="D137">
            <v>0.16847826086956519</v>
          </cell>
          <cell r="Q137">
            <v>0.25</v>
          </cell>
          <cell r="R137">
            <v>-0.25</v>
          </cell>
          <cell r="Z137">
            <v>0.37002125070610209</v>
          </cell>
          <cell r="AA137">
            <v>4.7706102308328821E-2</v>
          </cell>
          <cell r="AB137">
            <v>4.7706102308328821E-2</v>
          </cell>
        </row>
        <row r="138">
          <cell r="A138">
            <v>38625</v>
          </cell>
          <cell r="B138">
            <v>85900</v>
          </cell>
          <cell r="C138">
            <v>-1.1627906976744429E-3</v>
          </cell>
          <cell r="D138">
            <v>0.20308123249299714</v>
          </cell>
          <cell r="Q138">
            <v>0.25</v>
          </cell>
          <cell r="R138">
            <v>-0.25</v>
          </cell>
          <cell r="Z138">
            <v>0.38249875805160705</v>
          </cell>
          <cell r="AA138">
            <v>3.5518700083431144E-2</v>
          </cell>
          <cell r="AB138">
            <v>3.5518700083431144E-2</v>
          </cell>
        </row>
        <row r="139">
          <cell r="A139">
            <v>38632</v>
          </cell>
          <cell r="B139">
            <v>85400</v>
          </cell>
          <cell r="C139">
            <v>-5.8207217694994373E-3</v>
          </cell>
          <cell r="D139">
            <v>0.16032608695652173</v>
          </cell>
          <cell r="Q139">
            <v>0.25</v>
          </cell>
          <cell r="R139">
            <v>-0.25</v>
          </cell>
          <cell r="Z139">
            <v>0.394976265397112</v>
          </cell>
          <cell r="AA139">
            <v>2.6181664059502955E-2</v>
          </cell>
          <cell r="AB139">
            <v>2.6181664059502955E-2</v>
          </cell>
        </row>
        <row r="140">
          <cell r="A140">
            <v>38639</v>
          </cell>
          <cell r="B140">
            <v>90700</v>
          </cell>
          <cell r="C140">
            <v>6.2060889929742347E-2</v>
          </cell>
          <cell r="D140">
            <v>0.2061170212765957</v>
          </cell>
          <cell r="Q140">
            <v>0.25</v>
          </cell>
          <cell r="R140">
            <v>-0.25</v>
          </cell>
          <cell r="Z140">
            <v>0.40745377274261696</v>
          </cell>
          <cell r="AA140">
            <v>1.9107087140475317E-2</v>
          </cell>
          <cell r="AB140">
            <v>1.9107087140475317E-2</v>
          </cell>
        </row>
        <row r="141">
          <cell r="A141">
            <v>38646</v>
          </cell>
          <cell r="B141">
            <v>95800</v>
          </cell>
          <cell r="C141">
            <v>5.6229327453142242E-2</v>
          </cell>
          <cell r="D141">
            <v>0.11395348837209296</v>
          </cell>
          <cell r="Q141">
            <v>0.25</v>
          </cell>
          <cell r="R141">
            <v>-0.25</v>
          </cell>
          <cell r="Z141">
            <v>0.41993128008812192</v>
          </cell>
          <cell r="AA141">
            <v>1.3805393107416094E-2</v>
          </cell>
          <cell r="AB141">
            <v>1.3805393107416094E-2</v>
          </cell>
        </row>
        <row r="142">
          <cell r="A142">
            <v>38653</v>
          </cell>
          <cell r="B142">
            <v>92600</v>
          </cell>
          <cell r="C142">
            <v>-3.3402922755741082E-2</v>
          </cell>
          <cell r="D142">
            <v>7.7997671711292238E-2</v>
          </cell>
          <cell r="Q142">
            <v>0.25</v>
          </cell>
          <cell r="R142">
            <v>-0.25</v>
          </cell>
          <cell r="Z142">
            <v>0.43240878743362687</v>
          </cell>
          <cell r="AA142">
            <v>9.87552348680386E-3</v>
          </cell>
          <cell r="AB142">
            <v>9.87552348680386E-3</v>
          </cell>
        </row>
        <row r="143">
          <cell r="A143">
            <v>38660</v>
          </cell>
          <cell r="B143">
            <v>97000</v>
          </cell>
          <cell r="C143">
            <v>4.7516198704103729E-2</v>
          </cell>
          <cell r="D143">
            <v>0.13583138173302101</v>
          </cell>
          <cell r="Q143">
            <v>0.25</v>
          </cell>
          <cell r="R143">
            <v>-0.25</v>
          </cell>
          <cell r="Z143">
            <v>0.44488629477913183</v>
          </cell>
          <cell r="AA143">
            <v>6.9940467345037923E-3</v>
          </cell>
          <cell r="AB143">
            <v>6.9940467345037923E-3</v>
          </cell>
        </row>
        <row r="144">
          <cell r="A144">
            <v>38667</v>
          </cell>
          <cell r="B144">
            <v>93300</v>
          </cell>
          <cell r="C144">
            <v>-3.8144329896907192E-2</v>
          </cell>
          <cell r="D144">
            <v>2.8665931642778419E-2</v>
          </cell>
          <cell r="Q144">
            <v>0.25</v>
          </cell>
          <cell r="R144">
            <v>-0.25</v>
          </cell>
          <cell r="Z144">
            <v>0.45736380212463679</v>
          </cell>
          <cell r="AA144">
            <v>4.9040398307936984E-3</v>
          </cell>
          <cell r="AB144">
            <v>4.9040398307936984E-3</v>
          </cell>
        </row>
        <row r="145">
          <cell r="A145">
            <v>38674</v>
          </cell>
          <cell r="B145">
            <v>92500</v>
          </cell>
          <cell r="C145">
            <v>-8.5744908896033811E-3</v>
          </cell>
          <cell r="D145">
            <v>-3.4446764091857984E-2</v>
          </cell>
          <cell r="Q145">
            <v>0.25</v>
          </cell>
          <cell r="R145">
            <v>-0.25</v>
          </cell>
          <cell r="Z145">
            <v>0.46984130947014174</v>
          </cell>
          <cell r="AA145">
            <v>3.4043680263091966E-3</v>
          </cell>
          <cell r="AB145">
            <v>3.4043680263091966E-3</v>
          </cell>
        </row>
        <row r="146">
          <cell r="A146">
            <v>38681</v>
          </cell>
          <cell r="B146">
            <v>86500</v>
          </cell>
          <cell r="C146">
            <v>-6.4864864864864868E-2</v>
          </cell>
          <cell r="D146">
            <v>-6.5874730021598271E-2</v>
          </cell>
          <cell r="Q146">
            <v>0.25</v>
          </cell>
          <cell r="R146">
            <v>-0.25</v>
          </cell>
          <cell r="Z146">
            <v>0.4823188168156467</v>
          </cell>
          <cell r="AA146">
            <v>2.3397856455410963E-3</v>
          </cell>
          <cell r="AB146">
            <v>2.3397856455410963E-3</v>
          </cell>
        </row>
        <row r="147">
          <cell r="A147">
            <v>38688</v>
          </cell>
          <cell r="B147">
            <v>84000</v>
          </cell>
          <cell r="C147">
            <v>-2.8901734104046284E-2</v>
          </cell>
          <cell r="D147">
            <v>-0.134020618556701</v>
          </cell>
          <cell r="Q147">
            <v>0.25</v>
          </cell>
          <cell r="R147">
            <v>-0.25</v>
          </cell>
          <cell r="Z147">
            <v>0.49479632416115166</v>
          </cell>
          <cell r="AA147">
            <v>1.5921086310908021E-3</v>
          </cell>
          <cell r="AB147">
            <v>1.5921086310908021E-3</v>
          </cell>
        </row>
        <row r="148">
          <cell r="A148">
            <v>38695</v>
          </cell>
          <cell r="B148">
            <v>76800</v>
          </cell>
          <cell r="C148">
            <v>-8.5714285714285743E-2</v>
          </cell>
          <cell r="D148">
            <v>-0.17684887459807075</v>
          </cell>
          <cell r="Q148">
            <v>0.25</v>
          </cell>
          <cell r="R148">
            <v>-0.25</v>
          </cell>
          <cell r="Z148">
            <v>0.50727383150665661</v>
          </cell>
          <cell r="AA148">
            <v>1.0725718050817129E-3</v>
          </cell>
          <cell r="AB148">
            <v>1.0725718050817129E-3</v>
          </cell>
        </row>
        <row r="149">
          <cell r="A149">
            <v>38702</v>
          </cell>
          <cell r="B149">
            <v>81200</v>
          </cell>
          <cell r="C149">
            <v>5.7291666666666741E-2</v>
          </cell>
          <cell r="D149">
            <v>-0.12216216216216214</v>
          </cell>
          <cell r="Q149">
            <v>0.25</v>
          </cell>
          <cell r="R149">
            <v>-0.25</v>
          </cell>
          <cell r="Z149">
            <v>0.51975133885216163</v>
          </cell>
          <cell r="AA149">
            <v>7.1538052197011866E-4</v>
          </cell>
          <cell r="AB149">
            <v>7.1538052197011866E-4</v>
          </cell>
        </row>
        <row r="150">
          <cell r="A150">
            <v>38709</v>
          </cell>
          <cell r="B150">
            <v>78200</v>
          </cell>
          <cell r="C150">
            <v>-3.6945812807881784E-2</v>
          </cell>
          <cell r="D150">
            <v>-9.5953757225433534E-2</v>
          </cell>
          <cell r="Q150">
            <v>0.25</v>
          </cell>
          <cell r="R150">
            <v>-0.25</v>
          </cell>
          <cell r="Z150">
            <v>0.53222884619766664</v>
          </cell>
          <cell r="AA150">
            <v>4.7239457468862482E-4</v>
          </cell>
          <cell r="AB150">
            <v>4.7239457468862482E-4</v>
          </cell>
        </row>
        <row r="151">
          <cell r="A151">
            <v>38716</v>
          </cell>
          <cell r="B151">
            <v>76800</v>
          </cell>
          <cell r="C151">
            <v>-1.7902813299232712E-2</v>
          </cell>
          <cell r="D151">
            <v>-8.5714285714285743E-2</v>
          </cell>
          <cell r="Q151">
            <v>0.25</v>
          </cell>
          <cell r="R151">
            <v>-0.25</v>
          </cell>
          <cell r="Z151">
            <v>0.54470635354317165</v>
          </cell>
          <cell r="AA151">
            <v>3.0883729959068766E-4</v>
          </cell>
          <cell r="AB151">
            <v>3.0883729959068766E-4</v>
          </cell>
        </row>
        <row r="152">
          <cell r="A152">
            <v>38723</v>
          </cell>
          <cell r="B152">
            <v>84800</v>
          </cell>
          <cell r="C152">
            <v>0.10416666666666674</v>
          </cell>
          <cell r="D152">
            <v>0.10416666666666674</v>
          </cell>
          <cell r="Q152">
            <v>0.25</v>
          </cell>
          <cell r="R152">
            <v>-0.25</v>
          </cell>
          <cell r="Z152">
            <v>0.55718386088867666</v>
          </cell>
          <cell r="AA152">
            <v>1.9989947190084521E-4</v>
          </cell>
          <cell r="AB152">
            <v>1.9989947190084521E-4</v>
          </cell>
        </row>
        <row r="153">
          <cell r="A153">
            <v>38730</v>
          </cell>
          <cell r="B153">
            <v>79600</v>
          </cell>
          <cell r="C153">
            <v>-6.1320754716981174E-2</v>
          </cell>
          <cell r="D153">
            <v>-1.9704433497536922E-2</v>
          </cell>
          <cell r="Q153">
            <v>0.25</v>
          </cell>
          <cell r="R153">
            <v>-0.25</v>
          </cell>
          <cell r="Z153">
            <v>0.56966136823418168</v>
          </cell>
          <cell r="AA153">
            <v>1.2810043436010195E-4</v>
          </cell>
          <cell r="AB153">
            <v>1.2810043436010195E-4</v>
          </cell>
        </row>
        <row r="154">
          <cell r="A154">
            <v>38737</v>
          </cell>
          <cell r="B154">
            <v>73100</v>
          </cell>
          <cell r="C154">
            <v>-8.1658291457286425E-2</v>
          </cell>
          <cell r="D154">
            <v>-6.5217391304347783E-2</v>
          </cell>
          <cell r="Q154">
            <v>0.25</v>
          </cell>
          <cell r="R154">
            <v>-0.25</v>
          </cell>
          <cell r="Z154">
            <v>0.58213887557968669</v>
          </cell>
          <cell r="AA154">
            <v>8.1273060273052058E-5</v>
          </cell>
          <cell r="AB154">
            <v>8.1273060273052058E-5</v>
          </cell>
        </row>
        <row r="155">
          <cell r="A155">
            <v>38744</v>
          </cell>
          <cell r="B155">
            <v>76100</v>
          </cell>
          <cell r="C155">
            <v>4.1039671682626455E-2</v>
          </cell>
          <cell r="D155">
            <v>-9.1145833333333703E-3</v>
          </cell>
          <cell r="Q155">
            <v>0.25</v>
          </cell>
          <cell r="R155">
            <v>-0.25</v>
          </cell>
          <cell r="Z155">
            <v>0.5946163829251917</v>
          </cell>
          <cell r="AA155">
            <v>5.1050462263697401E-5</v>
          </cell>
          <cell r="AB155">
            <v>5.1050462263697401E-5</v>
          </cell>
        </row>
        <row r="156">
          <cell r="A156">
            <v>38751</v>
          </cell>
          <cell r="B156">
            <v>75000</v>
          </cell>
          <cell r="C156">
            <v>-1.4454664914586024E-2</v>
          </cell>
          <cell r="D156">
            <v>-0.11556603773584906</v>
          </cell>
          <cell r="Q156">
            <v>0.25</v>
          </cell>
          <cell r="R156">
            <v>-0.25</v>
          </cell>
          <cell r="Z156">
            <v>0.60709389027069671</v>
          </cell>
          <cell r="AA156">
            <v>3.1747519607424849E-5</v>
          </cell>
          <cell r="AB156">
            <v>3.1747519607424849E-5</v>
          </cell>
        </row>
        <row r="157">
          <cell r="A157">
            <v>38758</v>
          </cell>
          <cell r="B157">
            <v>71500</v>
          </cell>
          <cell r="C157">
            <v>-4.6666666666666634E-2</v>
          </cell>
          <cell r="D157">
            <v>-0.10175879396984921</v>
          </cell>
          <cell r="Q157">
            <v>0.25</v>
          </cell>
          <cell r="R157">
            <v>-0.25</v>
          </cell>
          <cell r="Z157">
            <v>0.61957139761620172</v>
          </cell>
          <cell r="AA157">
            <v>1.9546858826510595E-5</v>
          </cell>
          <cell r="AB157">
            <v>1.9546858826510595E-5</v>
          </cell>
        </row>
        <row r="158">
          <cell r="A158">
            <v>38765</v>
          </cell>
          <cell r="B158">
            <v>61300</v>
          </cell>
          <cell r="C158">
            <v>-0.14265734265734265</v>
          </cell>
          <cell r="D158">
            <v>-0.16142270861833108</v>
          </cell>
          <cell r="Q158">
            <v>0.25</v>
          </cell>
          <cell r="R158">
            <v>-0.25</v>
          </cell>
          <cell r="Z158">
            <v>0.63204890496170674</v>
          </cell>
          <cell r="AA158">
            <v>1.1915196469668924E-5</v>
          </cell>
          <cell r="AB158">
            <v>1.1915196469668924E-5</v>
          </cell>
        </row>
        <row r="159">
          <cell r="A159">
            <v>38772</v>
          </cell>
          <cell r="B159">
            <v>65100</v>
          </cell>
          <cell r="C159">
            <v>6.1990212071778128E-2</v>
          </cell>
          <cell r="D159">
            <v>-0.14454664914586068</v>
          </cell>
          <cell r="Q159">
            <v>0.25</v>
          </cell>
          <cell r="R159">
            <v>-0.25</v>
          </cell>
        </row>
        <row r="160">
          <cell r="A160">
            <v>38779</v>
          </cell>
          <cell r="B160">
            <v>60500</v>
          </cell>
          <cell r="C160">
            <v>-7.0660522273425452E-2</v>
          </cell>
          <cell r="D160">
            <v>-0.19333333333333336</v>
          </cell>
          <cell r="Q160">
            <v>0.25</v>
          </cell>
          <cell r="R160">
            <v>-0.25</v>
          </cell>
        </row>
        <row r="161">
          <cell r="A161">
            <v>38786</v>
          </cell>
          <cell r="B161">
            <v>62000</v>
          </cell>
          <cell r="C161">
            <v>2.4793388429751984E-2</v>
          </cell>
          <cell r="D161">
            <v>-0.13286713286713292</v>
          </cell>
          <cell r="Q161">
            <v>0.25</v>
          </cell>
          <cell r="R161">
            <v>-0.25</v>
          </cell>
        </row>
        <row r="162">
          <cell r="A162">
            <v>38793</v>
          </cell>
          <cell r="B162">
            <v>63600</v>
          </cell>
          <cell r="C162">
            <v>2.5806451612903292E-2</v>
          </cell>
          <cell r="D162">
            <v>3.7520391517128937E-2</v>
          </cell>
          <cell r="Q162">
            <v>0.25</v>
          </cell>
          <cell r="R162">
            <v>-0.25</v>
          </cell>
        </row>
        <row r="163">
          <cell r="A163">
            <v>38800</v>
          </cell>
          <cell r="B163">
            <v>65000</v>
          </cell>
          <cell r="C163">
            <v>2.2012578616352307E-2</v>
          </cell>
          <cell r="D163">
            <v>-1.536098310291889E-3</v>
          </cell>
          <cell r="Q163">
            <v>0.25</v>
          </cell>
          <cell r="R163">
            <v>-0.25</v>
          </cell>
        </row>
        <row r="164">
          <cell r="A164">
            <v>38807</v>
          </cell>
          <cell r="B164">
            <v>71300</v>
          </cell>
          <cell r="C164">
            <v>9.692307692307689E-2</v>
          </cell>
          <cell r="D164">
            <v>0.17851239669421481</v>
          </cell>
          <cell r="Q164">
            <v>0.25</v>
          </cell>
          <cell r="R164">
            <v>-0.25</v>
          </cell>
        </row>
        <row r="165">
          <cell r="A165">
            <v>38814</v>
          </cell>
          <cell r="B165">
            <v>76200</v>
          </cell>
          <cell r="C165">
            <v>6.872370266479666E-2</v>
          </cell>
          <cell r="D165">
            <v>0.2290322580645161</v>
          </cell>
          <cell r="Q165">
            <v>0.25</v>
          </cell>
          <cell r="R165">
            <v>-0.25</v>
          </cell>
        </row>
        <row r="166">
          <cell r="A166">
            <v>38821</v>
          </cell>
          <cell r="B166">
            <v>74200</v>
          </cell>
          <cell r="C166">
            <v>-2.6246719160105014E-2</v>
          </cell>
          <cell r="D166">
            <v>0.16666666666666674</v>
          </cell>
          <cell r="Q166">
            <v>0.25</v>
          </cell>
          <cell r="R166">
            <v>-0.25</v>
          </cell>
        </row>
        <row r="167">
          <cell r="A167">
            <v>38828</v>
          </cell>
          <cell r="B167">
            <v>78600</v>
          </cell>
          <cell r="C167">
            <v>5.9299191374662996E-2</v>
          </cell>
          <cell r="D167">
            <v>0.20923076923076933</v>
          </cell>
          <cell r="Q167">
            <v>0.25</v>
          </cell>
          <cell r="R167">
            <v>-0.25</v>
          </cell>
        </row>
        <row r="168">
          <cell r="A168">
            <v>38835</v>
          </cell>
          <cell r="B168">
            <v>79000</v>
          </cell>
          <cell r="C168">
            <v>5.0890585241729624E-3</v>
          </cell>
          <cell r="D168">
            <v>0.1079943899018232</v>
          </cell>
          <cell r="Q168">
            <v>0.25</v>
          </cell>
          <cell r="R168">
            <v>-0.25</v>
          </cell>
        </row>
        <row r="169">
          <cell r="A169">
            <v>38842</v>
          </cell>
          <cell r="B169">
            <v>70000</v>
          </cell>
          <cell r="C169">
            <v>-0.11392405063291144</v>
          </cell>
          <cell r="D169">
            <v>-8.13648293963255E-2</v>
          </cell>
          <cell r="Q169">
            <v>0.25</v>
          </cell>
          <cell r="R169">
            <v>-0.25</v>
          </cell>
        </row>
        <row r="170">
          <cell r="A170">
            <v>38849</v>
          </cell>
          <cell r="B170">
            <v>63500</v>
          </cell>
          <cell r="C170">
            <v>-9.285714285714286E-2</v>
          </cell>
          <cell r="D170">
            <v>-0.14420485175202158</v>
          </cell>
          <cell r="Q170">
            <v>0.25</v>
          </cell>
          <cell r="R170">
            <v>-0.25</v>
          </cell>
        </row>
        <row r="171">
          <cell r="A171">
            <v>38856</v>
          </cell>
          <cell r="B171">
            <v>62800</v>
          </cell>
          <cell r="C171">
            <v>-1.1023622047244053E-2</v>
          </cell>
          <cell r="D171">
            <v>-0.20101781170483457</v>
          </cell>
          <cell r="Q171">
            <v>0.25</v>
          </cell>
          <cell r="R171">
            <v>-0.25</v>
          </cell>
        </row>
        <row r="172">
          <cell r="A172">
            <v>38863</v>
          </cell>
          <cell r="B172">
            <v>55000</v>
          </cell>
          <cell r="C172">
            <v>-0.12420382165605093</v>
          </cell>
          <cell r="D172">
            <v>-0.30379746835443033</v>
          </cell>
          <cell r="Q172">
            <v>0.25</v>
          </cell>
          <cell r="R172">
            <v>-0.25</v>
          </cell>
        </row>
        <row r="173">
          <cell r="A173">
            <v>38870</v>
          </cell>
          <cell r="B173">
            <v>51900</v>
          </cell>
          <cell r="C173">
            <v>-5.6363636363636394E-2</v>
          </cell>
          <cell r="D173">
            <v>-0.25857142857142856</v>
          </cell>
          <cell r="Q173">
            <v>0.25</v>
          </cell>
          <cell r="R173">
            <v>-0.25</v>
          </cell>
        </row>
        <row r="174">
          <cell r="A174">
            <v>38877</v>
          </cell>
          <cell r="B174">
            <v>54300</v>
          </cell>
          <cell r="C174">
            <v>4.6242774566473965E-2</v>
          </cell>
          <cell r="D174">
            <v>-0.14488188976377958</v>
          </cell>
          <cell r="Q174">
            <v>0.25</v>
          </cell>
          <cell r="R174">
            <v>-0.25</v>
          </cell>
        </row>
        <row r="175">
          <cell r="A175">
            <v>38884</v>
          </cell>
          <cell r="B175">
            <v>54100</v>
          </cell>
          <cell r="C175">
            <v>-3.6832412523020164E-3</v>
          </cell>
          <cell r="D175">
            <v>-0.13853503184713378</v>
          </cell>
          <cell r="Q175">
            <v>0.25</v>
          </cell>
          <cell r="R175">
            <v>-0.25</v>
          </cell>
        </row>
        <row r="176">
          <cell r="A176">
            <v>38891</v>
          </cell>
          <cell r="B176">
            <v>55000</v>
          </cell>
          <cell r="C176">
            <v>1.6635859519408491E-2</v>
          </cell>
          <cell r="D176">
            <v>0</v>
          </cell>
          <cell r="Q176">
            <v>0.25</v>
          </cell>
          <cell r="R176">
            <v>-0.25</v>
          </cell>
        </row>
        <row r="177">
          <cell r="A177">
            <v>38898</v>
          </cell>
          <cell r="B177">
            <v>54500</v>
          </cell>
          <cell r="C177">
            <v>-9.0909090909090384E-3</v>
          </cell>
          <cell r="D177">
            <v>5.0096339113680166E-2</v>
          </cell>
          <cell r="Q177">
            <v>0.25</v>
          </cell>
          <cell r="R177">
            <v>-0.25</v>
          </cell>
        </row>
        <row r="178">
          <cell r="A178">
            <v>38905</v>
          </cell>
          <cell r="B178">
            <v>48400</v>
          </cell>
          <cell r="C178">
            <v>-0.11192660550458711</v>
          </cell>
          <cell r="D178">
            <v>-0.10865561694290971</v>
          </cell>
          <cell r="Q178">
            <v>0.25</v>
          </cell>
          <cell r="R178">
            <v>-0.25</v>
          </cell>
        </row>
        <row r="179">
          <cell r="A179">
            <v>38912</v>
          </cell>
          <cell r="B179">
            <v>44250</v>
          </cell>
          <cell r="C179">
            <v>-8.5743801652892526E-2</v>
          </cell>
          <cell r="D179">
            <v>-0.18207024029574859</v>
          </cell>
          <cell r="Q179">
            <v>0.25</v>
          </cell>
          <cell r="R179">
            <v>-0.25</v>
          </cell>
        </row>
        <row r="180">
          <cell r="A180">
            <v>38919</v>
          </cell>
          <cell r="B180">
            <v>43300</v>
          </cell>
          <cell r="C180">
            <v>-2.1468926553672274E-2</v>
          </cell>
          <cell r="D180">
            <v>-0.21272727272727276</v>
          </cell>
          <cell r="Q180">
            <v>0.25</v>
          </cell>
          <cell r="R180">
            <v>-0.25</v>
          </cell>
        </row>
        <row r="181">
          <cell r="A181">
            <v>38926</v>
          </cell>
          <cell r="B181">
            <v>43400</v>
          </cell>
          <cell r="C181">
            <v>2.3094688221709792E-3</v>
          </cell>
          <cell r="D181">
            <v>-0.20366972477064216</v>
          </cell>
          <cell r="Q181">
            <v>0.25</v>
          </cell>
          <cell r="R181">
            <v>-0.25</v>
          </cell>
        </row>
        <row r="182">
          <cell r="A182">
            <v>38933</v>
          </cell>
          <cell r="B182">
            <v>47300</v>
          </cell>
          <cell r="C182">
            <v>8.9861751152073843E-2</v>
          </cell>
          <cell r="D182">
            <v>-2.2727272727272707E-2</v>
          </cell>
          <cell r="Q182">
            <v>0.25</v>
          </cell>
          <cell r="R182">
            <v>-0.25</v>
          </cell>
        </row>
        <row r="183">
          <cell r="A183">
            <v>38940</v>
          </cell>
          <cell r="B183">
            <v>46000</v>
          </cell>
          <cell r="C183">
            <v>-2.7484143763213509E-2</v>
          </cell>
          <cell r="D183">
            <v>3.9548022598870025E-2</v>
          </cell>
          <cell r="Q183">
            <v>0.25</v>
          </cell>
          <cell r="R183">
            <v>-0.25</v>
          </cell>
        </row>
        <row r="184">
          <cell r="A184">
            <v>38947</v>
          </cell>
          <cell r="B184">
            <v>49500</v>
          </cell>
          <cell r="C184">
            <v>7.6086956521739024E-2</v>
          </cell>
          <cell r="D184">
            <v>0.14318706697459582</v>
          </cell>
          <cell r="Q184">
            <v>0.25</v>
          </cell>
          <cell r="R184">
            <v>-0.25</v>
          </cell>
        </row>
        <row r="185">
          <cell r="A185">
            <v>38954</v>
          </cell>
          <cell r="B185">
            <v>48350</v>
          </cell>
          <cell r="C185">
            <v>-2.3232323232323271E-2</v>
          </cell>
          <cell r="D185">
            <v>0.1140552995391706</v>
          </cell>
          <cell r="Q185">
            <v>0.25</v>
          </cell>
          <cell r="R185">
            <v>-0.25</v>
          </cell>
        </row>
        <row r="186">
          <cell r="A186">
            <v>38961</v>
          </cell>
          <cell r="B186">
            <v>55300</v>
          </cell>
          <cell r="C186">
            <v>0.14374353671147877</v>
          </cell>
          <cell r="D186">
            <v>0.16913319238900626</v>
          </cell>
          <cell r="Q186">
            <v>0.25</v>
          </cell>
          <cell r="R186">
            <v>-0.25</v>
          </cell>
        </row>
        <row r="187">
          <cell r="A187">
            <v>38968</v>
          </cell>
          <cell r="B187">
            <v>51900</v>
          </cell>
          <cell r="C187">
            <v>-6.1482820976491825E-2</v>
          </cell>
          <cell r="D187">
            <v>0.12826086956521743</v>
          </cell>
          <cell r="Q187">
            <v>0.25</v>
          </cell>
          <cell r="R187">
            <v>-0.25</v>
          </cell>
        </row>
        <row r="188">
          <cell r="A188">
            <v>38975</v>
          </cell>
          <cell r="B188">
            <v>57100</v>
          </cell>
          <cell r="C188">
            <v>0.10019267822736033</v>
          </cell>
          <cell r="D188">
            <v>0.15353535353535364</v>
          </cell>
          <cell r="Q188">
            <v>0.25</v>
          </cell>
          <cell r="R188">
            <v>-0.25</v>
          </cell>
        </row>
        <row r="189">
          <cell r="A189">
            <v>38982</v>
          </cell>
          <cell r="B189">
            <v>58500</v>
          </cell>
          <cell r="C189">
            <v>2.4518388791593626E-2</v>
          </cell>
          <cell r="D189">
            <v>0.20992761116856262</v>
          </cell>
          <cell r="Q189">
            <v>0.25</v>
          </cell>
          <cell r="R189">
            <v>-0.25</v>
          </cell>
        </row>
        <row r="190">
          <cell r="A190">
            <v>38989</v>
          </cell>
          <cell r="B190">
            <v>58300</v>
          </cell>
          <cell r="C190">
            <v>-3.4188034188034067E-3</v>
          </cell>
          <cell r="D190">
            <v>5.4249547920433905E-2</v>
          </cell>
          <cell r="Q190">
            <v>0.25</v>
          </cell>
          <cell r="R190">
            <v>-0.25</v>
          </cell>
        </row>
        <row r="191">
          <cell r="A191">
            <v>38996</v>
          </cell>
          <cell r="B191">
            <v>54000</v>
          </cell>
          <cell r="C191">
            <v>-7.3756432246998238E-2</v>
          </cell>
          <cell r="D191">
            <v>4.0462427745664664E-2</v>
          </cell>
          <cell r="Q191">
            <v>0.25</v>
          </cell>
          <cell r="R191">
            <v>-0.25</v>
          </cell>
        </row>
        <row r="192">
          <cell r="A192">
            <v>39003</v>
          </cell>
          <cell r="B192">
            <v>55000</v>
          </cell>
          <cell r="C192">
            <v>1.8518518518518601E-2</v>
          </cell>
          <cell r="D192">
            <v>-3.677758318739055E-2</v>
          </cell>
          <cell r="Q192">
            <v>0.25</v>
          </cell>
          <cell r="R192">
            <v>-0.25</v>
          </cell>
        </row>
        <row r="193">
          <cell r="A193">
            <v>39010</v>
          </cell>
          <cell r="B193">
            <v>59500</v>
          </cell>
          <cell r="C193">
            <v>8.181818181818179E-2</v>
          </cell>
          <cell r="D193">
            <v>1.7094017094017033E-2</v>
          </cell>
          <cell r="Q193">
            <v>0.25</v>
          </cell>
          <cell r="R193">
            <v>-0.25</v>
          </cell>
        </row>
        <row r="194">
          <cell r="A194">
            <v>39017</v>
          </cell>
          <cell r="B194">
            <v>64000</v>
          </cell>
          <cell r="C194">
            <v>7.5630252100840289E-2</v>
          </cell>
          <cell r="D194">
            <v>9.7770154373927998E-2</v>
          </cell>
          <cell r="Q194">
            <v>0.25</v>
          </cell>
          <cell r="R194">
            <v>-0.25</v>
          </cell>
        </row>
      </sheetData>
      <sheetData sheetId="2" refreshError="1">
        <row r="1">
          <cell r="A1" t="str">
            <v>NCSoft</v>
          </cell>
          <cell r="K1" t="str">
            <v>2Q07 Estimates</v>
          </cell>
          <cell r="M1" t="str">
            <v xml:space="preserve">Variance </v>
          </cell>
          <cell r="U1" t="str">
            <v>FY2007 Estimates</v>
          </cell>
          <cell r="W1" t="str">
            <v>Variance with</v>
          </cell>
        </row>
        <row r="2">
          <cell r="A2" t="str">
            <v>WACC Calculation</v>
          </cell>
          <cell r="B2" t="str">
            <v>KRW Bn</v>
          </cell>
          <cell r="D2" t="str">
            <v>DCF</v>
          </cell>
          <cell r="F2" t="str">
            <v>2Q06</v>
          </cell>
          <cell r="G2" t="str">
            <v>1Q07</v>
          </cell>
          <cell r="H2" t="str">
            <v>2Q07</v>
          </cell>
          <cell r="I2">
            <v>0.15356384582291893</v>
          </cell>
          <cell r="J2" t="str">
            <v>YoY</v>
          </cell>
          <cell r="K2">
            <v>58050.382318546632</v>
          </cell>
          <cell r="L2" t="str">
            <v>Cons.</v>
          </cell>
          <cell r="M2" t="str">
            <v>vs. MS</v>
          </cell>
          <cell r="N2" t="str">
            <v>Cons.</v>
          </cell>
          <cell r="Q2" t="str">
            <v>FY2005</v>
          </cell>
          <cell r="R2" t="str">
            <v>FY2006</v>
          </cell>
          <cell r="S2">
            <v>0.11791206200946625</v>
          </cell>
          <cell r="T2">
            <v>9.4206569333081136E-2</v>
          </cell>
          <cell r="U2">
            <v>7.7183437530320864E-2</v>
          </cell>
          <cell r="V2" t="str">
            <v>Cons.</v>
          </cell>
          <cell r="W2" t="str">
            <v>MS</v>
          </cell>
          <cell r="X2" t="str">
            <v>Cons.</v>
          </cell>
        </row>
        <row r="3">
          <cell r="A3" t="str">
            <v>Cost of Debt</v>
          </cell>
          <cell r="B3">
            <v>0.06</v>
          </cell>
          <cell r="D3" t="str">
            <v>Date of Value</v>
          </cell>
          <cell r="F3">
            <v>39813</v>
          </cell>
          <cell r="G3">
            <v>84.715000000000003</v>
          </cell>
          <cell r="H3">
            <v>75.882999999999996</v>
          </cell>
          <cell r="I3">
            <v>0.127784716501466</v>
          </cell>
          <cell r="J3">
            <v>0.17272973446649836</v>
          </cell>
          <cell r="K3">
            <v>0.21526895639022509</v>
          </cell>
          <cell r="L3">
            <v>0.23343254419187506</v>
          </cell>
          <cell r="M3">
            <v>0.23484818470437452</v>
          </cell>
          <cell r="N3">
            <v>0.23926285245843448</v>
          </cell>
          <cell r="O3">
            <v>0.23889129782251148</v>
          </cell>
          <cell r="P3">
            <v>0.23873883850069649</v>
          </cell>
          <cell r="Q3">
            <v>0.2401212452182476</v>
          </cell>
          <cell r="R3">
            <v>0.24155648393939377</v>
          </cell>
          <cell r="S3">
            <v>0.2411941520792994</v>
          </cell>
          <cell r="T3">
            <v>0.24180195218602779</v>
          </cell>
          <cell r="U3">
            <v>0.24235474426370315</v>
          </cell>
          <cell r="V3">
            <v>370.5</v>
          </cell>
          <cell r="W3">
            <v>1.7366017887849861E-2</v>
          </cell>
          <cell r="X3">
            <v>-6.7306761750814625E-2</v>
          </cell>
        </row>
        <row r="4">
          <cell r="A4" t="str">
            <v>Tax rate (long-term)</v>
          </cell>
          <cell r="B4">
            <v>0.27500000000000002</v>
          </cell>
          <cell r="C4">
            <v>2000</v>
          </cell>
          <cell r="D4" t="str">
            <v>Fiscal Year End</v>
          </cell>
          <cell r="E4">
            <v>2002</v>
          </cell>
          <cell r="F4" t="str">
            <v>Dec 31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  <cell r="S4">
            <v>2016</v>
          </cell>
          <cell r="T4">
            <v>2017</v>
          </cell>
          <cell r="U4">
            <v>2018</v>
          </cell>
        </row>
        <row r="5">
          <cell r="A5" t="str">
            <v>After-Tax Cost of Debt</v>
          </cell>
          <cell r="B5">
            <v>4.3499999999999997E-2</v>
          </cell>
          <cell r="C5">
            <v>58234.03</v>
          </cell>
          <cell r="D5" t="str">
            <v>Yrs. to Discount</v>
          </cell>
          <cell r="E5">
            <v>154820.236</v>
          </cell>
          <cell r="F5">
            <v>10</v>
          </cell>
          <cell r="G5">
            <v>289521.08900000004</v>
          </cell>
          <cell r="H5">
            <v>338803</v>
          </cell>
          <cell r="I5">
            <v>338679</v>
          </cell>
          <cell r="J5">
            <v>345844.84477132309</v>
          </cell>
          <cell r="K5">
            <v>436185.02110451198</v>
          </cell>
          <cell r="L5">
            <v>519892.0513067891</v>
          </cell>
          <cell r="M5">
            <v>600911.80777032953</v>
          </cell>
          <cell r="N5">
            <v>675576.71097716759</v>
          </cell>
          <cell r="O5">
            <v>741537.62991926842</v>
          </cell>
          <cell r="P5">
            <v>801184.81171605142</v>
          </cell>
          <cell r="Q5">
            <v>854106.3779538041</v>
          </cell>
          <cell r="R5">
            <v>901164.69345688506</v>
          </cell>
          <cell r="S5">
            <v>943083.36714761157</v>
          </cell>
          <cell r="T5">
            <v>980764.20747974783</v>
          </cell>
          <cell r="U5">
            <v>1015126.5399189679</v>
          </cell>
        </row>
        <row r="6">
          <cell r="A6" t="str">
            <v>Average Debt Weighting</v>
          </cell>
          <cell r="B6">
            <v>0</v>
          </cell>
          <cell r="C6">
            <v>6.2759986501039098</v>
          </cell>
          <cell r="D6" t="str">
            <v xml:space="preserve">Last Discounted Year </v>
          </cell>
          <cell r="E6">
            <v>0.24118368498039677</v>
          </cell>
          <cell r="F6">
            <v>2018</v>
          </cell>
          <cell r="G6">
            <v>0.71103144963497544</v>
          </cell>
          <cell r="H6">
            <v>0.17021872627731094</v>
          </cell>
          <cell r="I6">
            <v>-3.6599439792450728E-4</v>
          </cell>
          <cell r="J6">
            <v>2.1158219940778933E-2</v>
          </cell>
          <cell r="K6">
            <v>0.26121591140941525</v>
          </cell>
          <cell r="L6">
            <v>0.19190716359381943</v>
          </cell>
          <cell r="M6">
            <v>0.15583957527315717</v>
          </cell>
          <cell r="N6">
            <v>0.12425268107791165</v>
          </cell>
          <cell r="O6">
            <v>9.7636460627385624E-2</v>
          </cell>
          <cell r="P6">
            <v>8.0437161096297727E-2</v>
          </cell>
          <cell r="Q6">
            <v>6.6054130662313026E-2</v>
          </cell>
          <cell r="R6">
            <v>5.5096550872058003E-2</v>
          </cell>
          <cell r="S6">
            <v>4.6516107427517772E-2</v>
          </cell>
          <cell r="T6">
            <v>3.9954941042066316E-2</v>
          </cell>
          <cell r="U6">
            <v>3.5036283111840261E-2</v>
          </cell>
        </row>
        <row r="7">
          <cell r="A7" t="str">
            <v>Beta</v>
          </cell>
          <cell r="B7">
            <v>1.1200000000000001</v>
          </cell>
          <cell r="D7" t="str">
            <v>Terminal Growth Rate</v>
          </cell>
          <cell r="F7">
            <v>4.4999999999999998E-2</v>
          </cell>
          <cell r="G7">
            <v>7.7590000000000003</v>
          </cell>
          <cell r="H7">
            <v>4.5250000000000004</v>
          </cell>
          <cell r="I7">
            <v>-0.41680628947029252</v>
          </cell>
          <cell r="J7">
            <v>-0.51552462526766596</v>
          </cell>
          <cell r="K7">
            <v>5.2816020439273288</v>
          </cell>
          <cell r="M7">
            <v>-0.14325237638781452</v>
          </cell>
          <cell r="Q7">
            <v>17.914999999999999</v>
          </cell>
          <cell r="R7">
            <v>30.065000000000001</v>
          </cell>
          <cell r="S7">
            <v>31.231717443194821</v>
          </cell>
          <cell r="U7">
            <v>33.504897652581782</v>
          </cell>
        </row>
        <row r="8">
          <cell r="A8" t="str">
            <v>Equity Risk Premium (Rm-Rf)</v>
          </cell>
          <cell r="B8">
            <v>0.06</v>
          </cell>
          <cell r="C8">
            <v>58234.03</v>
          </cell>
          <cell r="D8">
            <v>124735.958</v>
          </cell>
          <cell r="E8">
            <v>132947.236</v>
          </cell>
          <cell r="F8">
            <v>138287.81599999999</v>
          </cell>
          <cell r="G8">
            <v>208934</v>
          </cell>
          <cell r="H8">
            <v>192832</v>
          </cell>
          <cell r="I8">
            <v>193880</v>
          </cell>
          <cell r="J8">
            <v>191504.51653987999</v>
          </cell>
          <cell r="K8">
            <v>231720.46501325478</v>
          </cell>
          <cell r="L8">
            <v>256051.11383964654</v>
          </cell>
          <cell r="M8">
            <v>276215.13905451872</v>
          </cell>
          <cell r="N8">
            <v>292529.09570492624</v>
          </cell>
          <cell r="O8">
            <v>305487.22049123037</v>
          </cell>
          <cell r="P8">
            <v>319019.34971142781</v>
          </cell>
          <cell r="Q8">
            <v>333150.90996817616</v>
          </cell>
          <cell r="R8">
            <v>347908.45418317267</v>
          </cell>
          <cell r="S8">
            <v>363319.71148956788</v>
          </cell>
          <cell r="T8">
            <v>379413.63933445729</v>
          </cell>
          <cell r="U8">
            <v>396220.47788935079</v>
          </cell>
        </row>
        <row r="9">
          <cell r="A9" t="str">
            <v>Risk Free Rate (Rf)</v>
          </cell>
          <cell r="B9">
            <v>0.05</v>
          </cell>
          <cell r="C9">
            <v>6.2759986501039098</v>
          </cell>
          <cell r="D9">
            <v>1.1419770879672932</v>
          </cell>
          <cell r="E9">
            <v>6.5829277552828858E-2</v>
          </cell>
          <cell r="F9">
            <v>4.0170673424154479E-2</v>
          </cell>
          <cell r="G9">
            <v>0.5108634010099633</v>
          </cell>
          <cell r="H9">
            <v>-7.7067399274411974E-2</v>
          </cell>
          <cell r="I9">
            <v>5.4347826086955653E-3</v>
          </cell>
          <cell r="J9">
            <v>-1.225233887002275E-2</v>
          </cell>
          <cell r="K9">
            <v>0.21</v>
          </cell>
          <cell r="L9">
            <v>0.105</v>
          </cell>
          <cell r="M9">
            <v>7.8750000000000001E-2</v>
          </cell>
          <cell r="N9">
            <v>5.9062500000000004E-2</v>
          </cell>
          <cell r="O9">
            <v>4.4296874999999999E-2</v>
          </cell>
          <cell r="P9">
            <v>4.4296874999999999E-2</v>
          </cell>
          <cell r="Q9">
            <v>4.4296874999999999E-2</v>
          </cell>
          <cell r="R9">
            <v>4.4296874999999999E-2</v>
          </cell>
          <cell r="S9">
            <v>4.4296874999999999E-2</v>
          </cell>
          <cell r="T9">
            <v>4.4296874999999999E-2</v>
          </cell>
          <cell r="U9">
            <v>4.4296874999999999E-2</v>
          </cell>
        </row>
        <row r="10">
          <cell r="A10" t="str">
            <v>Total WACC</v>
          </cell>
          <cell r="B10">
            <v>0.11720000000000001</v>
          </cell>
          <cell r="F10">
            <v>3102.5760000000009</v>
          </cell>
          <cell r="G10">
            <v>45956.089000000007</v>
          </cell>
          <cell r="H10">
            <v>68766</v>
          </cell>
          <cell r="I10">
            <v>60869</v>
          </cell>
          <cell r="J10">
            <v>63381.633792436442</v>
          </cell>
          <cell r="K10">
            <v>96973.899702427763</v>
          </cell>
          <cell r="L10">
            <v>135521.02483414279</v>
          </cell>
          <cell r="M10">
            <v>175923.2303628216</v>
          </cell>
          <cell r="N10">
            <v>215258.56515175875</v>
          </cell>
          <cell r="O10">
            <v>251356.41750318455</v>
          </cell>
          <cell r="P10">
            <v>282969.88723974227</v>
          </cell>
          <cell r="Q10">
            <v>309662.04430341884</v>
          </cell>
          <cell r="R10">
            <v>331569.53772215272</v>
          </cell>
          <cell r="S10">
            <v>349162.56599069783</v>
          </cell>
          <cell r="T10">
            <v>363057.44970647729</v>
          </cell>
          <cell r="U10">
            <v>373893.32145472482</v>
          </cell>
        </row>
        <row r="11">
          <cell r="A11" t="str">
            <v>Growth (%)</v>
          </cell>
          <cell r="G11">
            <v>13.812236348118464</v>
          </cell>
          <cell r="H11">
            <v>0.49634143149126531</v>
          </cell>
          <cell r="I11">
            <v>-0.11483872844138088</v>
          </cell>
          <cell r="J11">
            <v>4.1279367041292536E-2</v>
          </cell>
          <cell r="K11">
            <v>0.53</v>
          </cell>
          <cell r="L11">
            <v>0.39750000000000002</v>
          </cell>
          <cell r="M11">
            <v>0.29812500000000003</v>
          </cell>
          <cell r="N11">
            <v>0.22359375000000004</v>
          </cell>
          <cell r="O11">
            <v>0.16769531250000003</v>
          </cell>
          <cell r="P11">
            <v>0.12577148437500002</v>
          </cell>
          <cell r="Q11">
            <v>9.4328613281250015E-2</v>
          </cell>
          <cell r="R11">
            <v>7.0746459960937508E-2</v>
          </cell>
          <cell r="S11">
            <v>5.3059844970703131E-2</v>
          </cell>
          <cell r="T11">
            <v>3.979488372802735E-2</v>
          </cell>
          <cell r="U11">
            <v>2.9846162796020512E-2</v>
          </cell>
        </row>
        <row r="12">
          <cell r="A12" t="str">
            <v>Residual Income Valuation</v>
          </cell>
          <cell r="B12" t="str">
            <v>Lineage</v>
          </cell>
          <cell r="F12">
            <v>28.51</v>
          </cell>
          <cell r="G12">
            <v>30.408000000000001</v>
          </cell>
          <cell r="H12">
            <v>17914</v>
          </cell>
          <cell r="I12">
            <v>30065</v>
          </cell>
          <cell r="J12">
            <v>31231.717443194822</v>
          </cell>
          <cell r="K12">
            <v>45598.307467064442</v>
          </cell>
          <cell r="L12">
            <v>61329.723543201675</v>
          </cell>
          <cell r="M12">
            <v>77198.78951000511</v>
          </cell>
          <cell r="N12">
            <v>92180.179599290481</v>
          </cell>
          <cell r="O12">
            <v>105596.71667690595</v>
          </cell>
          <cell r="P12">
            <v>117123.67076884399</v>
          </cell>
          <cell r="Q12">
            <v>126712.59942011943</v>
          </cell>
          <cell r="R12">
            <v>134493.08094286287</v>
          </cell>
          <cell r="S12">
            <v>140686.74836031918</v>
          </cell>
          <cell r="T12">
            <v>145545.9217278921</v>
          </cell>
          <cell r="U12">
            <v>149316.17483379072</v>
          </cell>
        </row>
        <row r="13">
          <cell r="A13" t="str">
            <v>Growth (%)</v>
          </cell>
          <cell r="B13">
            <v>1999</v>
          </cell>
          <cell r="C13">
            <v>2000</v>
          </cell>
          <cell r="D13">
            <v>2001</v>
          </cell>
          <cell r="E13">
            <v>2002</v>
          </cell>
          <cell r="F13">
            <v>2003</v>
          </cell>
          <cell r="G13">
            <v>2004</v>
          </cell>
          <cell r="H13">
            <v>2005</v>
          </cell>
          <cell r="I13">
            <v>2006</v>
          </cell>
          <cell r="J13">
            <v>2007</v>
          </cell>
          <cell r="K13">
            <v>2008</v>
          </cell>
          <cell r="L13">
            <v>2009</v>
          </cell>
          <cell r="M13">
            <v>2010</v>
          </cell>
          <cell r="N13">
            <v>2011</v>
          </cell>
          <cell r="O13">
            <v>2012</v>
          </cell>
          <cell r="P13">
            <v>2013</v>
          </cell>
          <cell r="Q13">
            <v>2014</v>
          </cell>
          <cell r="R13">
            <v>2015</v>
          </cell>
          <cell r="S13">
            <v>2016</v>
          </cell>
          <cell r="T13">
            <v>2017</v>
          </cell>
          <cell r="U13">
            <v>2.5904216766357423E-2</v>
          </cell>
        </row>
        <row r="14">
          <cell r="A14" t="str">
            <v>Japan</v>
          </cell>
          <cell r="B14" t="str">
            <v>City of Heroes</v>
          </cell>
          <cell r="F14">
            <v>5.4770000000000003</v>
          </cell>
          <cell r="G14">
            <v>5.9539999999999997</v>
          </cell>
          <cell r="H14">
            <v>30345</v>
          </cell>
          <cell r="I14">
            <v>32584</v>
          </cell>
          <cell r="J14">
            <v>35915.656517589821</v>
          </cell>
          <cell r="K14">
            <v>41424.125296147336</v>
          </cell>
          <cell r="L14">
            <v>46506.77777693668</v>
          </cell>
          <cell r="M14">
            <v>51071.804321281357</v>
          </cell>
          <cell r="N14">
            <v>55082.301776296976</v>
          </cell>
          <cell r="O14">
            <v>58542.644468723694</v>
          </cell>
          <cell r="P14">
            <v>61484.825248392663</v>
          </cell>
          <cell r="Q14">
            <v>63956.862140183861</v>
          </cell>
          <cell r="R14">
            <v>66528.288863038077</v>
          </cell>
          <cell r="S14">
            <v>69203.101448952861</v>
          </cell>
          <cell r="T14">
            <v>71985.456592958944</v>
          </cell>
          <cell r="U14">
            <v>74879.678112680689</v>
          </cell>
        </row>
        <row r="15">
          <cell r="A15" t="str">
            <v>Shareholders Equity</v>
          </cell>
          <cell r="B15">
            <v>6847.3799999999992</v>
          </cell>
          <cell r="C15">
            <v>90690.067999999999</v>
          </cell>
          <cell r="D15">
            <v>131949.59399999998</v>
          </cell>
          <cell r="E15">
            <v>191182.28999999998</v>
          </cell>
          <cell r="F15">
            <v>217483.473</v>
          </cell>
          <cell r="G15">
            <v>331964.01500000001</v>
          </cell>
          <cell r="H15">
            <v>395680.10099999997</v>
          </cell>
          <cell r="I15">
            <v>421269.07</v>
          </cell>
          <cell r="J15">
            <v>473297.59714692383</v>
          </cell>
          <cell r="K15">
            <v>553429.27583078539</v>
          </cell>
          <cell r="L15">
            <v>655930.05229324184</v>
          </cell>
          <cell r="M15">
            <v>773759.7855857542</v>
          </cell>
          <cell r="N15">
            <v>910129.07501529017</v>
          </cell>
          <cell r="O15">
            <v>1061947.5699070466</v>
          </cell>
          <cell r="P15">
            <v>1228712.2366222844</v>
          </cell>
          <cell r="Q15">
            <v>1410667.810860751</v>
          </cell>
          <cell r="R15">
            <v>1607333.7098300222</v>
          </cell>
          <cell r="S15">
            <v>1817053.3014605453</v>
          </cell>
          <cell r="T15">
            <v>2040136.3993969925</v>
          </cell>
          <cell r="U15">
            <v>4.0205642315878927E-2</v>
          </cell>
        </row>
        <row r="16">
          <cell r="A16" t="str">
            <v>Taiwan</v>
          </cell>
          <cell r="B16" t="str">
            <v>Auto Assault</v>
          </cell>
          <cell r="F16">
            <v>0.79800000000000004</v>
          </cell>
          <cell r="G16">
            <v>0</v>
          </cell>
          <cell r="H16">
            <v>0</v>
          </cell>
          <cell r="I16" t="e">
            <v>#DIV/0!</v>
          </cell>
          <cell r="J16">
            <v>9048.1450000000004</v>
          </cell>
          <cell r="K16">
            <v>7328.9974500000008</v>
          </cell>
          <cell r="L16">
            <v>7475.5773990000007</v>
          </cell>
          <cell r="M16">
            <v>7625.0889469800004</v>
          </cell>
          <cell r="N16">
            <v>7777.5907259196001</v>
          </cell>
          <cell r="O16">
            <v>7933.1425404379925</v>
          </cell>
          <cell r="P16">
            <v>8091.8053912467522</v>
          </cell>
          <cell r="Q16">
            <v>8253.6414990716876</v>
          </cell>
          <cell r="R16">
            <v>8418.7143290531221</v>
          </cell>
          <cell r="S16">
            <v>8587.088615634184</v>
          </cell>
          <cell r="T16">
            <v>8758.8303879468676</v>
          </cell>
          <cell r="U16">
            <v>8934.0069957058058</v>
          </cell>
        </row>
        <row r="17">
          <cell r="A17" t="str">
            <v>Total Equity</v>
          </cell>
          <cell r="B17">
            <v>6847.3799999999992</v>
          </cell>
          <cell r="C17">
            <v>90690.067999999999</v>
          </cell>
          <cell r="D17">
            <v>131949.59399999998</v>
          </cell>
          <cell r="E17">
            <v>191182.28999999998</v>
          </cell>
          <cell r="F17">
            <v>217483.473</v>
          </cell>
          <cell r="G17">
            <v>331964.01500000001</v>
          </cell>
          <cell r="H17">
            <v>395680.10099999997</v>
          </cell>
          <cell r="I17">
            <v>421269.07</v>
          </cell>
          <cell r="J17">
            <v>473297.59714692383</v>
          </cell>
          <cell r="K17">
            <v>553429.27583078539</v>
          </cell>
          <cell r="L17">
            <v>655930.05229324184</v>
          </cell>
          <cell r="M17">
            <v>773759.7855857542</v>
          </cell>
          <cell r="N17">
            <v>910129.07501529017</v>
          </cell>
          <cell r="O17">
            <v>1061947.5699070466</v>
          </cell>
          <cell r="P17">
            <v>1228712.2366222844</v>
          </cell>
          <cell r="Q17">
            <v>1410667.810860751</v>
          </cell>
          <cell r="R17">
            <v>1607333.7098300222</v>
          </cell>
          <cell r="S17">
            <v>1817053.3014605453</v>
          </cell>
          <cell r="T17">
            <v>2040136.3993969925</v>
          </cell>
          <cell r="U17">
            <v>0.02</v>
          </cell>
        </row>
        <row r="18">
          <cell r="A18" t="str">
            <v>Royalties</v>
          </cell>
          <cell r="B18" t="str">
            <v>AION</v>
          </cell>
          <cell r="E18">
            <v>21873</v>
          </cell>
          <cell r="F18">
            <v>27818.121999999999</v>
          </cell>
          <cell r="G18">
            <v>34631</v>
          </cell>
          <cell r="H18">
            <v>29265</v>
          </cell>
          <cell r="I18">
            <v>21756</v>
          </cell>
          <cell r="J18">
            <v>14763.175478222043</v>
          </cell>
          <cell r="K18">
            <v>13139.226175617619</v>
          </cell>
          <cell r="L18">
            <v>13007.833913861443</v>
          </cell>
          <cell r="M18">
            <v>12877.755574722829</v>
          </cell>
          <cell r="N18">
            <v>12748.9780189756</v>
          </cell>
          <cell r="O18">
            <v>12621.488238785843</v>
          </cell>
          <cell r="P18">
            <v>12495.273356397985</v>
          </cell>
          <cell r="Q18">
            <v>12370.320622834006</v>
          </cell>
          <cell r="R18">
            <v>12246.617416605666</v>
          </cell>
          <cell r="S18">
            <v>12124.15124243961</v>
          </cell>
          <cell r="T18">
            <v>12002.909730015213</v>
          </cell>
          <cell r="U18">
            <v>11882.880632715061</v>
          </cell>
        </row>
        <row r="19">
          <cell r="A19" t="str">
            <v>Net Profit</v>
          </cell>
          <cell r="B19">
            <v>3120.0819999999994</v>
          </cell>
          <cell r="C19">
            <v>24201.248000000003</v>
          </cell>
          <cell r="D19">
            <v>11668.616000000015</v>
          </cell>
          <cell r="E19">
            <v>53113.015999999989</v>
          </cell>
          <cell r="F19">
            <v>29960.710113999961</v>
          </cell>
          <cell r="G19">
            <v>77718.778000000049</v>
          </cell>
          <cell r="H19">
            <v>69985.173999999999</v>
          </cell>
          <cell r="I19">
            <v>38946.6</v>
          </cell>
          <cell r="J19">
            <v>53824.309972803283</v>
          </cell>
          <cell r="K19">
            <v>82202.884948668958</v>
          </cell>
          <cell r="L19">
            <v>104826.11535130325</v>
          </cell>
          <cell r="M19">
            <v>120383.32350857646</v>
          </cell>
          <cell r="N19">
            <v>139123.40451835078</v>
          </cell>
          <cell r="O19">
            <v>154745.62711519265</v>
          </cell>
          <cell r="P19">
            <v>169838.90797765739</v>
          </cell>
          <cell r="Q19">
            <v>185153.41734547584</v>
          </cell>
          <cell r="R19">
            <v>199992.31341242301</v>
          </cell>
          <cell r="S19">
            <v>213179.74670297105</v>
          </cell>
          <cell r="T19">
            <v>226682.37076609489</v>
          </cell>
          <cell r="U19">
            <v>-0.01</v>
          </cell>
        </row>
        <row r="20">
          <cell r="A20" t="str">
            <v>Others</v>
          </cell>
          <cell r="B20" t="str">
            <v>Royalty</v>
          </cell>
          <cell r="F20">
            <v>5.8159999999999998</v>
          </cell>
          <cell r="G20">
            <v>3.7269999999999999</v>
          </cell>
          <cell r="H20">
            <v>-319</v>
          </cell>
          <cell r="I20">
            <v>-475</v>
          </cell>
          <cell r="J20">
            <v>-0.34559834938101786</v>
          </cell>
          <cell r="K20">
            <v>0.49568683003387731</v>
          </cell>
          <cell r="Q20">
            <v>29.265000000000001</v>
          </cell>
          <cell r="R20">
            <v>21.756</v>
          </cell>
          <cell r="S20">
            <v>14.763175478222044</v>
          </cell>
          <cell r="U20">
            <v>5.0873708507416886</v>
          </cell>
        </row>
        <row r="21">
          <cell r="A21" t="str">
            <v>Core Net Profit</v>
          </cell>
          <cell r="B21">
            <v>3120.0819999999994</v>
          </cell>
          <cell r="C21">
            <v>24201.248000000003</v>
          </cell>
          <cell r="D21">
            <v>11668.616000000015</v>
          </cell>
          <cell r="E21">
            <v>53113.015999999989</v>
          </cell>
          <cell r="F21">
            <v>29960.710113999961</v>
          </cell>
          <cell r="G21">
            <v>77718.778000000049</v>
          </cell>
          <cell r="H21">
            <v>69985.173999999999</v>
          </cell>
          <cell r="I21">
            <v>38946.6</v>
          </cell>
          <cell r="J21">
            <v>53824.309972803283</v>
          </cell>
          <cell r="K21">
            <v>82202.884948668958</v>
          </cell>
          <cell r="L21">
            <v>104826.11535130325</v>
          </cell>
          <cell r="M21">
            <v>120383.32350857646</v>
          </cell>
          <cell r="N21">
            <v>139123.40451835078</v>
          </cell>
          <cell r="O21">
            <v>154745.62711519265</v>
          </cell>
          <cell r="P21">
            <v>169838.90797765739</v>
          </cell>
          <cell r="Q21">
            <v>185153.41734547584</v>
          </cell>
          <cell r="R21">
            <v>199992.31341242301</v>
          </cell>
          <cell r="S21">
            <v>213179.74670297105</v>
          </cell>
          <cell r="T21">
            <v>226682.37076609489</v>
          </cell>
          <cell r="U21">
            <v>0</v>
          </cell>
        </row>
        <row r="23">
          <cell r="A23" t="str">
            <v>Return on Average Equity</v>
          </cell>
          <cell r="B23" t="str">
            <v>Operating Costs</v>
          </cell>
          <cell r="C23">
            <v>0.49624525751381154</v>
          </cell>
          <cell r="D23">
            <v>0.10482064062781424</v>
          </cell>
          <cell r="E23">
            <v>0.32873893682370259</v>
          </cell>
          <cell r="F23">
            <v>0.1466269642656606</v>
          </cell>
          <cell r="G23">
            <v>0.28289792818199233</v>
          </cell>
          <cell r="H23">
            <v>0.19236099752918226</v>
          </cell>
          <cell r="I23">
            <v>9.5346445978583411E-2</v>
          </cell>
          <cell r="J23">
            <v>0.12033605084899317</v>
          </cell>
          <cell r="K23">
            <v>0.16012609996320537</v>
          </cell>
          <cell r="L23">
            <v>0.17335809616470363</v>
          </cell>
          <cell r="M23">
            <v>0.16840481105631988</v>
          </cell>
          <cell r="N23">
            <v>0.16524060200587387</v>
          </cell>
          <cell r="O23">
            <v>0.15693672709286283</v>
          </cell>
          <cell r="P23">
            <v>0.14828819844268976</v>
          </cell>
          <cell r="Q23">
            <v>0.14030068729362546</v>
          </cell>
          <cell r="R23">
            <v>0.13253294409649463</v>
          </cell>
          <cell r="S23">
            <v>0.12450680720379724</v>
          </cell>
          <cell r="T23">
            <v>0.11753757960916386</v>
          </cell>
          <cell r="U23">
            <v>291.18451384999997</v>
          </cell>
        </row>
        <row r="24">
          <cell r="A24" t="str">
            <v>Korea</v>
          </cell>
          <cell r="B24">
            <v>1</v>
          </cell>
          <cell r="C24">
            <v>1</v>
          </cell>
          <cell r="D24">
            <v>1</v>
          </cell>
          <cell r="E24">
            <v>0.85872001900320061</v>
          </cell>
          <cell r="F24">
            <v>0.81726275310236451</v>
          </cell>
          <cell r="G24">
            <v>0.72165382052704274</v>
          </cell>
          <cell r="H24">
            <v>0.56915670758523385</v>
          </cell>
          <cell r="I24">
            <v>0.57245946751939147</v>
          </cell>
          <cell r="J24">
            <v>0.5537295681434985</v>
          </cell>
          <cell r="K24">
            <v>0.53124351777713497</v>
          </cell>
          <cell r="L24">
            <v>0.49250822972969516</v>
          </cell>
          <cell r="M24">
            <v>0.45966002911377146</v>
          </cell>
          <cell r="N24">
            <v>0.43300648313025225</v>
          </cell>
          <cell r="O24">
            <v>0.41196455603269777</v>
          </cell>
          <cell r="P24">
            <v>0.3981844701076182</v>
          </cell>
          <cell r="Q24">
            <v>0.39005786464949593</v>
          </cell>
          <cell r="R24">
            <v>0.38606534045246399</v>
          </cell>
          <cell r="S24">
            <v>0.38524665384401907</v>
          </cell>
          <cell r="T24">
            <v>0.3868551038474678</v>
          </cell>
          <cell r="U24">
            <v>0.39031634215866229</v>
          </cell>
        </row>
        <row r="25">
          <cell r="A25" t="str">
            <v>Residual Income</v>
          </cell>
          <cell r="B25">
            <v>0</v>
          </cell>
          <cell r="C25">
            <v>18485.553547200001</v>
          </cell>
          <cell r="D25">
            <v>-1378.0681931999864</v>
          </cell>
          <cell r="E25">
            <v>34177.487597599989</v>
          </cell>
          <cell r="F25">
            <v>6012.89640219996</v>
          </cell>
          <cell r="G25">
            <v>45521.15520320004</v>
          </cell>
          <cell r="H25">
            <v>27345.228802399997</v>
          </cell>
          <cell r="I25">
            <v>-8926.6214206000041</v>
          </cell>
          <cell r="J25">
            <v>1402.7032779935437</v>
          </cell>
          <cell r="K25">
            <v>22036.690192175196</v>
          </cell>
          <cell r="L25">
            <v>33957.658723235239</v>
          </cell>
          <cell r="M25">
            <v>36603.499008867286</v>
          </cell>
          <cell r="N25">
            <v>40447.517287129587</v>
          </cell>
          <cell r="O25">
            <v>39181.935722743707</v>
          </cell>
          <cell r="P25">
            <v>35606.24331503857</v>
          </cell>
          <cell r="Q25">
            <v>30485.746562969947</v>
          </cell>
          <cell r="R25">
            <v>23137.424299943686</v>
          </cell>
          <cell r="S25">
            <v>12510.667841343788</v>
          </cell>
          <cell r="T25">
            <v>651.05429584315539</v>
          </cell>
          <cell r="U25">
            <v>0.36832188574694413</v>
          </cell>
        </row>
        <row r="26">
          <cell r="A26" t="str">
            <v>Spread</v>
          </cell>
          <cell r="B26">
            <v>0</v>
          </cell>
          <cell r="C26">
            <v>0.37904525751381152</v>
          </cell>
          <cell r="D26">
            <v>-1.2379359372185775E-2</v>
          </cell>
          <cell r="E26">
            <v>0.21153893682370256</v>
          </cell>
          <cell r="F26">
            <v>2.9426964265660591E-2</v>
          </cell>
          <cell r="G26">
            <v>0.1656979281819923</v>
          </cell>
          <cell r="H26">
            <v>7.5160997529182247E-2</v>
          </cell>
          <cell r="I26">
            <v>-2.1853554021416602E-2</v>
          </cell>
          <cell r="J26">
            <v>3.1360508489931549E-3</v>
          </cell>
          <cell r="K26">
            <v>4.2926099963205358E-2</v>
          </cell>
          <cell r="L26">
            <v>5.6158096164703616E-2</v>
          </cell>
          <cell r="M26">
            <v>5.1204811056319868E-2</v>
          </cell>
          <cell r="N26">
            <v>4.8040602005873859E-2</v>
          </cell>
          <cell r="O26">
            <v>3.9736727092862814E-2</v>
          </cell>
          <cell r="P26">
            <v>3.1088198442689743E-2</v>
          </cell>
          <cell r="Q26">
            <v>2.3100687293625452E-2</v>
          </cell>
          <cell r="R26">
            <v>1.5332944096494619E-2</v>
          </cell>
          <cell r="S26">
            <v>7.3068072037972276E-3</v>
          </cell>
          <cell r="T26">
            <v>3.3757960916384888E-4</v>
          </cell>
          <cell r="U26">
            <v>0.14709119401578233</v>
          </cell>
        </row>
        <row r="27">
          <cell r="A27" t="str">
            <v>Japa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.9565322621110208E-2</v>
          </cell>
          <cell r="I27">
            <v>9.6209094747533794E-2</v>
          </cell>
          <cell r="J27">
            <v>0.10384904404556818</v>
          </cell>
          <cell r="K27">
            <v>9.4969160543965411E-2</v>
          </cell>
          <cell r="L27">
            <v>8.9454681332477151E-2</v>
          </cell>
          <cell r="M27">
            <v>8.4990515514717882E-2</v>
          </cell>
          <cell r="N27">
            <v>8.1533748693948971E-2</v>
          </cell>
          <cell r="O27">
            <v>7.8947638132804213E-2</v>
          </cell>
          <cell r="P27">
            <v>7.6742374979249545E-2</v>
          </cell>
          <cell r="Q27">
            <v>7.4881611695028327E-2</v>
          </cell>
          <cell r="R27">
            <v>7.3824784022368084E-2</v>
          </cell>
          <cell r="S27">
            <v>7.3379622480523696E-2</v>
          </cell>
          <cell r="T27">
            <v>7.3397312059275369E-2</v>
          </cell>
          <cell r="U27">
            <v>7.3763885750300587E-2</v>
          </cell>
        </row>
        <row r="28">
          <cell r="A28" t="str">
            <v>Royalties</v>
          </cell>
          <cell r="B28">
            <v>0</v>
          </cell>
          <cell r="C28">
            <v>0</v>
          </cell>
          <cell r="D28">
            <v>0</v>
          </cell>
          <cell r="E28">
            <v>0.14127998099679942</v>
          </cell>
          <cell r="F28">
            <v>0.16440143195158607</v>
          </cell>
          <cell r="G28" t="str">
            <v>Discount Factor</v>
          </cell>
          <cell r="H28">
            <v>8.6377629477897191E-2</v>
          </cell>
          <cell r="I28">
            <v>0</v>
          </cell>
          <cell r="J28">
            <v>1</v>
          </cell>
          <cell r="K28">
            <v>2</v>
          </cell>
          <cell r="L28">
            <v>3</v>
          </cell>
          <cell r="M28">
            <v>4</v>
          </cell>
          <cell r="N28">
            <v>5</v>
          </cell>
          <cell r="O28">
            <v>6</v>
          </cell>
          <cell r="P28">
            <v>7</v>
          </cell>
          <cell r="Q28">
            <v>8</v>
          </cell>
          <cell r="R28">
            <v>9</v>
          </cell>
          <cell r="S28">
            <v>10</v>
          </cell>
          <cell r="T28">
            <v>11</v>
          </cell>
          <cell r="U28">
            <v>1.1705812197229725E-2</v>
          </cell>
        </row>
        <row r="29">
          <cell r="A29" t="str">
            <v>RI Valuation Assumptions</v>
          </cell>
          <cell r="B29" t="str">
            <v>Others</v>
          </cell>
          <cell r="F29">
            <v>14.65</v>
          </cell>
          <cell r="G29" t="str">
            <v>Discounted Value</v>
          </cell>
          <cell r="H29">
            <v>16.545999999999999</v>
          </cell>
          <cell r="I29">
            <v>-8926.6214206000041</v>
          </cell>
          <cell r="J29">
            <v>1255.5525223715931</v>
          </cell>
          <cell r="K29">
            <v>17655.682567512198</v>
          </cell>
          <cell r="L29">
            <v>24352.578852234947</v>
          </cell>
          <cell r="M29">
            <v>23496.268394487517</v>
          </cell>
          <cell r="N29">
            <v>23240.059421638747</v>
          </cell>
          <cell r="O29">
            <v>20151.172729049715</v>
          </cell>
          <cell r="P29">
            <v>16391.159111000339</v>
          </cell>
          <cell r="Q29">
            <v>12561.728963140502</v>
          </cell>
          <cell r="R29">
            <v>8533.686172879181</v>
          </cell>
          <cell r="S29">
            <v>4130.2013415483843</v>
          </cell>
          <cell r="T29">
            <v>192.38757102943828</v>
          </cell>
          <cell r="U29">
            <v>71.89830564799999</v>
          </cell>
        </row>
        <row r="30">
          <cell r="A30" t="str">
            <v>Terminal Growth Rate</v>
          </cell>
          <cell r="B30">
            <v>0.03</v>
          </cell>
        </row>
        <row r="31">
          <cell r="A31" t="str">
            <v>Terminal Value Multiple</v>
          </cell>
          <cell r="B31">
            <v>11.811926605504585</v>
          </cell>
          <cell r="C31">
            <v>58234.03</v>
          </cell>
          <cell r="D31">
            <v>124735.958</v>
          </cell>
          <cell r="E31">
            <v>132947.236</v>
          </cell>
          <cell r="F31">
            <v>117587.81599999999</v>
          </cell>
          <cell r="G31">
            <v>112806</v>
          </cell>
          <cell r="H31">
            <v>115012</v>
          </cell>
          <cell r="I31">
            <v>118049</v>
          </cell>
          <cell r="J31">
            <v>110893.1066772167</v>
          </cell>
          <cell r="K31">
            <v>101197.03384156027</v>
          </cell>
          <cell r="L31">
            <v>15.385999999999999</v>
          </cell>
          <cell r="M31">
            <v>0.6494870003414559</v>
          </cell>
          <cell r="N31">
            <v>-0.31073703366696992</v>
          </cell>
          <cell r="Q31">
            <v>76.633912553418796</v>
          </cell>
          <cell r="R31">
            <v>43.395199999999996</v>
          </cell>
          <cell r="S31">
            <v>59.408725971323165</v>
          </cell>
          <cell r="U31">
            <v>48.479715832789061</v>
          </cell>
          <cell r="V31">
            <v>59</v>
          </cell>
          <cell r="W31">
            <v>0.22543469883836065</v>
          </cell>
          <cell r="X31">
            <v>6.9275588359858364E-3</v>
          </cell>
        </row>
        <row r="32">
          <cell r="A32" t="str">
            <v>Continuing Value Spread</v>
          </cell>
          <cell r="B32">
            <v>1.5332944096494619E-2</v>
          </cell>
          <cell r="F32">
            <v>20700</v>
          </cell>
          <cell r="G32">
            <v>110609</v>
          </cell>
          <cell r="H32">
            <v>118953</v>
          </cell>
          <cell r="I32">
            <v>119206</v>
          </cell>
          <cell r="J32">
            <v>130202.46367476805</v>
          </cell>
          <cell r="K32">
            <v>123333.37445370656</v>
          </cell>
          <cell r="L32">
            <v>0.19050802966705049</v>
          </cell>
          <cell r="Q32">
            <v>0.22618950695377615</v>
          </cell>
          <cell r="R32">
            <v>0.12808606446570395</v>
          </cell>
          <cell r="S32">
            <v>0.17191873162937119</v>
          </cell>
          <cell r="U32">
            <v>0.14272835228503178</v>
          </cell>
        </row>
        <row r="33">
          <cell r="A33" t="str">
            <v>City of Heroes / Villains</v>
          </cell>
          <cell r="G33">
            <v>31475</v>
          </cell>
          <cell r="H33">
            <v>34265</v>
          </cell>
          <cell r="I33">
            <v>25016</v>
          </cell>
          <cell r="J33">
            <v>24496.433000000001</v>
          </cell>
          <cell r="K33">
            <v>22226.159142010416</v>
          </cell>
        </row>
        <row r="34">
          <cell r="A34" t="str">
            <v>Beginning Equity Capital</v>
          </cell>
          <cell r="B34" t="str">
            <v>EBITDA</v>
          </cell>
          <cell r="C34">
            <v>6847.3799999999992</v>
          </cell>
          <cell r="D34">
            <v>90690.067999999999</v>
          </cell>
          <cell r="E34">
            <v>131949.59399999998</v>
          </cell>
          <cell r="F34">
            <v>191182.28999999998</v>
          </cell>
          <cell r="G34">
            <v>217483.473</v>
          </cell>
          <cell r="H34">
            <v>331964.01500000001</v>
          </cell>
          <cell r="I34">
            <v>395680.10099999997</v>
          </cell>
          <cell r="J34">
            <v>45282.861878453034</v>
          </cell>
          <cell r="K34">
            <v>43658.016865193364</v>
          </cell>
          <cell r="M34">
            <v>0.9250045177600148</v>
          </cell>
          <cell r="Q34">
            <v>93.735912553418785</v>
          </cell>
          <cell r="R34">
            <v>63.081199999999995</v>
          </cell>
          <cell r="S34">
            <v>79.227730771323152</v>
          </cell>
          <cell r="U34">
            <v>67.97904471778908</v>
          </cell>
        </row>
        <row r="35">
          <cell r="A35" t="str">
            <v>PV of Forecast Period</v>
          </cell>
          <cell r="B35" t="str">
            <v>EBITDA Margin (%)</v>
          </cell>
          <cell r="F35">
            <v>8.6065142389333951E-2</v>
          </cell>
          <cell r="G35">
            <v>0.25568081213480492</v>
          </cell>
          <cell r="H35">
            <v>0</v>
          </cell>
          <cell r="I35">
            <v>138711.26731371472</v>
          </cell>
          <cell r="J35">
            <v>0</v>
          </cell>
          <cell r="K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</row>
        <row r="36">
          <cell r="A36" t="str">
            <v>PV of Continuing Value</v>
          </cell>
          <cell r="H36">
            <v>0</v>
          </cell>
          <cell r="I36">
            <v>100799.27474845819</v>
          </cell>
          <cell r="J36">
            <v>13500</v>
          </cell>
          <cell r="K36">
            <v>66777.75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</row>
        <row r="37">
          <cell r="A37" t="str">
            <v>Total Equity Value</v>
          </cell>
          <cell r="B37" t="str">
            <v>Net non-operating items</v>
          </cell>
          <cell r="F37">
            <v>2.3185860010000003</v>
          </cell>
          <cell r="G37">
            <v>2.7053483199999997</v>
          </cell>
          <cell r="H37">
            <v>0</v>
          </cell>
          <cell r="I37">
            <v>635190.64306217281</v>
          </cell>
          <cell r="J37">
            <v>0</v>
          </cell>
          <cell r="K37">
            <v>54699.974999999999</v>
          </cell>
          <cell r="M37">
            <v>0.46679611333745008</v>
          </cell>
          <cell r="Q37">
            <v>7.9343316227000011</v>
          </cell>
          <cell r="R37">
            <v>6.7379496790000006</v>
          </cell>
          <cell r="S37">
            <v>13.020571313589999</v>
          </cell>
          <cell r="U37">
            <v>10.821393279999999</v>
          </cell>
        </row>
        <row r="38">
          <cell r="A38" t="str">
            <v>No. of Shares(mn)</v>
          </cell>
          <cell r="B38" t="str">
            <v>Interest income</v>
          </cell>
          <cell r="C38">
            <v>4.5</v>
          </cell>
          <cell r="D38">
            <v>4.7925000000000004</v>
          </cell>
          <cell r="E38">
            <v>4.7925000000000004</v>
          </cell>
          <cell r="F38">
            <v>18.821055000000001</v>
          </cell>
          <cell r="G38">
            <v>20.064043000000002</v>
          </cell>
          <cell r="H38">
            <v>21.606999999999999</v>
          </cell>
          <cell r="I38">
            <v>21.606999999999999</v>
          </cell>
          <cell r="J38">
            <v>21.606999999999999</v>
          </cell>
          <cell r="K38">
            <v>13139.226175617619</v>
          </cell>
          <cell r="M38">
            <v>0</v>
          </cell>
          <cell r="Q38">
            <v>8.8006984450000001</v>
          </cell>
          <cell r="R38">
            <v>11.855280858000002</v>
          </cell>
          <cell r="S38">
            <v>14.538581875</v>
          </cell>
          <cell r="U38">
            <v>13.828988176000001</v>
          </cell>
        </row>
        <row r="39">
          <cell r="A39" t="str">
            <v>Projected Price (EoY)</v>
          </cell>
          <cell r="B39" t="str">
            <v>Interest expense</v>
          </cell>
          <cell r="F39">
            <v>-3.9375466999999997E-2</v>
          </cell>
          <cell r="G39">
            <v>1.2772509999999999E-3</v>
          </cell>
          <cell r="H39">
            <v>0</v>
          </cell>
          <cell r="I39">
            <v>29397.44726533868</v>
          </cell>
          <cell r="J39">
            <v>626.38</v>
          </cell>
          <cell r="K39">
            <v>1107.3518819999999</v>
          </cell>
          <cell r="M39">
            <v>0</v>
          </cell>
          <cell r="Q39">
            <v>-7.1665287000000008E-2</v>
          </cell>
          <cell r="R39">
            <v>-4.6077891999999995E-2</v>
          </cell>
          <cell r="S39">
            <v>1.2436840000000003E-3</v>
          </cell>
          <cell r="U39">
            <v>5.1090039999999995E-3</v>
          </cell>
        </row>
        <row r="40">
          <cell r="A40" t="str">
            <v>Others</v>
          </cell>
          <cell r="B40" t="str">
            <v>Net forex gain/(loss)</v>
          </cell>
          <cell r="F40">
            <v>-0.10322877999999999</v>
          </cell>
          <cell r="G40">
            <v>0.19308973099999996</v>
          </cell>
          <cell r="H40">
            <v>-0.26457975900000003</v>
          </cell>
          <cell r="I40">
            <v>923.2</v>
          </cell>
          <cell r="J40">
            <v>1.5630425836670745</v>
          </cell>
          <cell r="K40">
            <v>0.19308973099999996</v>
          </cell>
          <cell r="M40">
            <v>0</v>
          </cell>
          <cell r="Q40">
            <v>-0.93793260899999997</v>
          </cell>
          <cell r="R40">
            <v>-0.81681712699999998</v>
          </cell>
          <cell r="S40">
            <v>-0.60064954600000009</v>
          </cell>
          <cell r="U40">
            <v>0.77235892399999984</v>
          </cell>
        </row>
        <row r="41">
          <cell r="A41" t="str">
            <v>Discounted Cash Flow Valuation</v>
          </cell>
          <cell r="B41" t="str">
            <v>Equity method gains / (losses)</v>
          </cell>
          <cell r="F41">
            <v>-0.59499999999999997</v>
          </cell>
          <cell r="G41">
            <v>-1.2807799120000001</v>
          </cell>
          <cell r="H41">
            <v>-0.48444516900000001</v>
          </cell>
          <cell r="I41">
            <v>-0.62175767713008923</v>
          </cell>
          <cell r="J41">
            <v>-0.18580643865546209</v>
          </cell>
          <cell r="K41">
            <v>-1.2807799120000001</v>
          </cell>
          <cell r="M41">
            <v>0</v>
          </cell>
          <cell r="Q41">
            <v>-1.773420165299999</v>
          </cell>
          <cell r="R41">
            <v>-3.9564819989999997</v>
          </cell>
          <cell r="S41">
            <v>-3.0441603271600002</v>
          </cell>
          <cell r="U41">
            <v>-5.1231196480000003</v>
          </cell>
        </row>
        <row r="42">
          <cell r="A42" t="str">
            <v>Composition by Game</v>
          </cell>
          <cell r="B42">
            <v>2006</v>
          </cell>
          <cell r="C42">
            <v>2007</v>
          </cell>
          <cell r="D42">
            <v>2008</v>
          </cell>
          <cell r="E42">
            <v>2009</v>
          </cell>
          <cell r="F42">
            <v>2010</v>
          </cell>
          <cell r="G42">
            <v>2011</v>
          </cell>
          <cell r="H42">
            <v>2012</v>
          </cell>
          <cell r="I42">
            <v>2013</v>
          </cell>
          <cell r="J42">
            <v>2014</v>
          </cell>
          <cell r="K42">
            <v>2015</v>
          </cell>
          <cell r="L42">
            <v>2016</v>
          </cell>
          <cell r="M42">
            <v>2017</v>
          </cell>
          <cell r="N42">
            <v>2018</v>
          </cell>
          <cell r="Q42">
            <v>1.9166512390000003</v>
          </cell>
          <cell r="R42">
            <v>-0.29795416100000077</v>
          </cell>
          <cell r="S42">
            <v>2.125555627749999</v>
          </cell>
          <cell r="U42">
            <v>1.3380568239999975</v>
          </cell>
        </row>
        <row r="43">
          <cell r="A43" t="str">
            <v>Unlevered Free Cash Flow</v>
          </cell>
          <cell r="B43">
            <v>-1208.5588512475988</v>
          </cell>
          <cell r="C43">
            <v>56797.778961038275</v>
          </cell>
          <cell r="D43">
            <v>45885.263827073075</v>
          </cell>
          <cell r="E43">
            <v>66073.504379510297</v>
          </cell>
          <cell r="F43">
            <v>79782.070802614297</v>
          </cell>
          <cell r="G43">
            <v>95663.941489541714</v>
          </cell>
          <cell r="H43">
            <v>109082.24425902966</v>
          </cell>
          <cell r="I43">
            <v>121046.0840376039</v>
          </cell>
          <cell r="J43">
            <v>131696.40553324067</v>
          </cell>
          <cell r="K43">
            <v>140315.88743339974</v>
          </cell>
          <cell r="L43">
            <v>148340.18469895044</v>
          </cell>
          <cell r="M43">
            <v>156182.75762449222</v>
          </cell>
          <cell r="N43">
            <v>163341.7468917462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Lineage II</v>
          </cell>
          <cell r="B44">
            <v>0</v>
          </cell>
          <cell r="C44">
            <v>-47.996287274223974</v>
          </cell>
          <cell r="D44">
            <v>-0.19212925810797787</v>
          </cell>
          <cell r="E44">
            <v>0.43997220171862272</v>
          </cell>
          <cell r="F44">
            <v>0.20747448696477933</v>
          </cell>
          <cell r="G44">
            <v>0.19906566133411263</v>
          </cell>
          <cell r="H44">
            <v>0.14026500017203314</v>
          </cell>
          <cell r="I44">
            <v>0.10967724270656354</v>
          </cell>
          <cell r="J44">
            <v>8.7985675706189426E-2</v>
          </cell>
          <cell r="K44">
            <v>6.544963672515336E-2</v>
          </cell>
          <cell r="L44">
            <v>5.7187374946115144E-2</v>
          </cell>
          <cell r="M44">
            <v>5.2868836192013102E-2</v>
          </cell>
          <cell r="N44">
            <v>4.5837257429313993E-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Discount Factor</v>
          </cell>
          <cell r="B45">
            <v>0</v>
          </cell>
          <cell r="C45">
            <v>0</v>
          </cell>
          <cell r="D45">
            <v>0</v>
          </cell>
          <cell r="E45">
            <v>1</v>
          </cell>
          <cell r="F45">
            <v>2</v>
          </cell>
          <cell r="G45">
            <v>3</v>
          </cell>
          <cell r="H45">
            <v>4</v>
          </cell>
          <cell r="I45">
            <v>5</v>
          </cell>
          <cell r="J45">
            <v>6</v>
          </cell>
          <cell r="K45">
            <v>7</v>
          </cell>
          <cell r="L45">
            <v>8</v>
          </cell>
          <cell r="M45">
            <v>9</v>
          </cell>
          <cell r="N45">
            <v>1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PV (High)</v>
          </cell>
          <cell r="B46">
            <v>0.12720000000000001</v>
          </cell>
          <cell r="C46">
            <v>56797.778961038275</v>
          </cell>
          <cell r="D46">
            <v>45885.263827073075</v>
          </cell>
          <cell r="E46">
            <v>58617.374360814669</v>
          </cell>
          <cell r="F46">
            <v>62791.859504566281</v>
          </cell>
          <cell r="G46">
            <v>66795.211624593197</v>
          </cell>
          <cell r="H46">
            <v>67569.41269926168</v>
          </cell>
          <cell r="I46">
            <v>66519.02020530391</v>
          </cell>
          <cell r="J46">
            <v>64204.880363184217</v>
          </cell>
          <cell r="K46">
            <v>60687.603317012545</v>
          </cell>
          <cell r="L46">
            <v>56918.176049045105</v>
          </cell>
          <cell r="M46">
            <v>53164.809949370334</v>
          </cell>
          <cell r="N46">
            <v>49327.30573917687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PV (Mid)</v>
          </cell>
          <cell r="B47">
            <v>0.11720000000000001</v>
          </cell>
          <cell r="C47">
            <v>56797.778961038275</v>
          </cell>
          <cell r="D47">
            <v>45885.263827073075</v>
          </cell>
          <cell r="E47">
            <v>59142.055477542337</v>
          </cell>
          <cell r="F47">
            <v>63920.983795012486</v>
          </cell>
          <cell r="G47">
            <v>68604.955878351015</v>
          </cell>
          <cell r="H47">
            <v>70021.330134649339</v>
          </cell>
          <cell r="I47">
            <v>69549.835798839675</v>
          </cell>
          <cell r="J47">
            <v>67731.135962097309</v>
          </cell>
          <cell r="K47">
            <v>64593.729149479543</v>
          </cell>
          <cell r="L47">
            <v>61123.948225491069</v>
          </cell>
          <cell r="M47">
            <v>57604.278760860769</v>
          </cell>
          <cell r="N47">
            <v>53924.723340003846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PV (Low)</v>
          </cell>
          <cell r="B48">
            <v>0.10720000000000002</v>
          </cell>
          <cell r="C48">
            <v>56797.778961038275</v>
          </cell>
          <cell r="D48">
            <v>45885.263827073075</v>
          </cell>
          <cell r="E48">
            <v>59676.214215598178</v>
          </cell>
          <cell r="F48">
            <v>65080.840086686854</v>
          </cell>
          <cell r="G48">
            <v>70480.672469944722</v>
          </cell>
          <cell r="H48">
            <v>72585.480496808668</v>
          </cell>
          <cell r="I48">
            <v>72747.882819932885</v>
          </cell>
          <cell r="J48">
            <v>71485.417671639603</v>
          </cell>
          <cell r="K48">
            <v>68789.84130183731</v>
          </cell>
          <cell r="L48">
            <v>65682.579252934636</v>
          </cell>
          <cell r="M48">
            <v>62459.484082484618</v>
          </cell>
          <cell r="N48">
            <v>58997.88252644112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A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12540544116230354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Net Debt</v>
          </cell>
          <cell r="B50">
            <v>-300217.7</v>
          </cell>
          <cell r="C50">
            <v>-344180.80629842367</v>
          </cell>
          <cell r="D50">
            <v>-414335.9822011033</v>
          </cell>
          <cell r="E50">
            <v>0.14127998099679942</v>
          </cell>
          <cell r="F50">
            <v>0.16440143195158607</v>
          </cell>
          <cell r="G50">
            <v>0.11961477528153397</v>
          </cell>
          <cell r="H50">
            <v>8.6377629477897191E-2</v>
          </cell>
          <cell r="I50">
            <v>6.4237818110954623E-2</v>
          </cell>
          <cell r="J50">
            <v>4.2687279285552569E-2</v>
          </cell>
          <cell r="K50">
            <v>3.0123056821956751E-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No. of Shares(mn)</v>
          </cell>
          <cell r="B51">
            <v>21.606999999999999</v>
          </cell>
          <cell r="C51">
            <v>21.60699999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.1485802190274567E-3</v>
          </cell>
          <cell r="J51">
            <v>1.8111589907149556E-3</v>
          </cell>
          <cell r="K51">
            <v>2.5387205621961815E-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C52" t="str">
            <v>% of Net Profit</v>
          </cell>
          <cell r="F52">
            <v>1.0006125320751593</v>
          </cell>
          <cell r="G52">
            <v>2.6584202097891176E-2</v>
          </cell>
          <cell r="H52">
            <v>2.4002897943918498E-2</v>
          </cell>
          <cell r="I52" t="str">
            <v>NM</v>
          </cell>
          <cell r="J52" t="str">
            <v>NM</v>
          </cell>
          <cell r="K52">
            <v>0</v>
          </cell>
          <cell r="M52" t="e">
            <v>#DIV/0!</v>
          </cell>
          <cell r="Q52">
            <v>4.7267274356600442E-2</v>
          </cell>
          <cell r="R52">
            <v>2.2755692390077919E-2</v>
          </cell>
          <cell r="S52">
            <v>2.5230245556471059E-2</v>
          </cell>
          <cell r="U52">
            <v>3.5455128010441851E-2</v>
          </cell>
        </row>
        <row r="53">
          <cell r="A53" t="str">
            <v>WACC</v>
          </cell>
          <cell r="B53">
            <v>2176.634</v>
          </cell>
          <cell r="C53">
            <v>0.10720000000000002</v>
          </cell>
          <cell r="D53">
            <v>16942.787</v>
          </cell>
          <cell r="E53">
            <v>23456.602999999999</v>
          </cell>
          <cell r="F53">
            <v>29068.162</v>
          </cell>
          <cell r="G53">
            <v>59320</v>
          </cell>
          <cell r="H53">
            <v>0.11720000000000001</v>
          </cell>
          <cell r="I53">
            <v>82695</v>
          </cell>
          <cell r="J53">
            <v>84444.678998002724</v>
          </cell>
          <cell r="K53">
            <v>0.12720000000000001</v>
          </cell>
          <cell r="L53">
            <v>126941.65620783965</v>
          </cell>
          <cell r="M53">
            <v>146724.18999574051</v>
          </cell>
          <cell r="N53">
            <v>164955.06398169618</v>
          </cell>
          <cell r="O53">
            <v>181060.69259143289</v>
          </cell>
          <cell r="P53">
            <v>195624.70068961722</v>
          </cell>
          <cell r="Q53">
            <v>208546.52022974507</v>
          </cell>
          <cell r="R53">
            <v>220036.7141907739</v>
          </cell>
          <cell r="S53">
            <v>230271.96562606993</v>
          </cell>
          <cell r="T53">
            <v>239472.46843630029</v>
          </cell>
          <cell r="U53">
            <v>247862.69363792572</v>
          </cell>
          <cell r="V53">
            <v>47.8</v>
          </cell>
          <cell r="W53">
            <v>0.22969735850307393</v>
          </cell>
          <cell r="X53">
            <v>7.9605738626906231E-2</v>
          </cell>
        </row>
        <row r="54">
          <cell r="A54" t="str">
            <v>Terminal FCF Growth Rate</v>
          </cell>
          <cell r="B54">
            <v>0.271957582976316</v>
          </cell>
          <cell r="C54">
            <v>3.4999999999999996E-2</v>
          </cell>
          <cell r="D54">
            <v>4.4999999999999998E-2</v>
          </cell>
          <cell r="E54">
            <v>5.5E-2</v>
          </cell>
          <cell r="F54">
            <v>0.17178900347768553</v>
          </cell>
          <cell r="G54">
            <v>3.4999999999999996E-2</v>
          </cell>
          <cell r="H54">
            <v>4.4999999999999998E-2</v>
          </cell>
          <cell r="I54">
            <v>5.5E-2</v>
          </cell>
          <cell r="J54">
            <v>0.24416925761561833</v>
          </cell>
          <cell r="K54">
            <v>3.4999999999999996E-2</v>
          </cell>
          <cell r="L54">
            <v>4.4999999999999998E-2</v>
          </cell>
          <cell r="M54">
            <v>5.5E-2</v>
          </cell>
          <cell r="N54">
            <v>0.24416925761561833</v>
          </cell>
          <cell r="O54">
            <v>0.24416925761561833</v>
          </cell>
          <cell r="P54">
            <v>0.24416925761561833</v>
          </cell>
          <cell r="Q54">
            <v>0.24416925761561833</v>
          </cell>
          <cell r="R54">
            <v>0.24416925761561833</v>
          </cell>
          <cell r="S54">
            <v>0.24416925761561833</v>
          </cell>
          <cell r="T54">
            <v>0.24416925761561833</v>
          </cell>
          <cell r="U54">
            <v>0.24416925761561833</v>
          </cell>
        </row>
        <row r="55">
          <cell r="A55" t="str">
            <v>KRW Mn</v>
          </cell>
          <cell r="B55">
            <v>5826.9449999999997</v>
          </cell>
          <cell r="C55">
            <v>47469.54</v>
          </cell>
          <cell r="D55">
            <v>107793.171</v>
          </cell>
          <cell r="E55">
            <v>131363.633</v>
          </cell>
          <cell r="F55">
            <v>140140.35199999998</v>
          </cell>
          <cell r="G55">
            <v>230201.08900000004</v>
          </cell>
          <cell r="H55">
            <v>260346.84700000001</v>
          </cell>
          <cell r="I55">
            <v>255984</v>
          </cell>
          <cell r="J55">
            <v>261400.16577332036</v>
          </cell>
          <cell r="K55">
            <v>329682.04831837048</v>
          </cell>
          <cell r="L55">
            <v>392950.39509894943</v>
          </cell>
          <cell r="M55">
            <v>454187.61777458899</v>
          </cell>
          <cell r="N55">
            <v>510621.64699547144</v>
          </cell>
          <cell r="O55">
            <v>560476.93732783548</v>
          </cell>
          <cell r="P55">
            <v>605560.11102643423</v>
          </cell>
          <cell r="Q55">
            <v>645559.85772405902</v>
          </cell>
          <cell r="R55">
            <v>681127.97926611116</v>
          </cell>
          <cell r="S55">
            <v>712811.40152154164</v>
          </cell>
          <cell r="T55">
            <v>741291.73904344754</v>
          </cell>
          <cell r="U55">
            <v>767263.84628104209</v>
          </cell>
        </row>
        <row r="56">
          <cell r="A56" t="str">
            <v>PV of Year 1</v>
          </cell>
          <cell r="B56">
            <v>0.728042417023684</v>
          </cell>
          <cell r="C56">
            <v>59676.214215598178</v>
          </cell>
          <cell r="D56">
            <v>59676.214215598178</v>
          </cell>
          <cell r="E56">
            <v>59676.214215598178</v>
          </cell>
          <cell r="F56">
            <v>0.82821099652231445</v>
          </cell>
          <cell r="G56">
            <v>59142.055477542337</v>
          </cell>
          <cell r="H56">
            <v>59142.055477542337</v>
          </cell>
          <cell r="I56">
            <v>59142.055477542337</v>
          </cell>
          <cell r="J56">
            <v>0.75583074238438164</v>
          </cell>
          <cell r="K56">
            <v>58617.374360814669</v>
          </cell>
          <cell r="L56">
            <v>58617.374360814669</v>
          </cell>
          <cell r="M56">
            <v>58617.374360814669</v>
          </cell>
          <cell r="N56">
            <v>0.75583074238438164</v>
          </cell>
          <cell r="O56">
            <v>0.75583074238438164</v>
          </cell>
          <cell r="P56">
            <v>0.75583074238438175</v>
          </cell>
          <cell r="Q56">
            <v>0.75583074238438164</v>
          </cell>
          <cell r="R56">
            <v>0.75583074238438164</v>
          </cell>
          <cell r="S56">
            <v>0.75583074238438164</v>
          </cell>
          <cell r="T56">
            <v>0.75583074238438164</v>
          </cell>
          <cell r="U56">
            <v>0.75583074238438164</v>
          </cell>
        </row>
        <row r="57">
          <cell r="A57" t="str">
            <v>PV of Year 2-9</v>
          </cell>
          <cell r="B57">
            <v>2182.2740000000003</v>
          </cell>
          <cell r="C57">
            <v>549312.19818226923</v>
          </cell>
          <cell r="D57">
            <v>549312.19818226923</v>
          </cell>
          <cell r="E57">
            <v>549312.19818226923</v>
          </cell>
          <cell r="F57">
            <v>102577.26300000002</v>
          </cell>
          <cell r="G57">
            <v>523150.1977047812</v>
          </cell>
          <cell r="H57">
            <v>523150.1977047812</v>
          </cell>
          <cell r="I57">
            <v>523150.1977047812</v>
          </cell>
          <cell r="J57">
            <v>286107.15656736511</v>
          </cell>
          <cell r="K57">
            <v>498650.97371233726</v>
          </cell>
          <cell r="L57">
            <v>498650.97371233726</v>
          </cell>
          <cell r="M57">
            <v>498650.97371233726</v>
          </cell>
          <cell r="N57">
            <v>513936.30005428311</v>
          </cell>
          <cell r="O57">
            <v>564390.74312362517</v>
          </cell>
          <cell r="P57">
            <v>609910.8803425621</v>
          </cell>
          <cell r="Q57">
            <v>649017.29093068943</v>
          </cell>
          <cell r="R57">
            <v>683482.5186551183</v>
          </cell>
          <cell r="S57">
            <v>715617.17406835279</v>
          </cell>
          <cell r="T57">
            <v>743613.5074769624</v>
          </cell>
          <cell r="U57">
            <v>769105.80694160855</v>
          </cell>
        </row>
        <row r="58">
          <cell r="A58" t="str">
            <v>PV of Terminus</v>
          </cell>
          <cell r="B58">
            <v>0.27266226771797974</v>
          </cell>
          <cell r="C58">
            <v>245242.47294722949</v>
          </cell>
          <cell r="D58">
            <v>281907.25151142245</v>
          </cell>
          <cell r="E58">
            <v>330361.34794191545</v>
          </cell>
          <cell r="F58">
            <v>0.6062180949121746</v>
          </cell>
          <cell r="G58">
            <v>224154.3584038094</v>
          </cell>
          <cell r="H58">
            <v>257666.37537341021</v>
          </cell>
          <cell r="I58">
            <v>301953.96050043893</v>
          </cell>
          <cell r="J58">
            <v>0.82727026553350169</v>
          </cell>
          <cell r="K58">
            <v>205043.80708711391</v>
          </cell>
          <cell r="L58">
            <v>235698.71646093111</v>
          </cell>
          <cell r="M58">
            <v>276210.50987777632</v>
          </cell>
          <cell r="N58">
            <v>0.76073714754156552</v>
          </cell>
          <cell r="O58">
            <v>0.76110870217748849</v>
          </cell>
          <cell r="P58">
            <v>0.76126116149930356</v>
          </cell>
          <cell r="Q58">
            <v>0.75987875478175237</v>
          </cell>
          <cell r="R58">
            <v>0.75844351606060623</v>
          </cell>
          <cell r="S58">
            <v>0.7588058479207006</v>
          </cell>
          <cell r="T58">
            <v>0.75819804781397226</v>
          </cell>
          <cell r="U58">
            <v>0.75764525573629682</v>
          </cell>
        </row>
        <row r="59">
          <cell r="A59" t="str">
            <v>Enterprise Value</v>
          </cell>
          <cell r="B59" t="str">
            <v>Margin (%)</v>
          </cell>
          <cell r="C59">
            <v>854230.88534509693</v>
          </cell>
          <cell r="D59">
            <v>890895.66390928987</v>
          </cell>
          <cell r="E59">
            <v>939349.76033978281</v>
          </cell>
          <cell r="F59">
            <v>0.89087855699221929</v>
          </cell>
          <cell r="G59">
            <v>806446.6115861329</v>
          </cell>
          <cell r="H59">
            <v>839958.62855573371</v>
          </cell>
          <cell r="I59">
            <v>884246.21368276246</v>
          </cell>
          <cell r="J59">
            <v>-3.1461787308217914E-2</v>
          </cell>
          <cell r="K59">
            <v>762312.15516026574</v>
          </cell>
          <cell r="L59">
            <v>792967.06453408301</v>
          </cell>
          <cell r="M59">
            <v>833478.85795092816</v>
          </cell>
          <cell r="N59">
            <v>0.11776612251612795</v>
          </cell>
          <cell r="O59">
            <v>9.8172561587910767E-2</v>
          </cell>
          <cell r="P59">
            <v>8.0653585788819537E-2</v>
          </cell>
          <cell r="Q59">
            <v>6.4118237349959806E-2</v>
          </cell>
          <cell r="R59">
            <v>5.3103712653026269E-2</v>
          </cell>
          <cell r="S59">
            <v>4.70160604494545E-2</v>
          </cell>
          <cell r="T59">
            <v>3.9121941763146539E-2</v>
          </cell>
          <cell r="U59">
            <v>3.4281651971519445E-2</v>
          </cell>
        </row>
        <row r="60">
          <cell r="B60" t="str">
            <v>Operating profit</v>
          </cell>
          <cell r="F60">
            <v>1.9589497690193556E-2</v>
          </cell>
          <cell r="G60">
            <v>0.20146373133447443</v>
          </cell>
          <cell r="H60">
            <v>0.1397546222474072</v>
          </cell>
          <cell r="K60">
            <v>8.4838875035586556E-2</v>
          </cell>
        </row>
        <row r="61">
          <cell r="A61" t="str">
            <v>Less: Net Debt</v>
          </cell>
          <cell r="B61">
            <v>927.351</v>
          </cell>
          <cell r="C61">
            <v>-414335.9822011033</v>
          </cell>
          <cell r="D61">
            <v>-414335.9822011033</v>
          </cell>
          <cell r="E61">
            <v>-414335.9822011033</v>
          </cell>
          <cell r="F61">
            <v>29162.498</v>
          </cell>
          <cell r="G61">
            <v>-414335.9822011033</v>
          </cell>
          <cell r="H61">
            <v>-414335.9822011033</v>
          </cell>
          <cell r="I61">
            <v>-414335.9822011033</v>
          </cell>
          <cell r="J61">
            <v>142029.62699999998</v>
          </cell>
          <cell r="K61">
            <v>-414335.9822011033</v>
          </cell>
          <cell r="L61">
            <v>-414335.9822011033</v>
          </cell>
          <cell r="M61">
            <v>-414335.9822011033</v>
          </cell>
          <cell r="N61">
            <v>219562.43106757943</v>
          </cell>
          <cell r="O61">
            <v>240258.19209384292</v>
          </cell>
          <cell r="P61">
            <v>258782.69418428457</v>
          </cell>
          <cell r="Q61">
            <v>275022.25370112486</v>
          </cell>
          <cell r="R61">
            <v>289273.86659966008</v>
          </cell>
          <cell r="S61">
            <v>301786.67748723563</v>
          </cell>
          <cell r="T61">
            <v>312863.78218603949</v>
          </cell>
          <cell r="U61">
            <v>322810.23969423171</v>
          </cell>
        </row>
        <row r="62">
          <cell r="A62" t="str">
            <v>Depreciation</v>
          </cell>
          <cell r="B62">
            <v>120.42400000000001</v>
          </cell>
          <cell r="C62">
            <v>601.15899999999999</v>
          </cell>
          <cell r="D62">
            <v>1144.431</v>
          </cell>
          <cell r="E62">
            <v>1268.44</v>
          </cell>
          <cell r="F62">
            <v>2426.058</v>
          </cell>
          <cell r="G62">
            <v>12636</v>
          </cell>
          <cell r="H62">
            <v>16591.366999999998</v>
          </cell>
          <cell r="I62">
            <v>17983</v>
          </cell>
          <cell r="J62">
            <v>19772.042567365155</v>
          </cell>
          <cell r="K62">
            <v>20697.346221914879</v>
          </cell>
          <cell r="L62">
            <v>24064.375180206396</v>
          </cell>
          <cell r="M62">
            <v>28766.617511295732</v>
          </cell>
          <cell r="N62">
            <v>32060.806985180938</v>
          </cell>
          <cell r="O62">
            <v>35466.63244817956</v>
          </cell>
          <cell r="P62">
            <v>38441.615768999683</v>
          </cell>
          <cell r="Q62">
            <v>39800.120885489079</v>
          </cell>
          <cell r="R62">
            <v>40699.583808391217</v>
          </cell>
          <cell r="S62">
            <v>42934.479171720392</v>
          </cell>
          <cell r="T62">
            <v>45034.579373196459</v>
          </cell>
          <cell r="U62">
            <v>47066.39627675213</v>
          </cell>
        </row>
        <row r="63">
          <cell r="A63" t="str">
            <v>Equity Value</v>
          </cell>
          <cell r="B63">
            <v>3.7</v>
          </cell>
          <cell r="C63">
            <v>1268566.8675462003</v>
          </cell>
          <cell r="D63">
            <v>1305231.6461103931</v>
          </cell>
          <cell r="E63">
            <v>1353685.7425408862</v>
          </cell>
          <cell r="F63">
            <v>5968.5810000000001</v>
          </cell>
          <cell r="G63">
            <v>1220782.5937872361</v>
          </cell>
          <cell r="H63">
            <v>1254294.6107568371</v>
          </cell>
          <cell r="I63">
            <v>1298582.1958838657</v>
          </cell>
          <cell r="J63">
            <v>10378.358781046738</v>
          </cell>
          <cell r="K63">
            <v>1176648.1373613691</v>
          </cell>
          <cell r="L63">
            <v>1207303.0467351864</v>
          </cell>
          <cell r="M63">
            <v>1247814.8401520315</v>
          </cell>
          <cell r="N63">
            <v>17570.88096456241</v>
          </cell>
          <cell r="O63">
            <v>18544.901962128115</v>
          </cell>
          <cell r="P63">
            <v>19235.41641705481</v>
          </cell>
          <cell r="Q63">
            <v>19651.888748457142</v>
          </cell>
          <cell r="R63">
            <v>19833.475343161652</v>
          </cell>
          <cell r="S63">
            <v>19812.968045737569</v>
          </cell>
          <cell r="T63">
            <v>19623.82980839361</v>
          </cell>
          <cell r="U63">
            <v>19296.249325380089</v>
          </cell>
        </row>
        <row r="64">
          <cell r="A64" t="str">
            <v>Commissions</v>
          </cell>
          <cell r="B64">
            <v>545.55499999999995</v>
          </cell>
          <cell r="C64">
            <v>9456.7530000000006</v>
          </cell>
          <cell r="D64">
            <v>5184.0929999999998</v>
          </cell>
          <cell r="E64">
            <v>6196.2370000000001</v>
          </cell>
          <cell r="F64">
            <v>16955.248</v>
          </cell>
          <cell r="G64">
            <v>33282</v>
          </cell>
          <cell r="H64">
            <v>45673</v>
          </cell>
          <cell r="I64">
            <v>57917</v>
          </cell>
          <cell r="J64">
            <v>28024.123200000002</v>
          </cell>
          <cell r="K64">
            <v>36216.840125346767</v>
          </cell>
          <cell r="L64">
            <v>43167.111188132891</v>
          </cell>
          <cell r="M64">
            <v>49894.255461460663</v>
          </cell>
          <cell r="N64">
            <v>56093.750472933389</v>
          </cell>
          <cell r="O64">
            <v>61570.545732426333</v>
          </cell>
          <cell r="P64">
            <v>66523.105638292473</v>
          </cell>
          <cell r="Q64">
            <v>70917.231550187105</v>
          </cell>
          <cell r="R64">
            <v>74824.526405997502</v>
          </cell>
          <cell r="S64">
            <v>78305.072114512019</v>
          </cell>
          <cell r="T64">
            <v>81433.746654142102</v>
          </cell>
          <cell r="U64">
            <v>84286.882456774489</v>
          </cell>
        </row>
        <row r="65">
          <cell r="A65" t="str">
            <v>Price per Share (Won)</v>
          </cell>
          <cell r="B65">
            <v>140.54</v>
          </cell>
          <cell r="C65">
            <v>58710.920884259744</v>
          </cell>
          <cell r="D65">
            <v>60407.814417105248</v>
          </cell>
          <cell r="E65">
            <v>62650.332880126174</v>
          </cell>
          <cell r="F65">
            <v>9487.5959999999995</v>
          </cell>
          <cell r="G65">
            <v>56499.40268372454</v>
          </cell>
          <cell r="H65">
            <v>58050.382318546632</v>
          </cell>
          <cell r="I65">
            <v>60100.069231446556</v>
          </cell>
          <cell r="J65">
            <v>7657.6039999999994</v>
          </cell>
          <cell r="K65">
            <v>54456.802765833716</v>
          </cell>
          <cell r="L65">
            <v>55875.551753375592</v>
          </cell>
          <cell r="M65">
            <v>57750.490125979151</v>
          </cell>
          <cell r="N65">
            <v>20363.052428479365</v>
          </cell>
          <cell r="O65">
            <v>23092.766425085247</v>
          </cell>
          <cell r="P65">
            <v>25751.467809895057</v>
          </cell>
          <cell r="Q65">
            <v>28306.565007310015</v>
          </cell>
          <cell r="R65">
            <v>30767.323799705373</v>
          </cell>
          <cell r="S65">
            <v>33141.583305977307</v>
          </cell>
          <cell r="T65">
            <v>34465.753313008361</v>
          </cell>
          <cell r="U65">
            <v>35673.30520374576</v>
          </cell>
        </row>
        <row r="66">
          <cell r="A66" t="str">
            <v>Current Price</v>
          </cell>
          <cell r="B66">
            <v>0</v>
          </cell>
          <cell r="C66">
            <v>72900</v>
          </cell>
          <cell r="D66">
            <v>72900</v>
          </cell>
          <cell r="E66">
            <v>72900</v>
          </cell>
          <cell r="F66">
            <v>12683.826999999999</v>
          </cell>
          <cell r="G66">
            <v>72900</v>
          </cell>
          <cell r="H66">
            <v>72900</v>
          </cell>
          <cell r="I66">
            <v>72900</v>
          </cell>
          <cell r="J66">
            <v>13884.075000000001</v>
          </cell>
          <cell r="K66">
            <v>72900</v>
          </cell>
          <cell r="L66">
            <v>72900</v>
          </cell>
          <cell r="M66">
            <v>72900</v>
          </cell>
          <cell r="N66">
            <v>42561.332791561559</v>
          </cell>
          <cell r="O66">
            <v>47458.408314833177</v>
          </cell>
          <cell r="P66">
            <v>52077.012761543345</v>
          </cell>
          <cell r="Q66">
            <v>56371.020944951073</v>
          </cell>
          <cell r="R66">
            <v>60378.0344616113</v>
          </cell>
          <cell r="S66">
            <v>64129.668966037592</v>
          </cell>
          <cell r="T66">
            <v>67672.730316102607</v>
          </cell>
          <cell r="U66">
            <v>71058.857794327763</v>
          </cell>
        </row>
        <row r="67">
          <cell r="A67" t="str">
            <v>Implied Upside</v>
          </cell>
          <cell r="B67">
            <v>444.70399999999995</v>
          </cell>
          <cell r="C67">
            <v>-0.19463757360411871</v>
          </cell>
          <cell r="D67">
            <v>-0.17136057041007891</v>
          </cell>
          <cell r="E67">
            <v>-0.14059900027261762</v>
          </cell>
          <cell r="F67">
            <v>25893.455000000016</v>
          </cell>
          <cell r="G67">
            <v>-0.22497390008608309</v>
          </cell>
          <cell r="H67">
            <v>-0.20369845927919572</v>
          </cell>
          <cell r="I67">
            <v>-0.17558204072089767</v>
          </cell>
          <cell r="J67">
            <v>64361.326018953252</v>
          </cell>
          <cell r="K67">
            <v>-0.25299310334933178</v>
          </cell>
          <cell r="L67">
            <v>-0.23353152601679572</v>
          </cell>
          <cell r="M67">
            <v>-0.20781220677669199</v>
          </cell>
          <cell r="N67">
            <v>125724.04534398603</v>
          </cell>
          <cell r="O67">
            <v>137999.29614712976</v>
          </cell>
          <cell r="P67">
            <v>149099.56776249214</v>
          </cell>
          <cell r="Q67">
            <v>158948.21009317017</v>
          </cell>
          <cell r="R67">
            <v>167705.70823659108</v>
          </cell>
          <cell r="S67">
            <v>175506.72497713228</v>
          </cell>
          <cell r="T67">
            <v>182519.08582607977</v>
          </cell>
          <cell r="U67">
            <v>188913.87619039658</v>
          </cell>
        </row>
        <row r="68">
          <cell r="B68" t="str">
            <v>Sales</v>
          </cell>
          <cell r="F68">
            <v>9.5768402706581934E-2</v>
          </cell>
          <cell r="G68">
            <v>-6.1633244423964784E-2</v>
          </cell>
          <cell r="H68">
            <v>-0.10425544472643566</v>
          </cell>
          <cell r="K68">
            <v>-0.10544600548964689</v>
          </cell>
        </row>
        <row r="69">
          <cell r="A69" t="str">
            <v xml:space="preserve">P/E, EV/EBITDA, PEG </v>
          </cell>
          <cell r="B69">
            <v>3644.6709999999994</v>
          </cell>
          <cell r="C69">
            <v>29386.226000000002</v>
          </cell>
          <cell r="D69">
            <v>16919.542000000016</v>
          </cell>
          <cell r="E69">
            <v>77115.165999999997</v>
          </cell>
          <cell r="F69">
            <v>37563.088999999964</v>
          </cell>
          <cell r="G69">
            <v>72900</v>
          </cell>
          <cell r="H69">
            <v>76632</v>
          </cell>
          <cell r="I69">
            <v>43278</v>
          </cell>
          <cell r="J69">
            <v>59737.68820395798</v>
          </cell>
          <cell r="K69">
            <v>93897.094286216598</v>
          </cell>
          <cell r="L69">
            <v>121359.72424167662</v>
          </cell>
          <cell r="M69">
            <v>141123.04722228594</v>
          </cell>
          <cell r="N69">
            <v>161640.41092288448</v>
          </cell>
          <cell r="O69">
            <v>177146.88679564325</v>
          </cell>
          <cell r="P69">
            <v>191273.93137348932</v>
          </cell>
          <cell r="Q69">
            <v>205089.08702311467</v>
          </cell>
          <cell r="R69">
            <v>217682.17480176676</v>
          </cell>
          <cell r="S69">
            <v>227466.19307925878</v>
          </cell>
          <cell r="T69">
            <v>237150.70000278542</v>
          </cell>
          <cell r="U69">
            <v>246020.73297735932</v>
          </cell>
        </row>
        <row r="70">
          <cell r="A70" t="str">
            <v>Margin (%)</v>
          </cell>
          <cell r="B70">
            <v>2006</v>
          </cell>
          <cell r="C70">
            <v>2007</v>
          </cell>
          <cell r="D70">
            <v>2008</v>
          </cell>
          <cell r="E70">
            <v>2009</v>
          </cell>
          <cell r="F70">
            <v>2010</v>
          </cell>
          <cell r="G70">
            <v>0.33551990749799931</v>
          </cell>
          <cell r="H70">
            <v>0.22618453791731477</v>
          </cell>
          <cell r="I70">
            <v>0.127784716501466</v>
          </cell>
          <cell r="J70">
            <v>0.17272973446649836</v>
          </cell>
          <cell r="K70">
            <v>0.21526895639022509</v>
          </cell>
          <cell r="L70">
            <v>0.23343254419187506</v>
          </cell>
          <cell r="M70">
            <v>0.23484818470437452</v>
          </cell>
          <cell r="N70">
            <v>0.23926285245843448</v>
          </cell>
          <cell r="O70">
            <v>0.23889129782251148</v>
          </cell>
          <cell r="P70">
            <v>0.23873883850069649</v>
          </cell>
          <cell r="Q70">
            <v>0.2401212452182476</v>
          </cell>
          <cell r="R70">
            <v>0.24155648393939377</v>
          </cell>
          <cell r="S70">
            <v>0.2411941520792994</v>
          </cell>
          <cell r="T70">
            <v>0.24180195218602779</v>
          </cell>
          <cell r="U70">
            <v>0.24235474426370315</v>
          </cell>
        </row>
        <row r="71">
          <cell r="A71" t="str">
            <v>EBITDA</v>
          </cell>
          <cell r="B71">
            <v>3768.7949999999992</v>
          </cell>
          <cell r="C71">
            <v>31249.718000000001</v>
          </cell>
          <cell r="D71">
            <v>19158.243000000017</v>
          </cell>
          <cell r="E71">
            <v>78604.710000000006</v>
          </cell>
          <cell r="F71">
            <v>45957.727999999959</v>
          </cell>
          <cell r="G71">
            <v>114193.14700000004</v>
          </cell>
          <cell r="H71">
            <v>99486.133000000002</v>
          </cell>
          <cell r="I71">
            <v>71763</v>
          </cell>
          <cell r="J71">
            <v>89888.089552369885</v>
          </cell>
          <cell r="K71">
            <v>127247.60671599873</v>
          </cell>
          <cell r="L71">
            <v>159985.60681587647</v>
          </cell>
          <cell r="M71">
            <v>186119.51944742166</v>
          </cell>
          <cell r="N71">
            <v>211272.09887262783</v>
          </cell>
          <cell r="O71">
            <v>231158.42120595093</v>
          </cell>
          <cell r="P71">
            <v>248950.9635595438</v>
          </cell>
          <cell r="Q71">
            <v>264541.0966570609</v>
          </cell>
          <cell r="R71">
            <v>278215.23395331961</v>
          </cell>
          <cell r="S71">
            <v>290213.64029671677</v>
          </cell>
          <cell r="T71">
            <v>301809.1091843755</v>
          </cell>
          <cell r="U71">
            <v>312383.37857949152</v>
          </cell>
        </row>
        <row r="72">
          <cell r="A72" t="str">
            <v>Implied P/E (Basic)</v>
          </cell>
          <cell r="B72">
            <v>31.115118423663272</v>
          </cell>
          <cell r="C72">
            <v>22.756661829491772</v>
          </cell>
          <cell r="D72">
            <v>14.775624537209803</v>
          </cell>
          <cell r="E72">
            <v>11.551089061288685</v>
          </cell>
          <cell r="F72">
            <v>10.04836016075677</v>
          </cell>
          <cell r="G72">
            <v>0.39442082576582194</v>
          </cell>
          <cell r="H72">
            <v>0.29364005926747994</v>
          </cell>
          <cell r="I72">
            <v>0.21189090554773105</v>
          </cell>
          <cell r="J72">
            <v>0.25990871603653659</v>
          </cell>
          <cell r="K72">
            <v>0.29172851097403824</v>
          </cell>
          <cell r="L72">
            <v>0.30772851097403819</v>
          </cell>
          <cell r="M72">
            <v>0.3097285109740382</v>
          </cell>
          <cell r="N72">
            <v>0.31272851097403825</v>
          </cell>
          <cell r="O72">
            <v>0.3117285109740382</v>
          </cell>
          <cell r="P72">
            <v>0.3107285109740382</v>
          </cell>
          <cell r="Q72">
            <v>0.30972851097403831</v>
          </cell>
          <cell r="R72">
            <v>0.30872851097403808</v>
          </cell>
          <cell r="S72">
            <v>0.30772851097403831</v>
          </cell>
          <cell r="T72">
            <v>0.30772851097403825</v>
          </cell>
          <cell r="U72">
            <v>0.30772851097403819</v>
          </cell>
        </row>
        <row r="73">
          <cell r="A73" t="str">
            <v>Implied P/E (Diluted)</v>
          </cell>
          <cell r="B73">
            <v>32.962559510692898</v>
          </cell>
          <cell r="C73">
            <v>24.1078246788502</v>
          </cell>
          <cell r="D73">
            <v>15.652918188639546</v>
          </cell>
          <cell r="E73">
            <v>12.236927895041411</v>
          </cell>
          <cell r="F73">
            <v>10.644975387010764</v>
          </cell>
        </row>
        <row r="74">
          <cell r="A74" t="str">
            <v>P/E (Implied)</v>
          </cell>
          <cell r="B74">
            <v>32.962559510692898</v>
          </cell>
          <cell r="C74">
            <v>24.1078246788502</v>
          </cell>
          <cell r="D74">
            <v>15.652918188639546</v>
          </cell>
          <cell r="E74">
            <v>12.236927895041411</v>
          </cell>
          <cell r="F74">
            <v>10.644975387010764</v>
          </cell>
          <cell r="G74">
            <v>235.09200000000001</v>
          </cell>
          <cell r="H74">
            <v>7934.3909999999996</v>
          </cell>
          <cell r="I74">
            <v>6738</v>
          </cell>
          <cell r="J74">
            <v>13575.053714921427</v>
          </cell>
          <cell r="K74">
            <v>16442.348597902797</v>
          </cell>
          <cell r="L74">
            <v>20297.188395219651</v>
          </cell>
          <cell r="M74">
            <v>24922.916237819532</v>
          </cell>
          <cell r="N74">
            <v>30253.940136909718</v>
          </cell>
          <cell r="O74">
            <v>36295.357501174221</v>
          </cell>
          <cell r="P74">
            <v>42986.631354313977</v>
          </cell>
          <cell r="Q74">
            <v>50294.936901679619</v>
          </cell>
          <cell r="R74">
            <v>58169.2919739891</v>
          </cell>
          <cell r="S74">
            <v>66574.836855873713</v>
          </cell>
          <cell r="T74">
            <v>75514.638984931677</v>
          </cell>
          <cell r="U74">
            <v>84990.483539044013</v>
          </cell>
        </row>
        <row r="75">
          <cell r="A75" t="str">
            <v>Current P/E</v>
          </cell>
          <cell r="B75">
            <v>41.394569550694968</v>
          </cell>
          <cell r="C75">
            <v>30.274743229842347</v>
          </cell>
          <cell r="D75">
            <v>19.65702361252583</v>
          </cell>
          <cell r="E75">
            <v>15.367203589691243</v>
          </cell>
          <cell r="F75">
            <v>13.368020583477758</v>
          </cell>
          <cell r="G75">
            <v>7205.0839999999998</v>
          </cell>
          <cell r="H75">
            <v>8800.6990000000005</v>
          </cell>
          <cell r="I75">
            <v>11855</v>
          </cell>
          <cell r="J75">
            <v>13575.053714921427</v>
          </cell>
          <cell r="K75">
            <v>15942.348597902799</v>
          </cell>
          <cell r="L75">
            <v>19297.188395219651</v>
          </cell>
          <cell r="M75">
            <v>23422.916237819532</v>
          </cell>
          <cell r="N75">
            <v>28253.940136909718</v>
          </cell>
          <cell r="O75">
            <v>33795.357501174221</v>
          </cell>
          <cell r="P75">
            <v>39986.631354313977</v>
          </cell>
          <cell r="Q75">
            <v>46794.936901679619</v>
          </cell>
          <cell r="R75">
            <v>54169.2919739891</v>
          </cell>
          <cell r="S75">
            <v>62074.836855873713</v>
          </cell>
          <cell r="T75">
            <v>70514.638984931677</v>
          </cell>
          <cell r="U75">
            <v>79490.483539044013</v>
          </cell>
        </row>
        <row r="76">
          <cell r="A76" t="str">
            <v>MW P/E (Current Price)</v>
          </cell>
          <cell r="B76">
            <v>41.394569550694968</v>
          </cell>
          <cell r="C76">
            <v>30.274743229842347</v>
          </cell>
          <cell r="D76">
            <v>19.65702361252583</v>
          </cell>
          <cell r="E76">
            <v>15.367203589691243</v>
          </cell>
          <cell r="F76">
            <v>13.368020583477758</v>
          </cell>
          <cell r="G76">
            <v>-636.72500000000002</v>
          </cell>
          <cell r="H76">
            <v>-71.665000000000006</v>
          </cell>
          <cell r="I76">
            <v>-46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Net forex gain/(loss)</v>
          </cell>
          <cell r="B77">
            <v>-5.6000000000000001E-2</v>
          </cell>
          <cell r="C77">
            <v>61.716000000000001</v>
          </cell>
          <cell r="D77">
            <v>161.267</v>
          </cell>
          <cell r="E77">
            <v>-752.10800000000006</v>
          </cell>
          <cell r="F77">
            <v>321.39999999999998</v>
          </cell>
          <cell r="G77">
            <v>-775.08399999999995</v>
          </cell>
          <cell r="H77">
            <v>-1773.3910000000001</v>
          </cell>
          <cell r="I77">
            <v>-817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EPS (Basic)</v>
          </cell>
          <cell r="B78">
            <v>1865.6648362424003</v>
          </cell>
          <cell r="C78">
            <v>2550.9181774330159</v>
          </cell>
          <cell r="D78">
            <v>3928.793816623926</v>
          </cell>
          <cell r="E78">
            <v>5025.5332644859982</v>
          </cell>
          <cell r="F78">
            <v>5777.1000829825643</v>
          </cell>
          <cell r="G78">
            <v>-4905.74</v>
          </cell>
          <cell r="H78">
            <v>28</v>
          </cell>
          <cell r="I78">
            <v>14.5</v>
          </cell>
          <cell r="J78">
            <v>0</v>
          </cell>
          <cell r="K78">
            <v>500</v>
          </cell>
          <cell r="L78">
            <v>1000</v>
          </cell>
          <cell r="M78">
            <v>1500</v>
          </cell>
          <cell r="N78">
            <v>2000</v>
          </cell>
          <cell r="O78">
            <v>2500</v>
          </cell>
          <cell r="P78">
            <v>3000</v>
          </cell>
          <cell r="Q78">
            <v>3500</v>
          </cell>
          <cell r="R78">
            <v>4000</v>
          </cell>
          <cell r="S78">
            <v>4500</v>
          </cell>
          <cell r="T78">
            <v>5000</v>
          </cell>
          <cell r="U78">
            <v>5500</v>
          </cell>
        </row>
        <row r="79">
          <cell r="A79" t="str">
            <v>EPS (Diluted)</v>
          </cell>
          <cell r="B79">
            <v>1761.100569259962</v>
          </cell>
          <cell r="C79">
            <v>2407.9477552146896</v>
          </cell>
          <cell r="D79">
            <v>3708.5980785792381</v>
          </cell>
          <cell r="E79">
            <v>4743.8689527679189</v>
          </cell>
          <cell r="F79">
            <v>5453.3129676730869</v>
          </cell>
          <cell r="G79">
            <v>-652.44299999999987</v>
          </cell>
          <cell r="H79">
            <v>67422.537146011309</v>
          </cell>
          <cell r="I79">
            <v>53774.672139398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MW EPS</v>
          </cell>
          <cell r="B80">
            <v>1761.100569259962</v>
          </cell>
          <cell r="C80">
            <v>2407.9477552146896</v>
          </cell>
          <cell r="D80">
            <v>3708.5980785792381</v>
          </cell>
          <cell r="E80">
            <v>4743.8689527679189</v>
          </cell>
          <cell r="F80">
            <v>5453.3129676730869</v>
          </cell>
        </row>
        <row r="81">
          <cell r="A81" t="str">
            <v>Recurring profit</v>
          </cell>
          <cell r="B81">
            <v>3700.1679999999992</v>
          </cell>
          <cell r="C81">
            <v>31758.799000000003</v>
          </cell>
          <cell r="D81">
            <v>15314.697000000015</v>
          </cell>
          <cell r="E81">
            <v>69464.224999999991</v>
          </cell>
          <cell r="F81">
            <v>31203.976999999963</v>
          </cell>
          <cell r="G81">
            <v>97375.181000000041</v>
          </cell>
          <cell r="H81">
            <v>84566.391000000003</v>
          </cell>
          <cell r="I81">
            <v>50016</v>
          </cell>
          <cell r="J81">
            <v>73312.741918879401</v>
          </cell>
          <cell r="K81">
            <v>110339.4428841194</v>
          </cell>
          <cell r="L81">
            <v>141656.91263689628</v>
          </cell>
          <cell r="M81">
            <v>166045.96346010547</v>
          </cell>
          <cell r="N81">
            <v>191894.35105979419</v>
          </cell>
          <cell r="O81">
            <v>213442.24429681746</v>
          </cell>
          <cell r="P81">
            <v>234260.56272780331</v>
          </cell>
          <cell r="Q81">
            <v>255384.02392479428</v>
          </cell>
          <cell r="R81">
            <v>275851.46677575586</v>
          </cell>
          <cell r="S81">
            <v>294041.02993513248</v>
          </cell>
          <cell r="T81">
            <v>312665.33898771711</v>
          </cell>
          <cell r="U81">
            <v>331011.21651640336</v>
          </cell>
        </row>
        <row r="82">
          <cell r="A82" t="str">
            <v>EV / EBITDA</v>
          </cell>
          <cell r="B82">
            <v>11.704619770017052</v>
          </cell>
          <cell r="C82">
            <v>9.3444930550711476</v>
          </cell>
          <cell r="D82">
            <v>6.6009778119475344</v>
          </cell>
          <cell r="E82">
            <v>5.2502137240534497</v>
          </cell>
          <cell r="F82">
            <v>4.5130066478224498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EBITDA</v>
          </cell>
          <cell r="B83">
            <v>71763</v>
          </cell>
          <cell r="C83">
            <v>89888.089552369885</v>
          </cell>
          <cell r="D83">
            <v>127247.60671599873</v>
          </cell>
          <cell r="E83">
            <v>159985.60681587647</v>
          </cell>
          <cell r="F83">
            <v>186119.51944742166</v>
          </cell>
          <cell r="G83">
            <v>97375.181000000041</v>
          </cell>
          <cell r="H83">
            <v>84566.391000000003</v>
          </cell>
          <cell r="I83">
            <v>50016</v>
          </cell>
          <cell r="J83">
            <v>73312.741918879401</v>
          </cell>
          <cell r="K83">
            <v>110339.4428841194</v>
          </cell>
          <cell r="L83">
            <v>141656.91263689628</v>
          </cell>
          <cell r="M83">
            <v>166045.96346010547</v>
          </cell>
          <cell r="N83">
            <v>191894.35105979419</v>
          </cell>
          <cell r="O83">
            <v>213442.24429681746</v>
          </cell>
          <cell r="P83">
            <v>234260.56272780331</v>
          </cell>
          <cell r="Q83">
            <v>255384.02392479428</v>
          </cell>
          <cell r="R83">
            <v>275851.46677575586</v>
          </cell>
          <cell r="S83">
            <v>294041.02993513248</v>
          </cell>
          <cell r="T83">
            <v>312665.33898771711</v>
          </cell>
          <cell r="U83">
            <v>331011.21651640336</v>
          </cell>
        </row>
        <row r="84">
          <cell r="A84" t="str">
            <v>Current EV/EBITDA</v>
          </cell>
          <cell r="B84">
            <v>16.175665981061226</v>
          </cell>
          <cell r="C84">
            <v>12.913994763706622</v>
          </cell>
          <cell r="D84">
            <v>-3.2561396861934786</v>
          </cell>
          <cell r="E84">
            <v>-2.5898328633897201</v>
          </cell>
          <cell r="F84">
            <v>-2.2261823124798701</v>
          </cell>
          <cell r="G84">
            <v>19656.402999999998</v>
          </cell>
          <cell r="H84">
            <v>14581.217000000001</v>
          </cell>
          <cell r="I84">
            <v>11069.4</v>
          </cell>
          <cell r="J84">
            <v>19488.431946076122</v>
          </cell>
          <cell r="K84">
            <v>28136.557935450448</v>
          </cell>
          <cell r="L84">
            <v>36830.797285593035</v>
          </cell>
          <cell r="M84">
            <v>45662.63995152901</v>
          </cell>
          <cell r="N84">
            <v>52770.946541443409</v>
          </cell>
          <cell r="O84">
            <v>58696.617181624802</v>
          </cell>
          <cell r="P84">
            <v>64421.654750145914</v>
          </cell>
          <cell r="Q84">
            <v>70230.606579318439</v>
          </cell>
          <cell r="R84">
            <v>75859.153363332865</v>
          </cell>
          <cell r="S84">
            <v>80861.283232161441</v>
          </cell>
          <cell r="T84">
            <v>85982.968221622214</v>
          </cell>
          <cell r="U84">
            <v>91028.08454201094</v>
          </cell>
        </row>
        <row r="85">
          <cell r="A85" t="str">
            <v>Effective Tax rate</v>
          </cell>
          <cell r="B85">
            <v>0.15677288166375153</v>
          </cell>
          <cell r="C85">
            <v>0.23796715360678469</v>
          </cell>
          <cell r="D85">
            <v>0.23807725350361136</v>
          </cell>
          <cell r="E85">
            <v>0.23539036100957009</v>
          </cell>
          <cell r="F85">
            <v>3.9843218894822327E-2</v>
          </cell>
          <cell r="G85">
            <v>0.20186255674328338</v>
          </cell>
          <cell r="H85">
            <v>0.1724233093972285</v>
          </cell>
          <cell r="I85">
            <v>0.22131717850287908</v>
          </cell>
          <cell r="J85">
            <v>0.26582598653369266</v>
          </cell>
          <cell r="K85">
            <v>0.255</v>
          </cell>
          <cell r="L85">
            <v>0.26</v>
          </cell>
          <cell r="M85">
            <v>0.27500000000000002</v>
          </cell>
          <cell r="N85">
            <v>0.27500000000000002</v>
          </cell>
          <cell r="O85">
            <v>0.27500000000000002</v>
          </cell>
          <cell r="P85">
            <v>0.27500000000000002</v>
          </cell>
          <cell r="Q85">
            <v>0.27500000000000002</v>
          </cell>
          <cell r="R85">
            <v>0.27500000000000002</v>
          </cell>
          <cell r="S85">
            <v>0.27500000000000002</v>
          </cell>
          <cell r="T85">
            <v>0.27500000000000002</v>
          </cell>
          <cell r="U85">
            <v>0.27500000000000002</v>
          </cell>
        </row>
        <row r="86">
          <cell r="A86" t="str">
            <v>NCsoft Price-Earnings-Growth Analysis</v>
          </cell>
          <cell r="B86">
            <v>0.29499999999999998</v>
          </cell>
          <cell r="C86" t="str">
            <v>Using 2005 / 2006 earnings and 06-09 long-term EPS growth</v>
          </cell>
          <cell r="D86">
            <v>0.29499999999999998</v>
          </cell>
          <cell r="E86">
            <v>0.29499999999999998</v>
          </cell>
          <cell r="F86">
            <v>0.29499999999999998</v>
          </cell>
          <cell r="G86">
            <v>0.29499999999999998</v>
          </cell>
          <cell r="H86">
            <v>0.27500000000000002</v>
          </cell>
          <cell r="I86">
            <v>0.27500000000000002</v>
          </cell>
          <cell r="J86">
            <v>0.27500000000000002</v>
          </cell>
          <cell r="K86">
            <v>0.27500000000000002</v>
          </cell>
          <cell r="L86">
            <v>0.27500000000000002</v>
          </cell>
          <cell r="M86">
            <v>0.27500000000000002</v>
          </cell>
          <cell r="N86">
            <v>0.27500000000000002</v>
          </cell>
          <cell r="O86">
            <v>0.27500000000000002</v>
          </cell>
          <cell r="P86">
            <v>0.27500000000000002</v>
          </cell>
          <cell r="Q86">
            <v>0.27500000000000002</v>
          </cell>
          <cell r="R86">
            <v>0.27500000000000002</v>
          </cell>
          <cell r="S86">
            <v>0.27500000000000002</v>
          </cell>
          <cell r="T86">
            <v>0.27500000000000002</v>
          </cell>
          <cell r="U86">
            <v>0.27500000000000002</v>
          </cell>
        </row>
        <row r="87">
          <cell r="A87" t="str">
            <v xml:space="preserve">06-09 CAGR = </v>
          </cell>
          <cell r="B87">
            <v>0.39139202124713557</v>
          </cell>
          <cell r="C87">
            <v>0.39139202124713557</v>
          </cell>
          <cell r="D87">
            <v>11668.616000000015</v>
          </cell>
          <cell r="E87">
            <v>53113.015999999989</v>
          </cell>
          <cell r="F87">
            <v>29960.710113999961</v>
          </cell>
          <cell r="G87">
            <v>77718.778000000049</v>
          </cell>
          <cell r="H87">
            <v>69985.173999999999</v>
          </cell>
          <cell r="I87">
            <v>38946.6</v>
          </cell>
          <cell r="J87">
            <v>53824.309972803283</v>
          </cell>
          <cell r="K87">
            <v>82202.884948668958</v>
          </cell>
          <cell r="L87">
            <v>104826.11535130325</v>
          </cell>
          <cell r="M87">
            <v>120383.32350857646</v>
          </cell>
          <cell r="N87">
            <v>139123.40451835078</v>
          </cell>
          <cell r="O87">
            <v>154745.62711519265</v>
          </cell>
          <cell r="P87">
            <v>169838.90797765739</v>
          </cell>
          <cell r="Q87">
            <v>185153.41734547584</v>
          </cell>
          <cell r="R87">
            <v>199992.31341242301</v>
          </cell>
          <cell r="S87">
            <v>213179.74670297105</v>
          </cell>
          <cell r="T87">
            <v>226682.37076609489</v>
          </cell>
          <cell r="U87">
            <v>239983.13197439243</v>
          </cell>
        </row>
        <row r="88">
          <cell r="A88" t="str">
            <v>06 EPS (W)</v>
          </cell>
          <cell r="B88">
            <v>1865.6648362424003</v>
          </cell>
          <cell r="C88">
            <v>1761.100569259962</v>
          </cell>
          <cell r="D88" t="str">
            <v>Diluted</v>
          </cell>
          <cell r="E88">
            <v>0.34306249216672158</v>
          </cell>
          <cell r="F88">
            <v>0.17706384510888123</v>
          </cell>
          <cell r="G88">
            <v>0.26843909115028247</v>
          </cell>
          <cell r="H88">
            <v>0.20656598082071292</v>
          </cell>
          <cell r="I88">
            <v>0.11499561531715873</v>
          </cell>
          <cell r="J88">
            <v>0.15563137859808951</v>
          </cell>
          <cell r="K88">
            <v>0.18845875252780117</v>
          </cell>
          <cell r="L88">
            <v>0.20163054058590557</v>
          </cell>
          <cell r="M88">
            <v>0.20033442836687837</v>
          </cell>
          <cell r="N88">
            <v>0.20593280120198329</v>
          </cell>
          <cell r="O88">
            <v>0.20868209632468671</v>
          </cell>
          <cell r="P88">
            <v>0.21198468255268191</v>
          </cell>
          <cell r="Q88">
            <v>0.21678027716998291</v>
          </cell>
          <cell r="R88">
            <v>0.22192648565186088</v>
          </cell>
          <cell r="S88">
            <v>0.22604549515886449</v>
          </cell>
          <cell r="T88">
            <v>0.23112830692363509</v>
          </cell>
          <cell r="U88">
            <v>0.23640711038207018</v>
          </cell>
        </row>
        <row r="89">
          <cell r="H89">
            <v>0.10901618058988301</v>
          </cell>
        </row>
        <row r="90">
          <cell r="A90" t="str">
            <v>Implied '05 PEG</v>
          </cell>
          <cell r="B90">
            <v>0.84218782502669975</v>
          </cell>
          <cell r="F90">
            <v>-1706.0139999999999</v>
          </cell>
          <cell r="G90">
            <v>0</v>
          </cell>
          <cell r="H90">
            <v>3308.096</v>
          </cell>
          <cell r="I90">
            <v>894.5</v>
          </cell>
          <cell r="J90">
            <v>1795.7828258794912</v>
          </cell>
          <cell r="K90">
            <v>2071.206264807367</v>
          </cell>
          <cell r="L90">
            <v>2325.3388888468339</v>
          </cell>
          <cell r="M90">
            <v>2553.590216064068</v>
          </cell>
          <cell r="N90">
            <v>2754.1150888148491</v>
          </cell>
          <cell r="O90">
            <v>2927.1322234361851</v>
          </cell>
          <cell r="P90">
            <v>3074.2412624196331</v>
          </cell>
          <cell r="Q90">
            <v>3197.8431070091933</v>
          </cell>
          <cell r="R90">
            <v>3326.4144431519039</v>
          </cell>
          <cell r="S90">
            <v>3460.1550724476433</v>
          </cell>
          <cell r="T90">
            <v>3599.2728296479472</v>
          </cell>
          <cell r="U90">
            <v>3743.9839056340347</v>
          </cell>
        </row>
        <row r="91">
          <cell r="A91" t="str">
            <v>Implied '06 PEG</v>
          </cell>
          <cell r="F91">
            <v>31666.724113999961</v>
          </cell>
          <cell r="G91">
            <v>77718.778000000049</v>
          </cell>
          <cell r="H91">
            <v>66677.077999999994</v>
          </cell>
          <cell r="I91">
            <v>38052.1</v>
          </cell>
          <cell r="J91">
            <v>52028.527146923792</v>
          </cell>
          <cell r="K91">
            <v>80131.678683861595</v>
          </cell>
          <cell r="L91">
            <v>102500.77646245642</v>
          </cell>
          <cell r="M91">
            <v>117829.73329251239</v>
          </cell>
          <cell r="N91">
            <v>136369.28942953594</v>
          </cell>
          <cell r="O91">
            <v>151818.49489175648</v>
          </cell>
          <cell r="P91">
            <v>166764.66671523775</v>
          </cell>
          <cell r="Q91">
            <v>181955.57423846665</v>
          </cell>
          <cell r="R91">
            <v>196665.8989692711</v>
          </cell>
          <cell r="S91">
            <v>209719.59163052341</v>
          </cell>
          <cell r="T91">
            <v>223083.09793644695</v>
          </cell>
          <cell r="U91">
            <v>236239.1480687584</v>
          </cell>
        </row>
        <row r="92">
          <cell r="F92">
            <v>0.18714616283433563</v>
          </cell>
          <cell r="G92">
            <v>0.26843909115028247</v>
          </cell>
          <cell r="H92">
            <v>0.19680191143525883</v>
          </cell>
          <cell r="I92">
            <v>0.11235447134307117</v>
          </cell>
          <cell r="J92">
            <v>0.15043892639581111</v>
          </cell>
          <cell r="K92">
            <v>0.18371029450060292</v>
          </cell>
          <cell r="L92">
            <v>0.19715780651928172</v>
          </cell>
          <cell r="M92">
            <v>0.19608490259114247</v>
          </cell>
          <cell r="N92">
            <v>0.20185611376728588</v>
          </cell>
          <cell r="O92">
            <v>0.2047347144180465</v>
          </cell>
          <cell r="P92">
            <v>0.20814756380371943</v>
          </cell>
          <cell r="Q92">
            <v>0.21303619658523151</v>
          </cell>
          <cell r="R92">
            <v>0.21823524645074246</v>
          </cell>
          <cell r="S92">
            <v>0.2223765140348383</v>
          </cell>
          <cell r="T92">
            <v>0.22745844132067133</v>
          </cell>
          <cell r="U92">
            <v>0.23271891609455517</v>
          </cell>
        </row>
        <row r="93">
          <cell r="A93" t="str">
            <v>PEG Multiple</v>
          </cell>
          <cell r="B93">
            <v>0.8</v>
          </cell>
          <cell r="C93">
            <v>0.9</v>
          </cell>
          <cell r="D93">
            <v>1</v>
          </cell>
          <cell r="E93">
            <v>1.1000000000000001</v>
          </cell>
          <cell r="F93">
            <v>1.2000000000000002</v>
          </cell>
        </row>
        <row r="94">
          <cell r="A94" t="str">
            <v>LT EPS Growth</v>
          </cell>
          <cell r="C94">
            <v>4.5</v>
          </cell>
          <cell r="D94">
            <v>4.7925000000000004</v>
          </cell>
          <cell r="E94">
            <v>4.7925000000000004</v>
          </cell>
          <cell r="F94">
            <v>18.821055000000001</v>
          </cell>
          <cell r="G94">
            <v>20.064043000000002</v>
          </cell>
          <cell r="H94">
            <v>20.396000000000001</v>
          </cell>
          <cell r="I94">
            <v>20.396000000000001</v>
          </cell>
          <cell r="J94">
            <v>20.396000000000001</v>
          </cell>
          <cell r="K94">
            <v>20.396000000000001</v>
          </cell>
          <cell r="L94">
            <v>20.396000000000001</v>
          </cell>
          <cell r="M94">
            <v>20.396000000000001</v>
          </cell>
          <cell r="N94">
            <v>20.396000000000001</v>
          </cell>
          <cell r="O94">
            <v>20.396000000000001</v>
          </cell>
          <cell r="P94">
            <v>21.606999999999999</v>
          </cell>
          <cell r="Q94">
            <v>21.606999999999999</v>
          </cell>
          <cell r="R94">
            <v>21.606999999999999</v>
          </cell>
          <cell r="S94">
            <v>21.606999999999999</v>
          </cell>
          <cell r="T94">
            <v>21.606999999999999</v>
          </cell>
          <cell r="U94">
            <v>21.606999999999999</v>
          </cell>
        </row>
        <row r="95">
          <cell r="A95">
            <v>0.05</v>
          </cell>
          <cell r="B95">
            <v>7044.4022770398487</v>
          </cell>
          <cell r="C95">
            <v>7924.9525616698293</v>
          </cell>
          <cell r="D95">
            <v>8805.5028462998107</v>
          </cell>
          <cell r="E95">
            <v>9686.053130929793</v>
          </cell>
          <cell r="F95">
            <v>10566.603415559774</v>
          </cell>
          <cell r="G95">
            <v>19.442549</v>
          </cell>
          <cell r="H95">
            <v>20.230021499999999</v>
          </cell>
          <cell r="I95">
            <v>20.396000000000001</v>
          </cell>
          <cell r="J95">
            <v>20.396000000000001</v>
          </cell>
          <cell r="K95">
            <v>20.396000000000001</v>
          </cell>
          <cell r="L95">
            <v>20.396000000000001</v>
          </cell>
          <cell r="M95">
            <v>20.396000000000001</v>
          </cell>
          <cell r="N95">
            <v>20.396000000000001</v>
          </cell>
          <cell r="O95">
            <v>20.396000000000001</v>
          </cell>
          <cell r="P95">
            <v>21.0015</v>
          </cell>
          <cell r="Q95">
            <v>21.606999999999999</v>
          </cell>
          <cell r="R95">
            <v>21.606999999999999</v>
          </cell>
          <cell r="S95">
            <v>21.606999999999999</v>
          </cell>
          <cell r="T95">
            <v>21.606999999999999</v>
          </cell>
          <cell r="U95">
            <v>21.606999999999999</v>
          </cell>
        </row>
        <row r="96">
          <cell r="A96">
            <v>0.1</v>
          </cell>
          <cell r="B96">
            <v>14088.804554079697</v>
          </cell>
          <cell r="C96">
            <v>15849.905123339659</v>
          </cell>
          <cell r="D96">
            <v>17611.005692599621</v>
          </cell>
          <cell r="E96">
            <v>19372.106261859586</v>
          </cell>
          <cell r="F96">
            <v>21133.206831119547</v>
          </cell>
          <cell r="G96">
            <v>0.38719700000000001</v>
          </cell>
          <cell r="H96">
            <v>0.38719700000000001</v>
          </cell>
          <cell r="I96">
            <v>0.38719700000000001</v>
          </cell>
          <cell r="J96">
            <v>0.38719700000000001</v>
          </cell>
          <cell r="K96">
            <v>0.38719700000000001</v>
          </cell>
          <cell r="L96">
            <v>0.38719700000000001</v>
          </cell>
          <cell r="M96">
            <v>0.38719700000000001</v>
          </cell>
          <cell r="N96">
            <v>0.38719700000000001</v>
          </cell>
          <cell r="O96">
            <v>0.38719700000000001</v>
          </cell>
          <cell r="P96">
            <v>0.38719700000000001</v>
          </cell>
          <cell r="Q96">
            <v>0.38719700000000001</v>
          </cell>
          <cell r="R96">
            <v>0.38719700000000001</v>
          </cell>
        </row>
        <row r="97">
          <cell r="A97">
            <v>0.15000000000000002</v>
          </cell>
          <cell r="B97">
            <v>21133.206831119547</v>
          </cell>
          <cell r="C97">
            <v>23774.857685009494</v>
          </cell>
          <cell r="D97">
            <v>26416.508538899434</v>
          </cell>
          <cell r="E97">
            <v>29058.159392789377</v>
          </cell>
          <cell r="F97">
            <v>31699.810246679324</v>
          </cell>
          <cell r="H97">
            <v>1.2110000000000001</v>
          </cell>
          <cell r="I97">
            <v>1.2110000000000001</v>
          </cell>
          <cell r="J97">
            <v>1.2110000000000001</v>
          </cell>
          <cell r="K97">
            <v>1.2110000000000001</v>
          </cell>
          <cell r="L97">
            <v>1.2110000000000001</v>
          </cell>
          <cell r="M97">
            <v>1.2110000000000001</v>
          </cell>
          <cell r="N97">
            <v>1.2110000000000001</v>
          </cell>
          <cell r="O97">
            <v>1.2110000000000001</v>
          </cell>
        </row>
        <row r="98">
          <cell r="A98">
            <v>0.2</v>
          </cell>
          <cell r="B98">
            <v>28177.609108159395</v>
          </cell>
          <cell r="C98">
            <v>31699.810246679317</v>
          </cell>
          <cell r="D98">
            <v>35222.011385199243</v>
          </cell>
          <cell r="E98">
            <v>38744.212523719172</v>
          </cell>
          <cell r="F98">
            <v>42266.413662239094</v>
          </cell>
          <cell r="G98">
            <v>20.064043000000002</v>
          </cell>
          <cell r="H98">
            <v>21.606999999999999</v>
          </cell>
          <cell r="I98">
            <v>21.606999999999999</v>
          </cell>
          <cell r="J98">
            <v>21.606999999999999</v>
          </cell>
          <cell r="K98">
            <v>21.606999999999999</v>
          </cell>
          <cell r="L98">
            <v>21.606999999999999</v>
          </cell>
          <cell r="M98">
            <v>21.606999999999999</v>
          </cell>
          <cell r="N98">
            <v>21.606999999999999</v>
          </cell>
          <cell r="O98">
            <v>21.606999999999999</v>
          </cell>
          <cell r="P98">
            <v>21.606999999999999</v>
          </cell>
          <cell r="Q98">
            <v>21.606999999999999</v>
          </cell>
          <cell r="R98">
            <v>21.606999999999999</v>
          </cell>
          <cell r="S98">
            <v>21.606999999999999</v>
          </cell>
          <cell r="T98">
            <v>21.606999999999999</v>
          </cell>
          <cell r="U98">
            <v>21.606999999999999</v>
          </cell>
        </row>
        <row r="99">
          <cell r="A99">
            <v>0.25</v>
          </cell>
          <cell r="B99">
            <v>35222.011385199243</v>
          </cell>
          <cell r="C99">
            <v>39624.762808349144</v>
          </cell>
          <cell r="D99">
            <v>44027.514231499052</v>
          </cell>
          <cell r="E99">
            <v>48430.26565464896</v>
          </cell>
          <cell r="F99">
            <v>52833.017077798868</v>
          </cell>
          <cell r="G99">
            <v>19.442549</v>
          </cell>
          <cell r="H99">
            <v>20.835521499999999</v>
          </cell>
          <cell r="I99">
            <v>21.606999999999999</v>
          </cell>
          <cell r="J99">
            <v>21.606999999999999</v>
          </cell>
          <cell r="K99">
            <v>21.606999999999999</v>
          </cell>
          <cell r="L99">
            <v>21.606999999999999</v>
          </cell>
          <cell r="M99">
            <v>21.606999999999999</v>
          </cell>
          <cell r="N99">
            <v>21.606999999999999</v>
          </cell>
          <cell r="O99">
            <v>21.606999999999999</v>
          </cell>
          <cell r="P99">
            <v>21.606999999999999</v>
          </cell>
          <cell r="Q99">
            <v>21.606999999999999</v>
          </cell>
          <cell r="R99">
            <v>21.606999999999999</v>
          </cell>
          <cell r="S99">
            <v>21.606999999999999</v>
          </cell>
          <cell r="T99">
            <v>21.606999999999999</v>
          </cell>
          <cell r="U99">
            <v>21.606999999999999</v>
          </cell>
        </row>
        <row r="100">
          <cell r="A100">
            <v>0.3</v>
          </cell>
          <cell r="B100">
            <v>42266.413662239087</v>
          </cell>
          <cell r="C100">
            <v>47549.715370018974</v>
          </cell>
          <cell r="D100">
            <v>52833.017077798853</v>
          </cell>
          <cell r="E100">
            <v>58116.318785578747</v>
          </cell>
          <cell r="F100">
            <v>63399.620493358634</v>
          </cell>
        </row>
        <row r="101">
          <cell r="A101">
            <v>0.35</v>
          </cell>
          <cell r="B101">
            <v>49310.815939278924</v>
          </cell>
          <cell r="C101">
            <v>55474.667931688804</v>
          </cell>
          <cell r="D101">
            <v>61638.519924098662</v>
          </cell>
          <cell r="E101">
            <v>67802.371916508535</v>
          </cell>
          <cell r="F101">
            <v>73966.223908918415</v>
          </cell>
          <cell r="G101">
            <v>3873.5352590701705</v>
          </cell>
          <cell r="H101">
            <v>3269.1252206314962</v>
          </cell>
          <cell r="I101">
            <v>1865.6648362424003</v>
          </cell>
          <cell r="J101">
            <v>2550.9181774330159</v>
          </cell>
          <cell r="K101">
            <v>3928.793816623926</v>
          </cell>
          <cell r="L101">
            <v>5025.5332644859982</v>
          </cell>
          <cell r="M101">
            <v>5777.1000829825643</v>
          </cell>
          <cell r="N101">
            <v>6686.0800857783852</v>
          </cell>
          <cell r="O101">
            <v>7443.5426010863148</v>
          </cell>
          <cell r="P101">
            <v>7718.0851906899497</v>
          </cell>
          <cell r="Q101">
            <v>8421.1401045247676</v>
          </cell>
          <cell r="R101">
            <v>9101.9530230606342</v>
          </cell>
          <cell r="S101">
            <v>9706.0948595604859</v>
          </cell>
          <cell r="T101">
            <v>10324.575273589437</v>
          </cell>
          <cell r="U101">
            <v>10933.45434668202</v>
          </cell>
        </row>
        <row r="102">
          <cell r="A102">
            <v>0.39999999999999997</v>
          </cell>
          <cell r="B102">
            <v>56355.218216318783</v>
          </cell>
          <cell r="C102">
            <v>63399.62049335862</v>
          </cell>
          <cell r="D102">
            <v>70444.022770398471</v>
          </cell>
          <cell r="E102">
            <v>77488.42504743833</v>
          </cell>
          <cell r="F102">
            <v>84532.827324478189</v>
          </cell>
          <cell r="G102">
            <v>3997.3553879175024</v>
          </cell>
          <cell r="H102">
            <v>3200.1636244142005</v>
          </cell>
          <cell r="I102">
            <v>1761.100569259962</v>
          </cell>
          <cell r="J102">
            <v>2407.9477552146896</v>
          </cell>
          <cell r="K102">
            <v>3708.5980785792381</v>
          </cell>
          <cell r="L102">
            <v>4743.8689527679189</v>
          </cell>
          <cell r="M102">
            <v>5453.3129676730869</v>
          </cell>
          <cell r="N102">
            <v>6311.3476849880108</v>
          </cell>
          <cell r="O102">
            <v>7026.356962639722</v>
          </cell>
          <cell r="P102">
            <v>7718.0851906899497</v>
          </cell>
          <cell r="Q102">
            <v>8421.1401045247676</v>
          </cell>
          <cell r="R102">
            <v>9101.9530230606342</v>
          </cell>
          <cell r="S102">
            <v>9706.0948595604859</v>
          </cell>
          <cell r="T102">
            <v>10324.575273589437</v>
          </cell>
          <cell r="U102">
            <v>10933.45434668202</v>
          </cell>
        </row>
        <row r="103">
          <cell r="A103">
            <v>0.44999999999999996</v>
          </cell>
          <cell r="B103">
            <v>63399.62049335862</v>
          </cell>
          <cell r="C103">
            <v>71324.57305502845</v>
          </cell>
          <cell r="D103">
            <v>79249.525616698287</v>
          </cell>
          <cell r="E103">
            <v>87174.47817836811</v>
          </cell>
          <cell r="F103">
            <v>95099.430740037948</v>
          </cell>
          <cell r="K103">
            <v>19.414344308667484</v>
          </cell>
        </row>
        <row r="104">
          <cell r="A104">
            <v>0.49999999999999994</v>
          </cell>
          <cell r="B104">
            <v>70444.022770398471</v>
          </cell>
          <cell r="C104">
            <v>79249.525616698287</v>
          </cell>
          <cell r="D104">
            <v>88055.028462998089</v>
          </cell>
          <cell r="E104">
            <v>96860.53130929789</v>
          </cell>
          <cell r="F104">
            <v>105666.03415559771</v>
          </cell>
        </row>
        <row r="105">
          <cell r="A105" t="str">
            <v xml:space="preserve">Balance Sheet </v>
          </cell>
          <cell r="B105">
            <v>1999</v>
          </cell>
          <cell r="C105">
            <v>2000</v>
          </cell>
          <cell r="D105">
            <v>2001</v>
          </cell>
          <cell r="E105">
            <v>2002</v>
          </cell>
          <cell r="F105">
            <v>2003</v>
          </cell>
          <cell r="G105">
            <v>2004</v>
          </cell>
          <cell r="H105">
            <v>2005</v>
          </cell>
          <cell r="I105">
            <v>2006</v>
          </cell>
          <cell r="J105">
            <v>2007</v>
          </cell>
          <cell r="K105">
            <v>2008</v>
          </cell>
          <cell r="L105">
            <v>2009</v>
          </cell>
          <cell r="M105">
            <v>2010</v>
          </cell>
          <cell r="N105">
            <v>2011</v>
          </cell>
          <cell r="O105">
            <v>2012</v>
          </cell>
          <cell r="P105">
            <v>2013</v>
          </cell>
          <cell r="Q105">
            <v>2014</v>
          </cell>
          <cell r="R105">
            <v>2015</v>
          </cell>
          <cell r="S105">
            <v>2016</v>
          </cell>
          <cell r="T105">
            <v>2017</v>
          </cell>
          <cell r="U105">
            <v>2018</v>
          </cell>
        </row>
        <row r="106">
          <cell r="A106" t="str">
            <v xml:space="preserve">Cash/deposits                       </v>
          </cell>
          <cell r="B106">
            <v>2944.2559999999999</v>
          </cell>
          <cell r="C106">
            <v>8263.1329999999998</v>
          </cell>
          <cell r="D106">
            <v>14343.737999999999</v>
          </cell>
          <cell r="E106">
            <v>42539.03</v>
          </cell>
          <cell r="F106">
            <v>19016.066999999999</v>
          </cell>
          <cell r="G106">
            <v>42923.093947000001</v>
          </cell>
          <cell r="H106">
            <v>30487.324000000001</v>
          </cell>
          <cell r="I106">
            <v>49368.5</v>
          </cell>
          <cell r="J106">
            <v>93331.606298423634</v>
          </cell>
          <cell r="K106">
            <v>163486.78220110328</v>
          </cell>
          <cell r="L106">
            <v>255055.67265028285</v>
          </cell>
          <cell r="M106">
            <v>362372.42911037605</v>
          </cell>
          <cell r="N106">
            <v>487940.95981920941</v>
          </cell>
          <cell r="O106">
            <v>629503.08322340087</v>
          </cell>
          <cell r="P106">
            <v>786398.72350393469</v>
          </cell>
          <cell r="Q106">
            <v>957705.59798029275</v>
          </cell>
          <cell r="R106">
            <v>1141888.3328647693</v>
          </cell>
          <cell r="S106">
            <v>1338801.8476575629</v>
          </cell>
          <cell r="T106">
            <v>1548739.092357957</v>
          </cell>
          <cell r="U106">
            <v>1771493.1736023114</v>
          </cell>
          <cell r="V106">
            <v>1771493.1736023114</v>
          </cell>
        </row>
        <row r="107">
          <cell r="A107" t="str">
            <v>Short Term Financial Instruments</v>
          </cell>
          <cell r="B107">
            <v>2029.874</v>
          </cell>
          <cell r="C107">
            <v>59356.6</v>
          </cell>
          <cell r="D107">
            <v>90208.4</v>
          </cell>
          <cell r="E107">
            <v>95000</v>
          </cell>
          <cell r="F107">
            <v>123000.489</v>
          </cell>
          <cell r="G107">
            <v>222434.140663</v>
          </cell>
          <cell r="H107">
            <v>231727.16099999999</v>
          </cell>
          <cell r="I107">
            <v>250849.2</v>
          </cell>
          <cell r="J107">
            <v>250849.2</v>
          </cell>
          <cell r="K107">
            <v>250849.2</v>
          </cell>
          <cell r="L107">
            <v>250849.2</v>
          </cell>
          <cell r="M107">
            <v>250849.2</v>
          </cell>
          <cell r="N107">
            <v>250849.2</v>
          </cell>
          <cell r="O107">
            <v>250849.2</v>
          </cell>
          <cell r="P107">
            <v>250849.2</v>
          </cell>
          <cell r="Q107">
            <v>250849.2</v>
          </cell>
          <cell r="R107">
            <v>250849.2</v>
          </cell>
          <cell r="S107">
            <v>250849.2</v>
          </cell>
          <cell r="T107">
            <v>250849.2</v>
          </cell>
          <cell r="U107">
            <v>250849.2</v>
          </cell>
        </row>
        <row r="108">
          <cell r="A108" t="str">
            <v xml:space="preserve">Marketable securities                 </v>
          </cell>
          <cell r="B108">
            <v>1.82</v>
          </cell>
          <cell r="C108">
            <v>5022.9880000000003</v>
          </cell>
          <cell r="D108">
            <v>6.5449999999999999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Accounts receivable</v>
          </cell>
          <cell r="B109">
            <v>1697.692</v>
          </cell>
          <cell r="C109">
            <v>5968.7920000000004</v>
          </cell>
          <cell r="D109">
            <v>12814.468000000001</v>
          </cell>
          <cell r="E109">
            <v>14674.744000000001</v>
          </cell>
          <cell r="F109">
            <v>20963.416000000001</v>
          </cell>
          <cell r="G109">
            <v>23805.7295562</v>
          </cell>
          <cell r="H109">
            <v>37504.622000000003</v>
          </cell>
          <cell r="I109">
            <v>39194.699999999997</v>
          </cell>
          <cell r="J109">
            <v>40023.990083112847</v>
          </cell>
          <cell r="K109">
            <v>50478.893130914563</v>
          </cell>
          <cell r="L109">
            <v>60166.154333023907</v>
          </cell>
          <cell r="M109">
            <v>69542.422270101582</v>
          </cell>
          <cell r="N109">
            <v>78183.254685813969</v>
          </cell>
          <cell r="O109">
            <v>85816.790953666292</v>
          </cell>
          <cell r="P109">
            <v>92719.649992373656</v>
          </cell>
          <cell r="Q109">
            <v>98844.165867933829</v>
          </cell>
          <cell r="R109">
            <v>104290.13848108258</v>
          </cell>
          <cell r="S109">
            <v>109141.30976629932</v>
          </cell>
          <cell r="T109">
            <v>113502.04436326571</v>
          </cell>
          <cell r="U109">
            <v>117478.73412334974</v>
          </cell>
        </row>
        <row r="110">
          <cell r="A110" t="str">
            <v>Accrued receivables &amp; revenues</v>
          </cell>
          <cell r="B110">
            <v>28.414999999999999</v>
          </cell>
          <cell r="C110">
            <v>489.27699999999999</v>
          </cell>
          <cell r="D110">
            <v>302.53899999999999</v>
          </cell>
          <cell r="E110">
            <v>1580.2729999999999</v>
          </cell>
          <cell r="F110">
            <v>20561.714</v>
          </cell>
          <cell r="G110">
            <v>3286.9202210000003</v>
          </cell>
          <cell r="H110">
            <v>3444.9210000000003</v>
          </cell>
          <cell r="I110">
            <v>4738.6000000000004</v>
          </cell>
          <cell r="J110">
            <v>4838.8603410113756</v>
          </cell>
          <cell r="K110">
            <v>6102.8476551715357</v>
          </cell>
          <cell r="L110">
            <v>7274.0278385206966</v>
          </cell>
          <cell r="M110">
            <v>8407.6092474008838</v>
          </cell>
          <cell r="N110">
            <v>9452.2772378458849</v>
          </cell>
          <cell r="O110">
            <v>10375.164132217957</v>
          </cell>
          <cell r="P110">
            <v>11209.712880921703</v>
          </cell>
          <cell r="Q110">
            <v>11950.160720245118</v>
          </cell>
          <cell r="R110">
            <v>12608.573358297372</v>
          </cell>
          <cell r="S110">
            <v>13195.075111139669</v>
          </cell>
          <cell r="T110">
            <v>13722.283559250893</v>
          </cell>
          <cell r="U110">
            <v>14203.061370973757</v>
          </cell>
        </row>
        <row r="111">
          <cell r="A111" t="str">
            <v>Advance payment</v>
          </cell>
          <cell r="B111">
            <v>272.41199999999998</v>
          </cell>
          <cell r="C111">
            <v>177.77</v>
          </cell>
          <cell r="D111">
            <v>48.414000000000001</v>
          </cell>
          <cell r="E111">
            <v>2976.25</v>
          </cell>
          <cell r="F111">
            <v>8464.5220000000008</v>
          </cell>
          <cell r="G111">
            <v>6667.0566859999999</v>
          </cell>
          <cell r="H111">
            <v>11294.145</v>
          </cell>
          <cell r="I111">
            <v>12593.7</v>
          </cell>
          <cell r="J111">
            <v>13223.385000000002</v>
          </cell>
          <cell r="K111">
            <v>13884.554250000003</v>
          </cell>
          <cell r="L111">
            <v>14578.781962500003</v>
          </cell>
          <cell r="M111">
            <v>15307.721060625005</v>
          </cell>
          <cell r="N111">
            <v>16073.107113656255</v>
          </cell>
          <cell r="O111">
            <v>16876.762469339068</v>
          </cell>
          <cell r="P111">
            <v>17720.600592806022</v>
          </cell>
          <cell r="Q111">
            <v>18606.630622446322</v>
          </cell>
          <cell r="R111">
            <v>19536.962153568638</v>
          </cell>
          <cell r="S111">
            <v>20513.810261247072</v>
          </cell>
          <cell r="T111">
            <v>21539.500774309428</v>
          </cell>
          <cell r="U111">
            <v>22616.475813024899</v>
          </cell>
        </row>
        <row r="112">
          <cell r="A112" t="str">
            <v>Prepaid expenses</v>
          </cell>
          <cell r="B112">
            <v>6.87</v>
          </cell>
          <cell r="C112">
            <v>469.24299999999999</v>
          </cell>
          <cell r="D112">
            <v>925.16600000000005</v>
          </cell>
          <cell r="E112">
            <v>1015.677</v>
          </cell>
          <cell r="F112">
            <v>1209.4459999999999</v>
          </cell>
          <cell r="G112">
            <v>2194.8420030000002</v>
          </cell>
          <cell r="H112">
            <v>5775.4669999999996</v>
          </cell>
          <cell r="I112">
            <v>7659.1</v>
          </cell>
          <cell r="J112">
            <v>7276.1450000000004</v>
          </cell>
          <cell r="K112">
            <v>6912.3377499999997</v>
          </cell>
          <cell r="L112">
            <v>6566.7208624999994</v>
          </cell>
          <cell r="M112">
            <v>6238.3848193749991</v>
          </cell>
          <cell r="N112">
            <v>5926.4655784062488</v>
          </cell>
          <cell r="O112">
            <v>5630.1422994859358</v>
          </cell>
          <cell r="P112">
            <v>5348.6351845116387</v>
          </cell>
          <cell r="Q112">
            <v>5081.2034252860567</v>
          </cell>
          <cell r="R112">
            <v>4827.1432540217538</v>
          </cell>
          <cell r="S112">
            <v>4585.7860913206659</v>
          </cell>
          <cell r="T112">
            <v>4356.496786754632</v>
          </cell>
          <cell r="U112">
            <v>4138.6719474169004</v>
          </cell>
        </row>
        <row r="113">
          <cell r="A113" t="str">
            <v>ST Loans</v>
          </cell>
          <cell r="E113">
            <v>3018.7739999999999</v>
          </cell>
          <cell r="F113">
            <v>1386.4159999999999</v>
          </cell>
          <cell r="G113">
            <v>681.58887900000002</v>
          </cell>
          <cell r="H113">
            <v>838.42100000000005</v>
          </cell>
          <cell r="I113">
            <v>2311.1999999999998</v>
          </cell>
        </row>
        <row r="114">
          <cell r="A114" t="str">
            <v>Others</v>
          </cell>
          <cell r="B114">
            <v>36.55199999999968</v>
          </cell>
          <cell r="C114">
            <v>2033.8730000000069</v>
          </cell>
          <cell r="D114">
            <v>1486.5510000000068</v>
          </cell>
          <cell r="E114">
            <v>0</v>
          </cell>
          <cell r="F114">
            <v>0</v>
          </cell>
          <cell r="G114">
            <v>0</v>
          </cell>
          <cell r="H114">
            <v>247.62700000000001</v>
          </cell>
          <cell r="I114">
            <v>2256.9</v>
          </cell>
          <cell r="J114">
            <v>2256.9</v>
          </cell>
          <cell r="K114">
            <v>2256.9</v>
          </cell>
          <cell r="L114">
            <v>2256.9</v>
          </cell>
          <cell r="M114">
            <v>2256.9</v>
          </cell>
          <cell r="N114">
            <v>2256.9</v>
          </cell>
          <cell r="O114">
            <v>2256.9</v>
          </cell>
          <cell r="P114">
            <v>2256.9</v>
          </cell>
          <cell r="Q114">
            <v>2256.9</v>
          </cell>
          <cell r="R114">
            <v>2256.9</v>
          </cell>
          <cell r="S114">
            <v>2256.9</v>
          </cell>
          <cell r="T114">
            <v>2256.9</v>
          </cell>
          <cell r="U114">
            <v>2256.9</v>
          </cell>
        </row>
        <row r="115">
          <cell r="A115" t="str">
            <v>Inventory</v>
          </cell>
          <cell r="B115">
            <v>0</v>
          </cell>
          <cell r="C115">
            <v>0</v>
          </cell>
          <cell r="D115">
            <v>0</v>
          </cell>
          <cell r="E115">
            <v>157.19</v>
          </cell>
          <cell r="F115">
            <v>0</v>
          </cell>
          <cell r="G115">
            <v>596.40748799999994</v>
          </cell>
          <cell r="H115">
            <v>2972.5050000000001</v>
          </cell>
          <cell r="I115">
            <v>4432.600000000000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Total current assets</v>
          </cell>
          <cell r="B116">
            <v>7017.8909999999996</v>
          </cell>
          <cell r="C116">
            <v>81781.676000000007</v>
          </cell>
          <cell r="D116">
            <v>120135.821</v>
          </cell>
          <cell r="E116">
            <v>160961.93799999999</v>
          </cell>
          <cell r="F116">
            <v>194602.07</v>
          </cell>
          <cell r="G116">
            <v>302589.77944319998</v>
          </cell>
          <cell r="H116">
            <v>324292.19299999991</v>
          </cell>
          <cell r="I116">
            <v>373404.5</v>
          </cell>
          <cell r="J116">
            <v>411800.08672254795</v>
          </cell>
          <cell r="K116">
            <v>493971.51498718938</v>
          </cell>
          <cell r="L116">
            <v>596747.45764682745</v>
          </cell>
          <cell r="M116">
            <v>714974.66650787869</v>
          </cell>
          <cell r="N116">
            <v>850682.16443493194</v>
          </cell>
          <cell r="O116">
            <v>1001308.0430781102</v>
          </cell>
          <cell r="P116">
            <v>1166503.4221545474</v>
          </cell>
          <cell r="Q116">
            <v>1345293.858616204</v>
          </cell>
          <cell r="R116">
            <v>1536257.2501117394</v>
          </cell>
          <cell r="S116">
            <v>1739343.9288875693</v>
          </cell>
          <cell r="T116">
            <v>1954965.5178415375</v>
          </cell>
          <cell r="U116">
            <v>2183036.2168570766</v>
          </cell>
        </row>
        <row r="117">
          <cell r="A117" t="str">
            <v>Net PP&amp;E</v>
          </cell>
          <cell r="B117">
            <v>938.89499999999998</v>
          </cell>
          <cell r="C117">
            <v>4555.9520000000002</v>
          </cell>
          <cell r="D117">
            <v>8901.8179999999993</v>
          </cell>
          <cell r="E117">
            <v>9776.0720000000001</v>
          </cell>
          <cell r="F117">
            <v>12069.233000000007</v>
          </cell>
          <cell r="G117">
            <v>22098.485195000001</v>
          </cell>
          <cell r="H117">
            <v>84971.983999999997</v>
          </cell>
          <cell r="I117">
            <v>84599</v>
          </cell>
          <cell r="J117">
            <v>84566.252171556102</v>
          </cell>
          <cell r="K117">
            <v>88328.233533264342</v>
          </cell>
          <cell r="L117">
            <v>92897.214065359454</v>
          </cell>
          <cell r="M117">
            <v>96625.250451445201</v>
          </cell>
          <cell r="N117">
            <v>100421.068520117</v>
          </cell>
          <cell r="O117">
            <v>103570.43745617237</v>
          </cell>
          <cell r="P117">
            <v>106049.79978393012</v>
          </cell>
          <cell r="Q117">
            <v>109019.55025127751</v>
          </cell>
          <cell r="R117">
            <v>113446.31018850568</v>
          </cell>
          <cell r="S117">
            <v>117737.27661588701</v>
          </cell>
          <cell r="T117">
            <v>121815.03273638972</v>
          </cell>
          <cell r="U117">
            <v>125581.68564397766</v>
          </cell>
        </row>
        <row r="118">
          <cell r="A118" t="str">
            <v>Gross PP&amp;E</v>
          </cell>
          <cell r="B118">
            <v>1556.885</v>
          </cell>
          <cell r="C118">
            <v>8379.4750000000004</v>
          </cell>
          <cell r="D118">
            <v>18281.679</v>
          </cell>
          <cell r="E118">
            <v>27675.296999999999</v>
          </cell>
          <cell r="F118">
            <v>36744.674000000006</v>
          </cell>
          <cell r="G118">
            <v>56404.766452000003</v>
          </cell>
          <cell r="H118">
            <v>134857.215</v>
          </cell>
          <cell r="I118">
            <v>145691.20000000001</v>
          </cell>
          <cell r="J118">
            <v>165430.49473892126</v>
          </cell>
          <cell r="K118">
            <v>189889.82232254438</v>
          </cell>
          <cell r="L118">
            <v>218523.17803484589</v>
          </cell>
          <cell r="M118">
            <v>251017.83193222736</v>
          </cell>
          <cell r="N118">
            <v>286874.4569860801</v>
          </cell>
          <cell r="O118">
            <v>325490.45837031503</v>
          </cell>
          <cell r="P118">
            <v>366411.43646707246</v>
          </cell>
          <cell r="Q118">
            <v>409181.30781990895</v>
          </cell>
          <cell r="R118">
            <v>454307.65156552836</v>
          </cell>
          <cell r="S118">
            <v>501533.09716463007</v>
          </cell>
          <cell r="T118">
            <v>550645.43265832926</v>
          </cell>
          <cell r="U118">
            <v>601478.48184266931</v>
          </cell>
        </row>
        <row r="119">
          <cell r="A119" t="str">
            <v>Accumulated depreciation</v>
          </cell>
          <cell r="B119">
            <v>617.99</v>
          </cell>
          <cell r="C119">
            <v>3823.5230000000001</v>
          </cell>
          <cell r="D119">
            <v>9379.8610000000008</v>
          </cell>
          <cell r="E119">
            <v>17899.224999999999</v>
          </cell>
          <cell r="F119">
            <v>24675.440999999999</v>
          </cell>
          <cell r="G119">
            <v>34306.281257000002</v>
          </cell>
          <cell r="H119">
            <v>49885.231</v>
          </cell>
          <cell r="I119">
            <v>61092.200000000004</v>
          </cell>
          <cell r="J119">
            <v>80864.24256736516</v>
          </cell>
          <cell r="K119">
            <v>101561.58878928004</v>
          </cell>
          <cell r="L119">
            <v>125625.96396948643</v>
          </cell>
          <cell r="M119">
            <v>154392.58148078216</v>
          </cell>
          <cell r="N119">
            <v>186453.3884659631</v>
          </cell>
          <cell r="O119">
            <v>221920.02091414266</v>
          </cell>
          <cell r="P119">
            <v>260361.63668314234</v>
          </cell>
          <cell r="Q119">
            <v>300161.75756863144</v>
          </cell>
          <cell r="R119">
            <v>340861.34137702268</v>
          </cell>
          <cell r="S119">
            <v>383795.82054874307</v>
          </cell>
          <cell r="T119">
            <v>428830.39992193953</v>
          </cell>
          <cell r="U119">
            <v>475896.79619869165</v>
          </cell>
        </row>
        <row r="120">
          <cell r="A120" t="str">
            <v>Int bearing assets</v>
          </cell>
          <cell r="B120">
            <v>0</v>
          </cell>
          <cell r="C120">
            <v>12645</v>
          </cell>
          <cell r="D120">
            <v>6503.82</v>
          </cell>
          <cell r="E120">
            <v>749.55700000000002</v>
          </cell>
          <cell r="F120">
            <v>1889.45</v>
          </cell>
          <cell r="G120">
            <v>2613.1437249999999</v>
          </cell>
          <cell r="H120">
            <v>4050.674</v>
          </cell>
          <cell r="I120">
            <v>5001.6000000000004</v>
          </cell>
          <cell r="J120">
            <v>5001.6000000000004</v>
          </cell>
          <cell r="K120">
            <v>5001.6000000000004</v>
          </cell>
          <cell r="L120">
            <v>5001.6000000000004</v>
          </cell>
          <cell r="M120">
            <v>5001.6000000000004</v>
          </cell>
          <cell r="N120">
            <v>5001.6000000000004</v>
          </cell>
          <cell r="O120">
            <v>5001.6000000000004</v>
          </cell>
          <cell r="P120">
            <v>5001.6000000000004</v>
          </cell>
          <cell r="Q120">
            <v>5001.6000000000004</v>
          </cell>
          <cell r="R120">
            <v>5001.6000000000004</v>
          </cell>
          <cell r="S120">
            <v>5001.6000000000004</v>
          </cell>
          <cell r="T120">
            <v>5001.6000000000004</v>
          </cell>
          <cell r="U120">
            <v>5001.6000000000004</v>
          </cell>
        </row>
        <row r="121">
          <cell r="A121" t="str">
            <v>Investment assets</v>
          </cell>
          <cell r="B121">
            <v>1222.3820000000001</v>
          </cell>
          <cell r="C121">
            <v>4122.7289999999994</v>
          </cell>
          <cell r="D121">
            <v>13066.395</v>
          </cell>
          <cell r="E121">
            <v>65189.801999999996</v>
          </cell>
          <cell r="F121">
            <v>25799.612999999998</v>
          </cell>
          <cell r="G121">
            <v>38366.789274999996</v>
          </cell>
          <cell r="H121">
            <v>29516.502</v>
          </cell>
          <cell r="I121">
            <v>35743.599999999999</v>
          </cell>
          <cell r="J121">
            <v>37530.78</v>
          </cell>
          <cell r="K121">
            <v>39907.319000000003</v>
          </cell>
          <cell r="L121">
            <v>42902.684950000003</v>
          </cell>
          <cell r="M121">
            <v>46547.819197500008</v>
          </cell>
          <cell r="N121">
            <v>50875.210157375011</v>
          </cell>
          <cell r="O121">
            <v>55918.970665243767</v>
          </cell>
          <cell r="P121">
            <v>61714.919198505959</v>
          </cell>
          <cell r="Q121">
            <v>68300.665158431249</v>
          </cell>
          <cell r="R121">
            <v>75715.69841635281</v>
          </cell>
          <cell r="S121">
            <v>84001.483337170459</v>
          </cell>
          <cell r="T121">
            <v>93201.557504028984</v>
          </cell>
          <cell r="U121">
            <v>103361.63537923044</v>
          </cell>
        </row>
        <row r="122">
          <cell r="A122" t="str">
            <v>Other assets</v>
          </cell>
          <cell r="B122">
            <v>-5.6843418860808015E-13</v>
          </cell>
          <cell r="C122">
            <v>9.9999998867872364E-4</v>
          </cell>
          <cell r="D122">
            <v>-8.5265128291212022E-12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Intangible assets</v>
          </cell>
          <cell r="B123">
            <v>926.17600000000004</v>
          </cell>
          <cell r="C123">
            <v>3.9969999999999999</v>
          </cell>
          <cell r="D123">
            <v>924.601</v>
          </cell>
          <cell r="E123">
            <v>11833.248</v>
          </cell>
          <cell r="F123">
            <v>16326.945</v>
          </cell>
          <cell r="G123">
            <v>13384.867668000001</v>
          </cell>
          <cell r="H123">
            <v>14282.384</v>
          </cell>
          <cell r="I123">
            <v>7741.1</v>
          </cell>
          <cell r="J123">
            <v>8128.1550000000007</v>
          </cell>
          <cell r="K123">
            <v>8534.562750000001</v>
          </cell>
          <cell r="L123">
            <v>8961.2908875000012</v>
          </cell>
          <cell r="M123">
            <v>9409.3554318750012</v>
          </cell>
          <cell r="N123">
            <v>9879.8232034687517</v>
          </cell>
          <cell r="O123">
            <v>10373.81436364219</v>
          </cell>
          <cell r="P123">
            <v>10892.5050818243</v>
          </cell>
          <cell r="Q123">
            <v>11437.130335915515</v>
          </cell>
          <cell r="R123">
            <v>12008.986852711292</v>
          </cell>
          <cell r="S123">
            <v>12609.436195346858</v>
          </cell>
          <cell r="T123">
            <v>13239.908005114201</v>
          </cell>
          <cell r="U123">
            <v>13901.903405369912</v>
          </cell>
        </row>
        <row r="124">
          <cell r="A124" t="str">
            <v>Deferred asset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Total fixed assets</v>
          </cell>
          <cell r="B125">
            <v>3087.4529999999995</v>
          </cell>
          <cell r="C125">
            <v>21327.678999999989</v>
          </cell>
          <cell r="D125">
            <v>29396.633999999991</v>
          </cell>
          <cell r="E125">
            <v>87548.678999999989</v>
          </cell>
          <cell r="F125">
            <v>56085.241000000009</v>
          </cell>
          <cell r="G125">
            <v>76463.285862999997</v>
          </cell>
          <cell r="H125">
            <v>132821.54399999999</v>
          </cell>
          <cell r="I125">
            <v>133085.29999999999</v>
          </cell>
          <cell r="J125">
            <v>135226.78717155609</v>
          </cell>
          <cell r="K125">
            <v>141771.71528326435</v>
          </cell>
          <cell r="L125">
            <v>149762.78990285945</v>
          </cell>
          <cell r="M125">
            <v>157584.0250808202</v>
          </cell>
          <cell r="N125">
            <v>166177.70188096075</v>
          </cell>
          <cell r="O125">
            <v>174864.82248505834</v>
          </cell>
          <cell r="P125">
            <v>183658.82406426041</v>
          </cell>
          <cell r="Q125">
            <v>193758.94574562428</v>
          </cell>
          <cell r="R125">
            <v>206172.59545756978</v>
          </cell>
          <cell r="S125">
            <v>219349.79614840433</v>
          </cell>
          <cell r="T125">
            <v>233258.09824553292</v>
          </cell>
          <cell r="U125">
            <v>247846.82442857802</v>
          </cell>
        </row>
        <row r="126">
          <cell r="A126" t="str">
            <v>Total assets</v>
          </cell>
          <cell r="B126">
            <v>10105.343999999999</v>
          </cell>
          <cell r="C126">
            <v>103109.355</v>
          </cell>
          <cell r="D126">
            <v>149532.45499999999</v>
          </cell>
          <cell r="E126">
            <v>248510.61699999997</v>
          </cell>
          <cell r="F126">
            <v>250687.31100000002</v>
          </cell>
          <cell r="G126">
            <v>379053.06530619995</v>
          </cell>
          <cell r="H126">
            <v>457113.73699999991</v>
          </cell>
          <cell r="I126">
            <v>506489.8</v>
          </cell>
          <cell r="J126">
            <v>547026.87389410404</v>
          </cell>
          <cell r="K126">
            <v>635743.23027045373</v>
          </cell>
          <cell r="L126">
            <v>746510.24754968693</v>
          </cell>
          <cell r="M126">
            <v>872558.69158869889</v>
          </cell>
          <cell r="N126">
            <v>1016859.8663158927</v>
          </cell>
          <cell r="O126">
            <v>1176172.8655631687</v>
          </cell>
          <cell r="P126">
            <v>1350162.2462188078</v>
          </cell>
          <cell r="Q126">
            <v>1539052.8043618284</v>
          </cell>
          <cell r="R126">
            <v>1742429.8455693091</v>
          </cell>
          <cell r="S126">
            <v>1958693.7250359736</v>
          </cell>
          <cell r="T126">
            <v>2188223.6160870702</v>
          </cell>
          <cell r="U126">
            <v>2430883.0412856545</v>
          </cell>
        </row>
        <row r="128">
          <cell r="A128" t="str">
            <v>Accounts payable</v>
          </cell>
          <cell r="B128">
            <v>410.87</v>
          </cell>
          <cell r="C128">
            <v>0</v>
          </cell>
          <cell r="D128">
            <v>2.75</v>
          </cell>
          <cell r="E128">
            <v>0</v>
          </cell>
          <cell r="F128">
            <v>845.39200000000005</v>
          </cell>
          <cell r="G128">
            <v>1688.3799011999999</v>
          </cell>
          <cell r="H128">
            <v>3885.0990000000002</v>
          </cell>
          <cell r="I128">
            <v>4415.3999999999996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Short-term borrowings</v>
          </cell>
          <cell r="B129">
            <v>0</v>
          </cell>
          <cell r="C129">
            <v>0</v>
          </cell>
          <cell r="D129">
            <v>0</v>
          </cell>
          <cell r="E129">
            <v>230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Accrued payable, receipt &amp; expenses</v>
          </cell>
          <cell r="E130">
            <v>2509.7370000000001</v>
          </cell>
          <cell r="F130">
            <v>4070.1480000000001</v>
          </cell>
          <cell r="G130">
            <v>10297.945448</v>
          </cell>
          <cell r="H130">
            <v>15445.191000000001</v>
          </cell>
          <cell r="I130">
            <v>32673.199999999997</v>
          </cell>
          <cell r="J130">
            <v>23190.536747180129</v>
          </cell>
          <cell r="K130">
            <v>29248.273939668317</v>
          </cell>
          <cell r="L130">
            <v>34861.227231445089</v>
          </cell>
          <cell r="M130">
            <v>40293.986076694513</v>
          </cell>
          <cell r="N130">
            <v>45300.621878039849</v>
          </cell>
          <cell r="O130">
            <v>49723.614262431154</v>
          </cell>
          <cell r="P130">
            <v>53723.240633148496</v>
          </cell>
          <cell r="Q130">
            <v>57271.882589533372</v>
          </cell>
          <cell r="R130">
            <v>60427.365782166133</v>
          </cell>
          <cell r="S130">
            <v>63238.211620451279</v>
          </cell>
          <cell r="T130">
            <v>65764.890637352117</v>
          </cell>
          <cell r="U130">
            <v>68069.047964541605</v>
          </cell>
        </row>
        <row r="131">
          <cell r="A131" t="str">
            <v>Current Portion of LT Debt</v>
          </cell>
          <cell r="E131">
            <v>158.4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Other short-term liabilities</v>
          </cell>
          <cell r="B132">
            <v>2725.2049999999999</v>
          </cell>
          <cell r="C132">
            <v>9233.2469999999994</v>
          </cell>
          <cell r="D132">
            <v>12687.814</v>
          </cell>
          <cell r="E132">
            <v>35965.133000000002</v>
          </cell>
          <cell r="F132">
            <v>15196.668</v>
          </cell>
          <cell r="G132">
            <v>30577.131826999997</v>
          </cell>
          <cell r="H132">
            <v>36362.413</v>
          </cell>
          <cell r="I132">
            <v>42516.200000000004</v>
          </cell>
          <cell r="J132">
            <v>44642.010000000009</v>
          </cell>
          <cell r="K132">
            <v>46874.11050000001</v>
          </cell>
          <cell r="L132">
            <v>49217.816025000015</v>
          </cell>
          <cell r="M132">
            <v>51678.706826250018</v>
          </cell>
          <cell r="N132">
            <v>54262.642167562524</v>
          </cell>
          <cell r="O132">
            <v>56975.774275940654</v>
          </cell>
          <cell r="P132">
            <v>59824.562989737686</v>
          </cell>
          <cell r="Q132">
            <v>62815.791139224573</v>
          </cell>
          <cell r="R132">
            <v>65956.580696185803</v>
          </cell>
          <cell r="S132">
            <v>69254.409730995103</v>
          </cell>
          <cell r="T132">
            <v>72717.130217544865</v>
          </cell>
          <cell r="U132">
            <v>76352.986728422111</v>
          </cell>
        </row>
        <row r="133">
          <cell r="A133" t="str">
            <v>Current liabilities</v>
          </cell>
          <cell r="B133">
            <v>3136.0749999999998</v>
          </cell>
          <cell r="C133">
            <v>9233.2469999999994</v>
          </cell>
          <cell r="D133">
            <v>12690.564</v>
          </cell>
          <cell r="E133">
            <v>40933.270000000004</v>
          </cell>
          <cell r="F133">
            <v>20112.207999999999</v>
          </cell>
          <cell r="G133">
            <v>42563.457176199998</v>
          </cell>
          <cell r="H133">
            <v>55692.703000000001</v>
          </cell>
          <cell r="I133">
            <v>79604.800000000003</v>
          </cell>
          <cell r="J133">
            <v>67832.546747180138</v>
          </cell>
          <cell r="K133">
            <v>76122.384439668327</v>
          </cell>
          <cell r="L133">
            <v>84079.043256445104</v>
          </cell>
          <cell r="M133">
            <v>91972.692902944531</v>
          </cell>
          <cell r="N133">
            <v>99563.26404560238</v>
          </cell>
          <cell r="O133">
            <v>106699.3885383718</v>
          </cell>
          <cell r="P133">
            <v>113547.80362288619</v>
          </cell>
          <cell r="Q133">
            <v>120087.67372875795</v>
          </cell>
          <cell r="R133">
            <v>126383.94647835194</v>
          </cell>
          <cell r="S133">
            <v>132492.62135144637</v>
          </cell>
          <cell r="T133">
            <v>138482.02085489698</v>
          </cell>
          <cell r="U133">
            <v>144422.0346929637</v>
          </cell>
        </row>
        <row r="134">
          <cell r="A134" t="str">
            <v>Bond</v>
          </cell>
          <cell r="B134">
            <v>0</v>
          </cell>
          <cell r="C134">
            <v>0</v>
          </cell>
          <cell r="D134">
            <v>0</v>
          </cell>
          <cell r="E134">
            <v>13363.797999999999</v>
          </cell>
          <cell r="F134">
            <v>7572.9489999999996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LT Loans</v>
          </cell>
          <cell r="E135">
            <v>420.6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 t="str">
            <v>Severance payment Liabs</v>
          </cell>
          <cell r="E136">
            <v>645.54399999999998</v>
          </cell>
          <cell r="F136">
            <v>768.29300000000001</v>
          </cell>
          <cell r="G136">
            <v>1941.8579999999999</v>
          </cell>
          <cell r="H136">
            <v>3418.1840000000002</v>
          </cell>
          <cell r="I136">
            <v>5311.3</v>
          </cell>
          <cell r="J136">
            <v>5576.8650000000007</v>
          </cell>
          <cell r="K136">
            <v>5855.7082500000006</v>
          </cell>
          <cell r="L136">
            <v>6148.4936625000009</v>
          </cell>
          <cell r="M136">
            <v>6455.9183456250012</v>
          </cell>
          <cell r="N136">
            <v>6778.7142629062519</v>
          </cell>
          <cell r="O136">
            <v>7117.6499760515644</v>
          </cell>
          <cell r="P136">
            <v>7473.5324748541425</v>
          </cell>
          <cell r="Q136">
            <v>7847.2090985968498</v>
          </cell>
          <cell r="R136">
            <v>8239.5695535266932</v>
          </cell>
          <cell r="S136">
            <v>8651.5480312030286</v>
          </cell>
          <cell r="T136">
            <v>9084.1254327631796</v>
          </cell>
          <cell r="U136">
            <v>9538.3317044013384</v>
          </cell>
        </row>
        <row r="137">
          <cell r="A137" t="str">
            <v>Other long-term liabs</v>
          </cell>
          <cell r="B137">
            <v>121.889</v>
          </cell>
          <cell r="C137">
            <v>3186.04</v>
          </cell>
          <cell r="D137">
            <v>4892.2979999999998</v>
          </cell>
          <cell r="E137">
            <v>1965.117</v>
          </cell>
          <cell r="F137">
            <v>4750.3969999999999</v>
          </cell>
          <cell r="G137">
            <v>2583.7351331999998</v>
          </cell>
          <cell r="H137">
            <v>2322.7479999999996</v>
          </cell>
          <cell r="I137">
            <v>304.7</v>
          </cell>
          <cell r="J137">
            <v>319.935</v>
          </cell>
          <cell r="K137">
            <v>335.93175000000002</v>
          </cell>
          <cell r="L137">
            <v>352.72833750000007</v>
          </cell>
          <cell r="M137">
            <v>370.36475437500008</v>
          </cell>
          <cell r="N137">
            <v>388.88299209375009</v>
          </cell>
          <cell r="O137">
            <v>408.32714169843763</v>
          </cell>
          <cell r="P137">
            <v>428.74349878335954</v>
          </cell>
          <cell r="Q137">
            <v>450.18067372252756</v>
          </cell>
          <cell r="R137">
            <v>472.68970740865393</v>
          </cell>
          <cell r="S137">
            <v>496.32419277908667</v>
          </cell>
          <cell r="T137">
            <v>521.14040241804105</v>
          </cell>
          <cell r="U137">
            <v>547.1974225389431</v>
          </cell>
        </row>
        <row r="138">
          <cell r="A138" t="str">
            <v>Total LT liabilities</v>
          </cell>
          <cell r="B138">
            <v>121.889</v>
          </cell>
          <cell r="C138">
            <v>3186.04</v>
          </cell>
          <cell r="D138">
            <v>4892.2979999999998</v>
          </cell>
          <cell r="E138">
            <v>16395.058999999997</v>
          </cell>
          <cell r="F138">
            <v>13091.638999999999</v>
          </cell>
          <cell r="G138">
            <v>4525.5931332</v>
          </cell>
          <cell r="H138">
            <v>5740.9319999999998</v>
          </cell>
          <cell r="I138">
            <v>5616</v>
          </cell>
          <cell r="J138">
            <v>5896.8000000000011</v>
          </cell>
          <cell r="K138">
            <v>6191.64</v>
          </cell>
          <cell r="L138">
            <v>6501.2220000000007</v>
          </cell>
          <cell r="M138">
            <v>6826.2831000000015</v>
          </cell>
          <cell r="N138">
            <v>7167.5972550000024</v>
          </cell>
          <cell r="O138">
            <v>7525.9771177500024</v>
          </cell>
          <cell r="P138">
            <v>7902.2759736375019</v>
          </cell>
          <cell r="Q138">
            <v>8297.3897723193768</v>
          </cell>
          <cell r="R138">
            <v>8712.2592609353469</v>
          </cell>
          <cell r="S138">
            <v>9147.8722239821145</v>
          </cell>
          <cell r="T138">
            <v>9605.2658351812206</v>
          </cell>
          <cell r="U138">
            <v>10085.529126940281</v>
          </cell>
        </row>
        <row r="139">
          <cell r="A139" t="str">
            <v>Total liabilities</v>
          </cell>
          <cell r="B139">
            <v>3257.9639999999999</v>
          </cell>
          <cell r="C139">
            <v>12419.287</v>
          </cell>
          <cell r="D139">
            <v>17582.862000000001</v>
          </cell>
          <cell r="E139">
            <v>57328.328999999998</v>
          </cell>
          <cell r="F139">
            <v>33203.847000000002</v>
          </cell>
          <cell r="G139">
            <v>47089.050309400001</v>
          </cell>
          <cell r="H139">
            <v>61433.635000000002</v>
          </cell>
          <cell r="I139">
            <v>85220.800000000003</v>
          </cell>
          <cell r="J139">
            <v>73729.346747180141</v>
          </cell>
          <cell r="K139">
            <v>82314.024439668327</v>
          </cell>
          <cell r="L139">
            <v>90580.265256445098</v>
          </cell>
          <cell r="M139">
            <v>98798.976002944532</v>
          </cell>
          <cell r="N139">
            <v>106730.8613006024</v>
          </cell>
          <cell r="O139">
            <v>114225.36565612179</v>
          </cell>
          <cell r="P139">
            <v>121450.07959652369</v>
          </cell>
          <cell r="Q139">
            <v>128385.06350107733</v>
          </cell>
          <cell r="R139">
            <v>135096.20573928728</v>
          </cell>
          <cell r="S139">
            <v>141640.4935754285</v>
          </cell>
          <cell r="T139">
            <v>148087.28669007821</v>
          </cell>
          <cell r="U139">
            <v>154507.563819904</v>
          </cell>
        </row>
        <row r="141">
          <cell r="A141" t="str">
            <v>Paid-in capital</v>
          </cell>
          <cell r="B141">
            <v>1800</v>
          </cell>
          <cell r="C141">
            <v>2250</v>
          </cell>
          <cell r="D141">
            <v>2396.25</v>
          </cell>
          <cell r="E141">
            <v>2396.25</v>
          </cell>
          <cell r="F141">
            <v>9410.5280000000002</v>
          </cell>
          <cell r="G141">
            <v>10032.022000000001</v>
          </cell>
          <cell r="H141">
            <v>10176.555</v>
          </cell>
          <cell r="I141">
            <v>10193.799999999999</v>
          </cell>
          <cell r="J141">
            <v>10193.799999999999</v>
          </cell>
          <cell r="K141">
            <v>10193.799999999999</v>
          </cell>
          <cell r="L141">
            <v>10193.799999999999</v>
          </cell>
          <cell r="M141">
            <v>10193.799999999999</v>
          </cell>
          <cell r="N141">
            <v>10193.799999999999</v>
          </cell>
          <cell r="O141">
            <v>10193.799999999999</v>
          </cell>
          <cell r="P141">
            <v>10193.799999999999</v>
          </cell>
          <cell r="Q141">
            <v>10193.799999999999</v>
          </cell>
          <cell r="R141">
            <v>10193.799999999999</v>
          </cell>
          <cell r="S141">
            <v>10193.799999999999</v>
          </cell>
          <cell r="T141">
            <v>10193.799999999999</v>
          </cell>
          <cell r="U141">
            <v>10193.799999999999</v>
          </cell>
        </row>
        <row r="142">
          <cell r="A142" t="str">
            <v>Capital surplus</v>
          </cell>
          <cell r="B142">
            <v>2193.2289999999998</v>
          </cell>
          <cell r="C142">
            <v>62966.144</v>
          </cell>
          <cell r="D142">
            <v>90866.566999999995</v>
          </cell>
          <cell r="E142">
            <v>91686.490999999995</v>
          </cell>
          <cell r="F142">
            <v>84625.618000000002</v>
          </cell>
          <cell r="G142">
            <v>132583.136</v>
          </cell>
          <cell r="H142">
            <v>143352.80799999999</v>
          </cell>
          <cell r="I142">
            <v>144696.79999999999</v>
          </cell>
          <cell r="J142">
            <v>144696.79999999999</v>
          </cell>
          <cell r="K142">
            <v>144696.79999999999</v>
          </cell>
          <cell r="L142">
            <v>144696.79999999999</v>
          </cell>
          <cell r="M142">
            <v>144696.79999999999</v>
          </cell>
          <cell r="N142">
            <v>144696.79999999999</v>
          </cell>
          <cell r="O142">
            <v>144696.79999999999</v>
          </cell>
          <cell r="P142">
            <v>144696.79999999999</v>
          </cell>
          <cell r="Q142">
            <v>144696.79999999999</v>
          </cell>
          <cell r="R142">
            <v>144696.79999999999</v>
          </cell>
          <cell r="S142">
            <v>144696.79999999999</v>
          </cell>
          <cell r="T142">
            <v>144696.79999999999</v>
          </cell>
          <cell r="U142">
            <v>144696.79999999999</v>
          </cell>
        </row>
        <row r="143">
          <cell r="A143" t="str">
            <v>Retained earnings</v>
          </cell>
          <cell r="B143">
            <v>2854.1509999999998</v>
          </cell>
          <cell r="C143">
            <v>25367.898000000001</v>
          </cell>
          <cell r="D143">
            <v>37036.512999999999</v>
          </cell>
          <cell r="E143">
            <v>87992.278999999995</v>
          </cell>
          <cell r="F143">
            <v>121816.25199999999</v>
          </cell>
          <cell r="G143">
            <v>199534.70600000001</v>
          </cell>
          <cell r="H143">
            <v>253038.77</v>
          </cell>
          <cell r="I143">
            <v>291090.87</v>
          </cell>
          <cell r="J143">
            <v>343119.39714692382</v>
          </cell>
          <cell r="K143">
            <v>423251.07583078544</v>
          </cell>
          <cell r="L143">
            <v>525751.85229324189</v>
          </cell>
          <cell r="M143">
            <v>643581.58558575425</v>
          </cell>
          <cell r="N143">
            <v>779950.87501529022</v>
          </cell>
          <cell r="O143">
            <v>931769.36990704667</v>
          </cell>
          <cell r="P143">
            <v>1098534.0366222844</v>
          </cell>
          <cell r="Q143">
            <v>1280489.610860751</v>
          </cell>
          <cell r="R143">
            <v>1477155.5098300222</v>
          </cell>
          <cell r="S143">
            <v>1686875.1014605456</v>
          </cell>
          <cell r="T143">
            <v>1909958.1993969926</v>
          </cell>
          <cell r="U143">
            <v>2146197.3474657508</v>
          </cell>
        </row>
        <row r="144">
          <cell r="A144" t="str">
            <v>Capital adjustments</v>
          </cell>
          <cell r="B144">
            <v>0</v>
          </cell>
          <cell r="C144">
            <v>106.026</v>
          </cell>
          <cell r="D144">
            <v>1650.2639999999999</v>
          </cell>
          <cell r="E144">
            <v>9107.27</v>
          </cell>
          <cell r="F144">
            <v>1631.075</v>
          </cell>
          <cell r="G144">
            <v>-10185.849</v>
          </cell>
          <cell r="H144">
            <v>-13211.365</v>
          </cell>
          <cell r="I144">
            <v>-27676.1</v>
          </cell>
          <cell r="J144">
            <v>-27676.1</v>
          </cell>
          <cell r="K144">
            <v>-27676.1</v>
          </cell>
          <cell r="L144">
            <v>-27676.1</v>
          </cell>
          <cell r="M144">
            <v>-27676.1</v>
          </cell>
          <cell r="N144">
            <v>-27676.1</v>
          </cell>
          <cell r="O144">
            <v>-27676.1</v>
          </cell>
          <cell r="P144">
            <v>-27676.1</v>
          </cell>
          <cell r="Q144">
            <v>-27676.1</v>
          </cell>
          <cell r="R144">
            <v>-27676.1</v>
          </cell>
          <cell r="S144">
            <v>-27676.1</v>
          </cell>
          <cell r="T144">
            <v>-27676.1</v>
          </cell>
          <cell r="U144">
            <v>-27676.1</v>
          </cell>
        </row>
        <row r="145">
          <cell r="A145" t="str">
            <v>Minority Interests</v>
          </cell>
          <cell r="H145">
            <v>2323.3330000000001</v>
          </cell>
          <cell r="I145">
            <v>2963.7</v>
          </cell>
          <cell r="J145">
            <v>2963.7</v>
          </cell>
          <cell r="K145">
            <v>2963.7</v>
          </cell>
          <cell r="L145">
            <v>2963.7</v>
          </cell>
          <cell r="M145">
            <v>2963.7</v>
          </cell>
          <cell r="N145">
            <v>2963.7</v>
          </cell>
          <cell r="O145">
            <v>2963.7</v>
          </cell>
          <cell r="P145">
            <v>2963.7</v>
          </cell>
          <cell r="Q145">
            <v>2963.7</v>
          </cell>
          <cell r="R145">
            <v>2963.7</v>
          </cell>
          <cell r="S145">
            <v>2963.7</v>
          </cell>
          <cell r="T145">
            <v>2963.7</v>
          </cell>
          <cell r="U145">
            <v>2963.7</v>
          </cell>
        </row>
        <row r="146">
          <cell r="A146" t="str">
            <v>Shareholders’ equity</v>
          </cell>
          <cell r="B146">
            <v>6847.3799999999992</v>
          </cell>
          <cell r="C146">
            <v>90690.067999999999</v>
          </cell>
          <cell r="D146">
            <v>131949.59399999998</v>
          </cell>
          <cell r="E146">
            <v>191182.28999999998</v>
          </cell>
          <cell r="F146">
            <v>217483.473</v>
          </cell>
          <cell r="G146">
            <v>331964.01500000001</v>
          </cell>
          <cell r="H146">
            <v>395680.10099999997</v>
          </cell>
          <cell r="I146">
            <v>421269.07</v>
          </cell>
          <cell r="J146">
            <v>473297.59714692383</v>
          </cell>
          <cell r="K146">
            <v>553429.27583078539</v>
          </cell>
          <cell r="L146">
            <v>655930.05229324184</v>
          </cell>
          <cell r="M146">
            <v>773759.7855857542</v>
          </cell>
          <cell r="N146">
            <v>910129.07501529017</v>
          </cell>
          <cell r="O146">
            <v>1061947.5699070466</v>
          </cell>
          <cell r="P146">
            <v>1228712.2366222844</v>
          </cell>
          <cell r="Q146">
            <v>1410667.810860751</v>
          </cell>
          <cell r="R146">
            <v>1607333.7098300222</v>
          </cell>
          <cell r="S146">
            <v>1817053.3014605453</v>
          </cell>
          <cell r="T146">
            <v>2040136.3993969925</v>
          </cell>
          <cell r="U146">
            <v>2276375.5474657509</v>
          </cell>
        </row>
        <row r="148">
          <cell r="A148" t="str">
            <v>Total liabs/shrhdrs’ equity</v>
          </cell>
          <cell r="B148">
            <v>10105.343999999999</v>
          </cell>
          <cell r="C148">
            <v>103109.355</v>
          </cell>
          <cell r="D148">
            <v>149532.45599999998</v>
          </cell>
          <cell r="E148">
            <v>248510.61899999998</v>
          </cell>
          <cell r="F148">
            <v>250687.32</v>
          </cell>
          <cell r="G148">
            <v>379053.06530940003</v>
          </cell>
          <cell r="H148">
            <v>457113.73599999998</v>
          </cell>
          <cell r="I148">
            <v>506489.87</v>
          </cell>
          <cell r="J148">
            <v>547026.94389410398</v>
          </cell>
          <cell r="K148">
            <v>635743.30027045368</v>
          </cell>
          <cell r="L148">
            <v>746510.31754968688</v>
          </cell>
          <cell r="M148">
            <v>872558.76158869872</v>
          </cell>
          <cell r="N148">
            <v>1016859.9363158926</v>
          </cell>
          <cell r="O148">
            <v>1176172.9355631685</v>
          </cell>
          <cell r="P148">
            <v>1350162.3162188081</v>
          </cell>
          <cell r="Q148">
            <v>1539052.8743618282</v>
          </cell>
          <cell r="R148">
            <v>1742429.9155693094</v>
          </cell>
          <cell r="S148">
            <v>1958693.7950359737</v>
          </cell>
          <cell r="T148">
            <v>2188223.686087071</v>
          </cell>
          <cell r="U148">
            <v>2430883.1112856548</v>
          </cell>
        </row>
        <row r="149">
          <cell r="A149" t="str">
            <v>Balance Check</v>
          </cell>
          <cell r="B149">
            <v>0</v>
          </cell>
          <cell r="C149">
            <v>0</v>
          </cell>
          <cell r="D149" t="str">
            <v>OK</v>
          </cell>
          <cell r="E149" t="str">
            <v>OK</v>
          </cell>
          <cell r="F149" t="str">
            <v>OK</v>
          </cell>
          <cell r="G149" t="str">
            <v>OK</v>
          </cell>
          <cell r="H149" t="str">
            <v>OK</v>
          </cell>
          <cell r="I149" t="str">
            <v>OK</v>
          </cell>
          <cell r="J149" t="str">
            <v>OK</v>
          </cell>
          <cell r="K149" t="str">
            <v>OK</v>
          </cell>
          <cell r="L149" t="str">
            <v>OK</v>
          </cell>
          <cell r="M149" t="str">
            <v>OK</v>
          </cell>
          <cell r="N149" t="str">
            <v>OK</v>
          </cell>
          <cell r="O149" t="str">
            <v>OK</v>
          </cell>
          <cell r="P149" t="str">
            <v>OK</v>
          </cell>
          <cell r="Q149" t="str">
            <v>OK</v>
          </cell>
          <cell r="R149" t="str">
            <v>OK</v>
          </cell>
          <cell r="S149" t="str">
            <v>OK</v>
          </cell>
          <cell r="T149" t="str">
            <v>OK</v>
          </cell>
          <cell r="U149" t="str">
            <v>OK</v>
          </cell>
        </row>
        <row r="153">
          <cell r="A153" t="str">
            <v>Cash Flow Statement</v>
          </cell>
          <cell r="B153">
            <v>1999</v>
          </cell>
          <cell r="C153">
            <v>2000</v>
          </cell>
          <cell r="D153">
            <v>2001</v>
          </cell>
          <cell r="E153">
            <v>2002</v>
          </cell>
          <cell r="F153">
            <v>2003</v>
          </cell>
          <cell r="G153">
            <v>2004</v>
          </cell>
          <cell r="H153">
            <v>2005</v>
          </cell>
          <cell r="I153">
            <v>2006</v>
          </cell>
          <cell r="J153">
            <v>2007</v>
          </cell>
          <cell r="K153">
            <v>2008</v>
          </cell>
          <cell r="L153">
            <v>2009</v>
          </cell>
          <cell r="M153">
            <v>2010</v>
          </cell>
          <cell r="N153">
            <v>2011</v>
          </cell>
          <cell r="O153">
            <v>2012</v>
          </cell>
          <cell r="P153">
            <v>2013</v>
          </cell>
          <cell r="Q153">
            <v>2014</v>
          </cell>
          <cell r="R153">
            <v>2015</v>
          </cell>
          <cell r="S153">
            <v>2016</v>
          </cell>
          <cell r="T153">
            <v>2017</v>
          </cell>
          <cell r="U153">
            <v>2018</v>
          </cell>
        </row>
        <row r="154">
          <cell r="A154" t="str">
            <v>Net Profit</v>
          </cell>
          <cell r="B154">
            <v>3120.0819999999994</v>
          </cell>
          <cell r="C154">
            <v>24201.248000000003</v>
          </cell>
          <cell r="D154">
            <v>11668.616000000015</v>
          </cell>
          <cell r="E154">
            <v>53113.015999999989</v>
          </cell>
          <cell r="F154">
            <v>31666.724113999961</v>
          </cell>
          <cell r="G154">
            <v>77718.778000000049</v>
          </cell>
          <cell r="H154">
            <v>66677.077999999994</v>
          </cell>
          <cell r="I154">
            <v>38052.1</v>
          </cell>
          <cell r="J154">
            <v>52028.527146923792</v>
          </cell>
          <cell r="K154">
            <v>80131.678683861595</v>
          </cell>
          <cell r="L154">
            <v>102500.77646245642</v>
          </cell>
          <cell r="M154">
            <v>117829.73329251239</v>
          </cell>
          <cell r="N154">
            <v>136369.28942953594</v>
          </cell>
          <cell r="O154">
            <v>151818.49489175648</v>
          </cell>
          <cell r="P154">
            <v>166764.66671523775</v>
          </cell>
          <cell r="Q154">
            <v>181955.57423846665</v>
          </cell>
          <cell r="R154">
            <v>196665.8989692711</v>
          </cell>
          <cell r="S154">
            <v>209719.59163052341</v>
          </cell>
          <cell r="T154">
            <v>223083.09793644695</v>
          </cell>
          <cell r="U154">
            <v>236239.1480687584</v>
          </cell>
        </row>
        <row r="155">
          <cell r="A155" t="str">
            <v>Depreciation</v>
          </cell>
          <cell r="B155">
            <v>120.42400000000001</v>
          </cell>
          <cell r="C155">
            <v>601.15899999999999</v>
          </cell>
          <cell r="D155">
            <v>1144.431</v>
          </cell>
          <cell r="E155">
            <v>1268.44</v>
          </cell>
          <cell r="F155">
            <v>2426.058</v>
          </cell>
          <cell r="G155">
            <v>12636</v>
          </cell>
          <cell r="H155">
            <v>16591.366999999998</v>
          </cell>
          <cell r="I155">
            <v>17983</v>
          </cell>
          <cell r="J155">
            <v>19772.042567365155</v>
          </cell>
          <cell r="K155">
            <v>20697.346221914879</v>
          </cell>
          <cell r="L155">
            <v>24064.375180206396</v>
          </cell>
          <cell r="M155">
            <v>28766.617511295732</v>
          </cell>
          <cell r="N155">
            <v>32060.806985180938</v>
          </cell>
          <cell r="O155">
            <v>35466.63244817956</v>
          </cell>
          <cell r="P155">
            <v>38441.615768999683</v>
          </cell>
          <cell r="Q155">
            <v>39800.120885489079</v>
          </cell>
          <cell r="R155">
            <v>40699.583808391217</v>
          </cell>
          <cell r="S155">
            <v>42934.479171720392</v>
          </cell>
          <cell r="T155">
            <v>45034.579373196459</v>
          </cell>
          <cell r="U155">
            <v>47066.39627675213</v>
          </cell>
        </row>
        <row r="156">
          <cell r="A156" t="str">
            <v>Amortization</v>
          </cell>
          <cell r="B156">
            <v>3.7</v>
          </cell>
          <cell r="C156">
            <v>1262.3330000000001</v>
          </cell>
          <cell r="D156">
            <v>1094.27</v>
          </cell>
          <cell r="E156">
            <v>221.10400000000001</v>
          </cell>
          <cell r="F156">
            <v>5968.5810000000001</v>
          </cell>
          <cell r="G156">
            <v>4417.058</v>
          </cell>
          <cell r="H156">
            <v>6262.7659999999996</v>
          </cell>
          <cell r="I156">
            <v>10502</v>
          </cell>
          <cell r="J156">
            <v>10378.358781046738</v>
          </cell>
          <cell r="K156">
            <v>12653.166207867256</v>
          </cell>
          <cell r="L156">
            <v>14561.507393993435</v>
          </cell>
          <cell r="M156">
            <v>16229.854713839979</v>
          </cell>
          <cell r="N156">
            <v>17570.88096456241</v>
          </cell>
          <cell r="O156">
            <v>18544.901962128115</v>
          </cell>
          <cell r="P156">
            <v>19235.41641705481</v>
          </cell>
          <cell r="Q156">
            <v>19651.888748457142</v>
          </cell>
          <cell r="R156">
            <v>19833.475343161652</v>
          </cell>
          <cell r="S156">
            <v>19812.968045737569</v>
          </cell>
          <cell r="T156">
            <v>19623.82980839361</v>
          </cell>
          <cell r="U156">
            <v>19296.249325380089</v>
          </cell>
        </row>
        <row r="157">
          <cell r="A157" t="str">
            <v>Loss on the Equity Method</v>
          </cell>
          <cell r="B157">
            <v>0</v>
          </cell>
          <cell r="C157">
            <v>271.91800000000001</v>
          </cell>
          <cell r="D157">
            <v>6035.6130000000003</v>
          </cell>
          <cell r="E157">
            <v>8658.6990000000005</v>
          </cell>
          <cell r="F157">
            <v>4206.5829999999996</v>
          </cell>
          <cell r="G157">
            <v>4905.74</v>
          </cell>
          <cell r="H157">
            <v>1773.39</v>
          </cell>
          <cell r="I157">
            <v>3956</v>
          </cell>
          <cell r="J157">
            <v>0</v>
          </cell>
          <cell r="K157">
            <v>-500</v>
          </cell>
          <cell r="L157">
            <v>-1000</v>
          </cell>
          <cell r="M157">
            <v>-1500</v>
          </cell>
          <cell r="N157">
            <v>-2000</v>
          </cell>
          <cell r="O157">
            <v>-2500</v>
          </cell>
          <cell r="P157">
            <v>-3000</v>
          </cell>
          <cell r="Q157">
            <v>-3500</v>
          </cell>
          <cell r="R157">
            <v>-4000</v>
          </cell>
          <cell r="S157">
            <v>-4500</v>
          </cell>
          <cell r="T157">
            <v>-5000</v>
          </cell>
          <cell r="U157">
            <v>-5500</v>
          </cell>
        </row>
        <row r="158">
          <cell r="A158" t="str">
            <v>Increase in Other Operating LT Liabilities</v>
          </cell>
          <cell r="C158">
            <v>3064.1509999999998</v>
          </cell>
          <cell r="D158">
            <v>1706.2579999999998</v>
          </cell>
          <cell r="E158">
            <v>-2281.6369999999997</v>
          </cell>
          <cell r="F158">
            <v>2908.0289999999995</v>
          </cell>
          <cell r="G158">
            <v>-993.09686679999959</v>
          </cell>
          <cell r="H158">
            <v>1215.3388667999998</v>
          </cell>
          <cell r="I158">
            <v>-124.93199999999979</v>
          </cell>
          <cell r="J158">
            <v>280.80000000000109</v>
          </cell>
          <cell r="K158">
            <v>294.83999999999924</v>
          </cell>
          <cell r="L158">
            <v>309.58200000000033</v>
          </cell>
          <cell r="M158">
            <v>325.06110000000081</v>
          </cell>
          <cell r="N158">
            <v>341.31415500000094</v>
          </cell>
          <cell r="O158">
            <v>358.37986275000003</v>
          </cell>
          <cell r="P158">
            <v>376.29885588749949</v>
          </cell>
          <cell r="Q158">
            <v>395.11379868187487</v>
          </cell>
          <cell r="R158">
            <v>414.86948861597011</v>
          </cell>
          <cell r="S158">
            <v>435.61296304676762</v>
          </cell>
          <cell r="T158">
            <v>457.39361119910609</v>
          </cell>
          <cell r="U158">
            <v>480.26329175905994</v>
          </cell>
        </row>
        <row r="160">
          <cell r="A160" t="str">
            <v>Less:</v>
          </cell>
        </row>
        <row r="161">
          <cell r="A161" t="str">
            <v>Increase in Accounts Receivable</v>
          </cell>
          <cell r="C161">
            <v>4271.1000000000004</v>
          </cell>
          <cell r="D161">
            <v>6845.6760000000004</v>
          </cell>
          <cell r="E161">
            <v>1860.2759999999998</v>
          </cell>
          <cell r="F161">
            <v>6288.6720000000005</v>
          </cell>
          <cell r="G161">
            <v>2842.3135561999989</v>
          </cell>
          <cell r="H161">
            <v>13698.892443800003</v>
          </cell>
          <cell r="I161">
            <v>1690.0779999999941</v>
          </cell>
          <cell r="J161">
            <v>829.29008311284997</v>
          </cell>
          <cell r="K161">
            <v>10454.903047801716</v>
          </cell>
          <cell r="L161">
            <v>9687.2612021093446</v>
          </cell>
          <cell r="M161">
            <v>9376.267937077675</v>
          </cell>
          <cell r="N161">
            <v>8640.8324157123861</v>
          </cell>
          <cell r="O161">
            <v>7633.5362678523234</v>
          </cell>
          <cell r="P161">
            <v>6902.8590387073637</v>
          </cell>
          <cell r="Q161">
            <v>6124.5158755601733</v>
          </cell>
          <cell r="R161">
            <v>5445.972613148755</v>
          </cell>
          <cell r="S161">
            <v>4851.1712852167402</v>
          </cell>
          <cell r="T161">
            <v>4360.7345969663875</v>
          </cell>
          <cell r="U161">
            <v>3976.6897600840311</v>
          </cell>
        </row>
        <row r="162">
          <cell r="A162" t="str">
            <v>Increase in Accrued Receivables</v>
          </cell>
          <cell r="C162">
            <v>460.86199999999997</v>
          </cell>
          <cell r="D162">
            <v>-186.738</v>
          </cell>
          <cell r="E162">
            <v>1277.7339999999999</v>
          </cell>
          <cell r="F162">
            <v>18981.440999999999</v>
          </cell>
          <cell r="G162">
            <v>-17274.793779</v>
          </cell>
          <cell r="H162">
            <v>158.00077899999997</v>
          </cell>
          <cell r="I162">
            <v>1293.6790000000001</v>
          </cell>
          <cell r="J162">
            <v>100.2603410113752</v>
          </cell>
          <cell r="K162">
            <v>1263.9873141601602</v>
          </cell>
          <cell r="L162">
            <v>1171.1801833491609</v>
          </cell>
          <cell r="M162">
            <v>1133.5814088801872</v>
          </cell>
          <cell r="N162">
            <v>1044.6679904450011</v>
          </cell>
          <cell r="O162">
            <v>922.88689437207177</v>
          </cell>
          <cell r="P162">
            <v>834.54874870374624</v>
          </cell>
          <cell r="Q162">
            <v>740.44783932341488</v>
          </cell>
          <cell r="R162">
            <v>658.4126380522539</v>
          </cell>
          <cell r="S162">
            <v>586.50175284229772</v>
          </cell>
          <cell r="T162">
            <v>527.20844811122333</v>
          </cell>
          <cell r="U162">
            <v>480.7778117228645</v>
          </cell>
        </row>
        <row r="163">
          <cell r="A163" t="str">
            <v>Increase in Other Operating Assets</v>
          </cell>
          <cell r="C163">
            <v>2365.052000000007</v>
          </cell>
          <cell r="D163">
            <v>-220.75500000000011</v>
          </cell>
          <cell r="E163">
            <v>4550.5699999999933</v>
          </cell>
          <cell r="F163">
            <v>4049.683</v>
          </cell>
          <cell r="G163">
            <v>-1516.8964319999995</v>
          </cell>
          <cell r="H163">
            <v>8612.1724319999994</v>
          </cell>
          <cell r="I163">
            <v>6665.2400000000052</v>
          </cell>
          <cell r="J163">
            <v>-2064.4700000000012</v>
          </cell>
          <cell r="K163">
            <v>297.36200000000099</v>
          </cell>
          <cell r="L163">
            <v>348.61082499999975</v>
          </cell>
          <cell r="M163">
            <v>400.60305499999959</v>
          </cell>
          <cell r="N163">
            <v>453.46681206249923</v>
          </cell>
          <cell r="O163">
            <v>507.33207676250095</v>
          </cell>
          <cell r="P163">
            <v>562.33100849265975</v>
          </cell>
          <cell r="Q163">
            <v>618.59827041471726</v>
          </cell>
          <cell r="R163">
            <v>676.27135985801215</v>
          </cell>
          <cell r="S163">
            <v>735.49094497734404</v>
          </cell>
          <cell r="T163">
            <v>796.40120849632513</v>
          </cell>
          <cell r="U163">
            <v>859.15019937773832</v>
          </cell>
        </row>
        <row r="164">
          <cell r="A164" t="str">
            <v>Increase in Inventory</v>
          </cell>
          <cell r="F164">
            <v>-157.19</v>
          </cell>
          <cell r="G164">
            <v>596.40748799999994</v>
          </cell>
          <cell r="H164">
            <v>2376.0975120000003</v>
          </cell>
          <cell r="I164">
            <v>1460.0950000000003</v>
          </cell>
          <cell r="J164">
            <v>-4432.600000000000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Plus:</v>
          </cell>
        </row>
        <row r="166">
          <cell r="A166" t="str">
            <v>Increase in Accounts Payable</v>
          </cell>
          <cell r="C166">
            <v>-410.87</v>
          </cell>
          <cell r="D166">
            <v>2.75</v>
          </cell>
          <cell r="E166">
            <v>-2.75</v>
          </cell>
          <cell r="F166">
            <v>845.39200000000005</v>
          </cell>
          <cell r="G166">
            <v>842.9879011999999</v>
          </cell>
          <cell r="H166">
            <v>2196.7190988000002</v>
          </cell>
          <cell r="I166">
            <v>530.30099999999948</v>
          </cell>
          <cell r="J166">
            <v>-4415.399999999999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Increase in Accrued Payables</v>
          </cell>
          <cell r="C167">
            <v>0</v>
          </cell>
          <cell r="D167">
            <v>0</v>
          </cell>
          <cell r="E167">
            <v>2509.7370000000001</v>
          </cell>
          <cell r="F167">
            <v>1560.4110000000001</v>
          </cell>
          <cell r="G167">
            <v>6227.7974480000003</v>
          </cell>
          <cell r="H167">
            <v>5147.2455520000003</v>
          </cell>
          <cell r="I167">
            <v>17228.008999999998</v>
          </cell>
          <cell r="J167">
            <v>-9482.6632528198679</v>
          </cell>
          <cell r="K167">
            <v>6057.7371924881882</v>
          </cell>
          <cell r="L167">
            <v>5612.9532917767719</v>
          </cell>
          <cell r="M167">
            <v>5432.7588452494238</v>
          </cell>
          <cell r="N167">
            <v>5006.6358013453355</v>
          </cell>
          <cell r="O167">
            <v>4422.9923843913057</v>
          </cell>
          <cell r="P167">
            <v>3999.6263707173421</v>
          </cell>
          <cell r="Q167">
            <v>3548.6419563848758</v>
          </cell>
          <cell r="R167">
            <v>3155.4831926327606</v>
          </cell>
          <cell r="S167">
            <v>2810.8458382851459</v>
          </cell>
          <cell r="T167">
            <v>2526.6790169008382</v>
          </cell>
          <cell r="U167">
            <v>2304.1573271894886</v>
          </cell>
        </row>
        <row r="168">
          <cell r="A168" t="str">
            <v>Increase in other Operating Liabilities</v>
          </cell>
          <cell r="C168">
            <v>6508.0419999999995</v>
          </cell>
          <cell r="D168">
            <v>3454.5670000000009</v>
          </cell>
          <cell r="E168">
            <v>23277.319000000003</v>
          </cell>
          <cell r="F168">
            <v>-20768.465000000004</v>
          </cell>
          <cell r="G168">
            <v>15380.463826999998</v>
          </cell>
          <cell r="H168">
            <v>5785.281173000003</v>
          </cell>
          <cell r="I168">
            <v>6153.7870000000039</v>
          </cell>
          <cell r="J168">
            <v>2125.8100000000049</v>
          </cell>
          <cell r="K168">
            <v>2232.1005000000005</v>
          </cell>
          <cell r="L168">
            <v>2343.7055250000049</v>
          </cell>
          <cell r="M168">
            <v>2460.8908012500033</v>
          </cell>
          <cell r="N168">
            <v>2583.9353413125064</v>
          </cell>
          <cell r="O168">
            <v>2713.1321083781295</v>
          </cell>
          <cell r="P168">
            <v>2848.788713797032</v>
          </cell>
          <cell r="Q168">
            <v>2991.2281494868876</v>
          </cell>
          <cell r="R168">
            <v>3140.7895569612301</v>
          </cell>
          <cell r="S168">
            <v>3297.8290348092996</v>
          </cell>
          <cell r="T168">
            <v>3462.7204865497624</v>
          </cell>
          <cell r="U168">
            <v>3635.8565108772455</v>
          </cell>
        </row>
        <row r="170">
          <cell r="A170" t="str">
            <v>Other Cash Flow from Operations</v>
          </cell>
          <cell r="C170">
            <v>7933.852000000009</v>
          </cell>
          <cell r="D170">
            <v>13970.296999999982</v>
          </cell>
          <cell r="E170">
            <v>15284.012000000002</v>
          </cell>
          <cell r="F170">
            <v>18405.154886000048</v>
          </cell>
          <cell r="G170">
            <v>-3355.8874762000632</v>
          </cell>
          <cell r="H170">
            <v>447.47447620001185</v>
          </cell>
          <cell r="I170">
            <v>3891.0269999999909</v>
          </cell>
        </row>
        <row r="171">
          <cell r="A171" t="str">
            <v>Cash Flow from Operations</v>
          </cell>
          <cell r="C171">
            <v>36334.819000000003</v>
          </cell>
          <cell r="D171">
            <v>32638.618999999999</v>
          </cell>
          <cell r="E171">
            <v>94359.360000000001</v>
          </cell>
          <cell r="F171">
            <v>18055.862000000001</v>
          </cell>
          <cell r="G171">
            <v>133132.81</v>
          </cell>
          <cell r="H171">
            <v>81251.497000000003</v>
          </cell>
          <cell r="I171">
            <v>87062.2</v>
          </cell>
          <cell r="J171">
            <v>76254.994818391613</v>
          </cell>
          <cell r="K171">
            <v>109550.61644417004</v>
          </cell>
          <cell r="L171">
            <v>137185.84764297449</v>
          </cell>
          <cell r="M171">
            <v>158634.46386318965</v>
          </cell>
          <cell r="N171">
            <v>181793.89545871725</v>
          </cell>
          <cell r="O171">
            <v>201760.77841859672</v>
          </cell>
          <cell r="P171">
            <v>220366.67404579034</v>
          </cell>
          <cell r="Q171">
            <v>237359.0057916682</v>
          </cell>
          <cell r="R171">
            <v>253129.4437479749</v>
          </cell>
          <cell r="S171">
            <v>268338.1627010862</v>
          </cell>
          <cell r="T171">
            <v>283503.95597911283</v>
          </cell>
          <cell r="U171">
            <v>298205.45302953175</v>
          </cell>
        </row>
        <row r="173">
          <cell r="A173" t="str">
            <v>Less:</v>
          </cell>
        </row>
        <row r="174">
          <cell r="A174" t="str">
            <v>Increase in ST Financial Instruments</v>
          </cell>
          <cell r="C174">
            <v>57326.725999999995</v>
          </cell>
          <cell r="D174">
            <v>30851.799999999996</v>
          </cell>
          <cell r="E174">
            <v>4791.6000000000058</v>
          </cell>
          <cell r="F174">
            <v>28000.489000000001</v>
          </cell>
          <cell r="G174">
            <v>99433.651662999997</v>
          </cell>
          <cell r="H174">
            <v>9293.0203369999945</v>
          </cell>
          <cell r="I174">
            <v>19122.039000000019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Capital expenditures</v>
          </cell>
          <cell r="C175">
            <v>6822.59</v>
          </cell>
          <cell r="D175">
            <v>9902.2039999999997</v>
          </cell>
          <cell r="E175">
            <v>9393.6179999999986</v>
          </cell>
          <cell r="F175">
            <v>9069.3770000000077</v>
          </cell>
          <cell r="G175">
            <v>19660.092451999997</v>
          </cell>
          <cell r="H175">
            <v>78452.448547999986</v>
          </cell>
          <cell r="I175">
            <v>10833.985000000015</v>
          </cell>
          <cell r="J175">
            <v>19739.29473892125</v>
          </cell>
          <cell r="K175">
            <v>24459.327583623119</v>
          </cell>
          <cell r="L175">
            <v>28633.355712301505</v>
          </cell>
          <cell r="M175">
            <v>32494.653897381475</v>
          </cell>
          <cell r="N175">
            <v>35856.625053852738</v>
          </cell>
          <cell r="O175">
            <v>38616.001384234929</v>
          </cell>
          <cell r="P175">
            <v>40920.978096757433</v>
          </cell>
          <cell r="Q175">
            <v>42769.87135283649</v>
          </cell>
          <cell r="R175">
            <v>45126.343745619408</v>
          </cell>
          <cell r="S175">
            <v>47225.445599101717</v>
          </cell>
          <cell r="T175">
            <v>49112.335493699182</v>
          </cell>
          <cell r="U175">
            <v>50833.049184340052</v>
          </cell>
        </row>
        <row r="176">
          <cell r="A176" t="str">
            <v>Increase in Investments</v>
          </cell>
          <cell r="C176">
            <v>3172.2649999999994</v>
          </cell>
          <cell r="D176">
            <v>14979.279000000002</v>
          </cell>
          <cell r="E176">
            <v>60782.105999999992</v>
          </cell>
          <cell r="F176">
            <v>-35183.606</v>
          </cell>
          <cell r="G176">
            <v>17472.916274999996</v>
          </cell>
          <cell r="H176">
            <v>-7076.8972749999948</v>
          </cell>
          <cell r="I176">
            <v>10183.097999999998</v>
          </cell>
          <cell r="J176">
            <v>1787.1800000000003</v>
          </cell>
          <cell r="K176">
            <v>1876.5390000000043</v>
          </cell>
          <cell r="L176">
            <v>1995.3659499999994</v>
          </cell>
          <cell r="M176">
            <v>2145.1342475000056</v>
          </cell>
          <cell r="N176">
            <v>2327.3909598750033</v>
          </cell>
          <cell r="O176">
            <v>2543.7605078687557</v>
          </cell>
          <cell r="P176">
            <v>2795.9485332621916</v>
          </cell>
          <cell r="Q176">
            <v>3085.7459599252907</v>
          </cell>
          <cell r="R176">
            <v>3415.033257921561</v>
          </cell>
          <cell r="S176">
            <v>3785.7849208176485</v>
          </cell>
          <cell r="T176">
            <v>4200.0741668585251</v>
          </cell>
          <cell r="U176">
            <v>4660.0778752014594</v>
          </cell>
        </row>
        <row r="177">
          <cell r="A177" t="str">
            <v>Increase in LT Loans</v>
          </cell>
          <cell r="C177">
            <v>12645</v>
          </cell>
          <cell r="D177">
            <v>-6141.18</v>
          </cell>
          <cell r="E177">
            <v>-5754.2629999999999</v>
          </cell>
          <cell r="F177">
            <v>1139.893</v>
          </cell>
          <cell r="G177">
            <v>723.69372499999986</v>
          </cell>
          <cell r="H177">
            <v>1437.5302750000001</v>
          </cell>
          <cell r="I177">
            <v>950.92600000000039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Increase in Intangible Assets</v>
          </cell>
          <cell r="C178">
            <v>340.154</v>
          </cell>
          <cell r="D178">
            <v>2014.874</v>
          </cell>
          <cell r="E178">
            <v>11129.750999999998</v>
          </cell>
          <cell r="F178">
            <v>10462.278</v>
          </cell>
          <cell r="G178">
            <v>1474.9806680000011</v>
          </cell>
          <cell r="H178">
            <v>7160.2823319999989</v>
          </cell>
          <cell r="I178">
            <v>3960.7160000000003</v>
          </cell>
          <cell r="J178">
            <v>10765.413781046738</v>
          </cell>
          <cell r="K178">
            <v>13059.573957867256</v>
          </cell>
          <cell r="L178">
            <v>14988.235531493436</v>
          </cell>
          <cell r="M178">
            <v>16677.919258214977</v>
          </cell>
          <cell r="N178">
            <v>18041.34873615616</v>
          </cell>
          <cell r="O178">
            <v>19038.893122301553</v>
          </cell>
          <cell r="P178">
            <v>19754.107135236918</v>
          </cell>
          <cell r="Q178">
            <v>20196.514002548356</v>
          </cell>
          <cell r="R178">
            <v>20405.331859957427</v>
          </cell>
          <cell r="S178">
            <v>20413.417388373135</v>
          </cell>
          <cell r="T178">
            <v>20254.301618160953</v>
          </cell>
          <cell r="U178">
            <v>19958.244725635799</v>
          </cell>
        </row>
        <row r="180">
          <cell r="A180" t="str">
            <v>Other Cash Outflow from Investments</v>
          </cell>
          <cell r="C180">
            <v>10244.621000000014</v>
          </cell>
          <cell r="D180">
            <v>-2.591999999996915</v>
          </cell>
          <cell r="E180">
            <v>-4277.7109999999957</v>
          </cell>
          <cell r="F180">
            <v>24180.328999999991</v>
          </cell>
          <cell r="G180">
            <v>4499.79121700002</v>
          </cell>
          <cell r="H180">
            <v>10631.215783000021</v>
          </cell>
          <cell r="I180">
            <v>9775.4359999999651</v>
          </cell>
        </row>
        <row r="181">
          <cell r="A181" t="str">
            <v>Cash Flow from Investments</v>
          </cell>
          <cell r="C181">
            <v>-90551.356</v>
          </cell>
          <cell r="D181">
            <v>-51604.385000000002</v>
          </cell>
          <cell r="E181">
            <v>-76065.100999999995</v>
          </cell>
          <cell r="F181">
            <v>-37668.76</v>
          </cell>
          <cell r="G181">
            <v>-143265.12599999999</v>
          </cell>
          <cell r="H181">
            <v>-99897.600000000006</v>
          </cell>
          <cell r="I181">
            <v>-54826.2</v>
          </cell>
          <cell r="J181">
            <v>-32291.888519967986</v>
          </cell>
          <cell r="K181">
            <v>-39395.440541490381</v>
          </cell>
          <cell r="L181">
            <v>-45616.957193794937</v>
          </cell>
          <cell r="M181">
            <v>-51317.707403096458</v>
          </cell>
          <cell r="N181">
            <v>-56225.364749883898</v>
          </cell>
          <cell r="O181">
            <v>-60198.655014405238</v>
          </cell>
          <cell r="P181">
            <v>-63471.033765256543</v>
          </cell>
          <cell r="Q181">
            <v>-66052.131315310136</v>
          </cell>
          <cell r="R181">
            <v>-68946.708863498396</v>
          </cell>
          <cell r="S181">
            <v>-71424.647908292507</v>
          </cell>
          <cell r="T181">
            <v>-73566.711278718663</v>
          </cell>
          <cell r="U181">
            <v>-75451.371785177311</v>
          </cell>
        </row>
        <row r="182">
          <cell r="A182" t="str">
            <v>Cash Flow before Financing</v>
          </cell>
          <cell r="C182">
            <v>-54216.536999999997</v>
          </cell>
          <cell r="D182">
            <v>-18965.766000000003</v>
          </cell>
          <cell r="E182">
            <v>18294.259000000005</v>
          </cell>
          <cell r="F182">
            <v>-19612.898000000001</v>
          </cell>
          <cell r="G182">
            <v>-10132.315999999992</v>
          </cell>
          <cell r="H182">
            <v>-18646.103000000003</v>
          </cell>
          <cell r="I182">
            <v>32236</v>
          </cell>
          <cell r="J182">
            <v>43963.106298423627</v>
          </cell>
          <cell r="K182">
            <v>70155.17590267965</v>
          </cell>
          <cell r="L182">
            <v>91568.890449179555</v>
          </cell>
          <cell r="M182">
            <v>107316.75646009319</v>
          </cell>
          <cell r="N182">
            <v>125568.53070883335</v>
          </cell>
          <cell r="O182">
            <v>141562.12340419149</v>
          </cell>
          <cell r="P182">
            <v>156895.64028053379</v>
          </cell>
          <cell r="Q182">
            <v>171306.87447635806</v>
          </cell>
          <cell r="R182">
            <v>184182.73488447652</v>
          </cell>
          <cell r="S182">
            <v>196913.51479279369</v>
          </cell>
          <cell r="T182">
            <v>209937.24470039416</v>
          </cell>
          <cell r="U182">
            <v>222754.08124435443</v>
          </cell>
        </row>
        <row r="184">
          <cell r="A184" t="str">
            <v>Increase in Paid-in Capital</v>
          </cell>
          <cell r="B184">
            <v>0</v>
          </cell>
          <cell r="C184">
            <v>450</v>
          </cell>
          <cell r="D184">
            <v>146.25</v>
          </cell>
          <cell r="E184">
            <v>0</v>
          </cell>
          <cell r="F184">
            <v>7014.2780000000002</v>
          </cell>
          <cell r="G184">
            <v>621.4940000000006</v>
          </cell>
          <cell r="H184">
            <v>144.53299999999945</v>
          </cell>
          <cell r="I184">
            <v>17.244999999998981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Increase in Capital Surplus</v>
          </cell>
          <cell r="C185">
            <v>60772.915000000001</v>
          </cell>
          <cell r="D185">
            <v>27900.422999999995</v>
          </cell>
          <cell r="E185">
            <v>819.92399999999907</v>
          </cell>
          <cell r="F185">
            <v>-7060.8729999999923</v>
          </cell>
          <cell r="G185">
            <v>47957.517999999996</v>
          </cell>
          <cell r="H185">
            <v>10769.671999999991</v>
          </cell>
          <cell r="I185">
            <v>1343.991999999998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Increase in Capital Adjustments</v>
          </cell>
          <cell r="C186">
            <v>106.026</v>
          </cell>
          <cell r="D186">
            <v>1544.2379999999998</v>
          </cell>
          <cell r="E186">
            <v>7457.0060000000003</v>
          </cell>
          <cell r="F186">
            <v>-7476.1950000000006</v>
          </cell>
          <cell r="G186">
            <v>-11816.924000000001</v>
          </cell>
          <cell r="H186">
            <v>-3025.5159999999996</v>
          </cell>
          <cell r="I186">
            <v>-14464.73499999999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Increase in Bonds</v>
          </cell>
          <cell r="C187">
            <v>0</v>
          </cell>
          <cell r="D187">
            <v>0</v>
          </cell>
          <cell r="E187">
            <v>13363.797999999999</v>
          </cell>
          <cell r="F187">
            <v>-5790.8489999999993</v>
          </cell>
          <cell r="G187">
            <v>-7572.9489999999996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A188" t="str">
            <v>Other Cashflow from Financing</v>
          </cell>
          <cell r="C188">
            <v>-1793.525999999998</v>
          </cell>
          <cell r="D188">
            <v>-4544.5399999999972</v>
          </cell>
          <cell r="E188">
            <v>-13776.713</v>
          </cell>
          <cell r="F188">
            <v>2838.0329999999922</v>
          </cell>
          <cell r="G188">
            <v>4850.195000000007</v>
          </cell>
          <cell r="H188">
            <v>-5516.8539999999912</v>
          </cell>
          <cell r="I188">
            <v>-251.30199999999786</v>
          </cell>
        </row>
        <row r="189">
          <cell r="A189" t="str">
            <v>Cashflow from Financing</v>
          </cell>
          <cell r="C189">
            <v>59535.415000000001</v>
          </cell>
          <cell r="D189">
            <v>25046.370999999999</v>
          </cell>
          <cell r="E189">
            <v>7864.0150000000003</v>
          </cell>
          <cell r="F189">
            <v>-10475.606</v>
          </cell>
          <cell r="G189">
            <v>34039.334000000003</v>
          </cell>
          <cell r="H189">
            <v>2371.835</v>
          </cell>
          <cell r="I189">
            <v>-13354.8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Change in Cash from Consolidation</v>
          </cell>
          <cell r="E190">
            <v>2037.0170000000001</v>
          </cell>
          <cell r="F190">
            <v>6565.55</v>
          </cell>
          <cell r="H190">
            <v>3838.498</v>
          </cell>
        </row>
        <row r="192">
          <cell r="A192" t="str">
            <v>Increase in Cash</v>
          </cell>
          <cell r="C192">
            <v>5318.8780000000042</v>
          </cell>
          <cell r="D192">
            <v>6080.6049999999959</v>
          </cell>
          <cell r="E192">
            <v>28195.291000000005</v>
          </cell>
          <cell r="F192">
            <v>-23522.954000000002</v>
          </cell>
          <cell r="G192">
            <v>23907.018000000011</v>
          </cell>
          <cell r="H192">
            <v>-12435.770000000002</v>
          </cell>
          <cell r="I192">
            <v>18881.2</v>
          </cell>
          <cell r="J192">
            <v>43963.106298423627</v>
          </cell>
          <cell r="K192">
            <v>70155.17590267965</v>
          </cell>
          <cell r="L192">
            <v>91568.890449179555</v>
          </cell>
          <cell r="M192">
            <v>107316.75646009319</v>
          </cell>
          <cell r="N192">
            <v>125568.53070883335</v>
          </cell>
          <cell r="O192">
            <v>141562.12340419149</v>
          </cell>
          <cell r="P192">
            <v>156895.64028053379</v>
          </cell>
          <cell r="Q192">
            <v>171306.87447635806</v>
          </cell>
          <cell r="R192">
            <v>184182.73488447652</v>
          </cell>
          <cell r="S192">
            <v>196913.51479279369</v>
          </cell>
          <cell r="T192">
            <v>209937.24470039416</v>
          </cell>
          <cell r="U192">
            <v>222754.08124435443</v>
          </cell>
        </row>
        <row r="193">
          <cell r="A193" t="str">
            <v>Cash Increase in BS</v>
          </cell>
          <cell r="C193">
            <v>5318.8770000000004</v>
          </cell>
          <cell r="D193">
            <v>6080.6049999999996</v>
          </cell>
          <cell r="E193">
            <v>28195.292000000001</v>
          </cell>
          <cell r="F193">
            <v>-23522.963</v>
          </cell>
          <cell r="G193">
            <v>23907.026947000002</v>
          </cell>
          <cell r="H193">
            <v>-12435.769947000001</v>
          </cell>
          <cell r="I193">
            <v>18881.175999999999</v>
          </cell>
          <cell r="J193">
            <v>43963.106298423634</v>
          </cell>
          <cell r="K193">
            <v>70155.17590267965</v>
          </cell>
          <cell r="L193">
            <v>91568.890449179569</v>
          </cell>
          <cell r="M193">
            <v>107316.75646009319</v>
          </cell>
          <cell r="N193">
            <v>125568.53070883336</v>
          </cell>
          <cell r="O193">
            <v>141562.12340419146</v>
          </cell>
          <cell r="P193">
            <v>156895.64028053381</v>
          </cell>
          <cell r="Q193">
            <v>171306.87447635806</v>
          </cell>
          <cell r="R193">
            <v>184182.73488447652</v>
          </cell>
          <cell r="S193">
            <v>196913.51479279366</v>
          </cell>
          <cell r="T193">
            <v>209937.24470039411</v>
          </cell>
          <cell r="U193">
            <v>222754.08124435437</v>
          </cell>
        </row>
        <row r="194">
          <cell r="A194" t="str">
            <v>Check</v>
          </cell>
          <cell r="C194" t="str">
            <v>OK</v>
          </cell>
          <cell r="D194" t="str">
            <v>OK</v>
          </cell>
          <cell r="E194" t="str">
            <v>OK</v>
          </cell>
          <cell r="F194" t="str">
            <v>OK</v>
          </cell>
          <cell r="G194" t="str">
            <v>OK</v>
          </cell>
          <cell r="H194" t="str">
            <v>OK</v>
          </cell>
          <cell r="I194" t="str">
            <v>OK</v>
          </cell>
          <cell r="J194" t="str">
            <v>OK</v>
          </cell>
          <cell r="K194" t="str">
            <v>OK</v>
          </cell>
          <cell r="L194" t="str">
            <v>OK</v>
          </cell>
          <cell r="M194" t="str">
            <v>OK</v>
          </cell>
          <cell r="N194" t="str">
            <v>OK</v>
          </cell>
          <cell r="O194" t="str">
            <v>OK</v>
          </cell>
          <cell r="P194" t="str">
            <v>OK</v>
          </cell>
          <cell r="Q194" t="str">
            <v>OK</v>
          </cell>
          <cell r="R194" t="str">
            <v>OK</v>
          </cell>
          <cell r="S194" t="str">
            <v>OK</v>
          </cell>
          <cell r="T194" t="str">
            <v>OK</v>
          </cell>
          <cell r="U194" t="str">
            <v>OK</v>
          </cell>
        </row>
        <row r="196">
          <cell r="A196" t="str">
            <v>Interest income</v>
          </cell>
        </row>
        <row r="197">
          <cell r="A197" t="str">
            <v>Cash &amp; deposits</v>
          </cell>
          <cell r="B197">
            <v>2944.2559999999999</v>
          </cell>
          <cell r="C197">
            <v>8263.1329999999998</v>
          </cell>
          <cell r="D197">
            <v>14343.737999999999</v>
          </cell>
          <cell r="E197">
            <v>42539.03</v>
          </cell>
          <cell r="F197">
            <v>19016.066999999999</v>
          </cell>
          <cell r="G197">
            <v>42923.093947000001</v>
          </cell>
          <cell r="H197">
            <v>30487.324000000001</v>
          </cell>
          <cell r="I197">
            <v>49368.5</v>
          </cell>
          <cell r="J197">
            <v>93331.606298423634</v>
          </cell>
          <cell r="K197">
            <v>163486.78220110328</v>
          </cell>
          <cell r="L197">
            <v>255055.67265028285</v>
          </cell>
          <cell r="M197">
            <v>362372.42911037605</v>
          </cell>
          <cell r="N197">
            <v>487940.95981920941</v>
          </cell>
          <cell r="O197">
            <v>629503.08322340087</v>
          </cell>
          <cell r="P197">
            <v>786398.72350393469</v>
          </cell>
          <cell r="Q197">
            <v>957705.59798029275</v>
          </cell>
          <cell r="R197">
            <v>1141888.3328647693</v>
          </cell>
          <cell r="S197">
            <v>1338801.8476575629</v>
          </cell>
          <cell r="T197">
            <v>1548739.092357957</v>
          </cell>
          <cell r="U197">
            <v>1771493.1736023114</v>
          </cell>
        </row>
        <row r="198">
          <cell r="A198" t="str">
            <v>Marketable securities</v>
          </cell>
          <cell r="B198">
            <v>1.82</v>
          </cell>
          <cell r="C198">
            <v>5022.9880000000003</v>
          </cell>
          <cell r="D198">
            <v>6.544999999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Int.bearing ass-ST</v>
          </cell>
          <cell r="B199">
            <v>2029.874</v>
          </cell>
          <cell r="C199">
            <v>59356.6</v>
          </cell>
          <cell r="D199">
            <v>90208.4</v>
          </cell>
          <cell r="E199">
            <v>95000</v>
          </cell>
          <cell r="F199">
            <v>123000.489</v>
          </cell>
          <cell r="G199">
            <v>222434.140663</v>
          </cell>
          <cell r="H199">
            <v>231727.16099999999</v>
          </cell>
          <cell r="I199">
            <v>250849.2</v>
          </cell>
          <cell r="J199">
            <v>250849.2</v>
          </cell>
          <cell r="K199">
            <v>250849.2</v>
          </cell>
          <cell r="L199">
            <v>250849.2</v>
          </cell>
          <cell r="M199">
            <v>250849.2</v>
          </cell>
          <cell r="N199">
            <v>250849.2</v>
          </cell>
          <cell r="O199">
            <v>250849.2</v>
          </cell>
          <cell r="P199">
            <v>250849.2</v>
          </cell>
          <cell r="Q199">
            <v>250849.2</v>
          </cell>
          <cell r="R199">
            <v>250849.2</v>
          </cell>
          <cell r="S199">
            <v>250849.2</v>
          </cell>
          <cell r="T199">
            <v>250849.2</v>
          </cell>
          <cell r="U199">
            <v>250849.2</v>
          </cell>
        </row>
        <row r="200">
          <cell r="A200" t="str">
            <v>Int.bearing ass-LT</v>
          </cell>
          <cell r="B200">
            <v>0</v>
          </cell>
          <cell r="C200">
            <v>12645</v>
          </cell>
          <cell r="D200">
            <v>6503.82</v>
          </cell>
          <cell r="E200">
            <v>749.55700000000002</v>
          </cell>
          <cell r="F200">
            <v>1889.45</v>
          </cell>
          <cell r="G200">
            <v>2613.1437249999999</v>
          </cell>
          <cell r="H200">
            <v>4050.674</v>
          </cell>
          <cell r="I200">
            <v>5001.6000000000004</v>
          </cell>
          <cell r="J200">
            <v>5001.6000000000004</v>
          </cell>
          <cell r="K200">
            <v>5001.6000000000004</v>
          </cell>
          <cell r="L200">
            <v>5001.6000000000004</v>
          </cell>
          <cell r="M200">
            <v>5001.6000000000004</v>
          </cell>
          <cell r="N200">
            <v>5001.6000000000004</v>
          </cell>
          <cell r="O200">
            <v>5001.6000000000004</v>
          </cell>
          <cell r="P200">
            <v>5001.6000000000004</v>
          </cell>
          <cell r="Q200">
            <v>5001.6000000000004</v>
          </cell>
          <cell r="R200">
            <v>5001.6000000000004</v>
          </cell>
          <cell r="S200">
            <v>5001.6000000000004</v>
          </cell>
          <cell r="T200">
            <v>5001.6000000000004</v>
          </cell>
          <cell r="U200">
            <v>5001.6000000000004</v>
          </cell>
        </row>
        <row r="201">
          <cell r="A201" t="str">
            <v>Total</v>
          </cell>
          <cell r="B201">
            <v>4975.95</v>
          </cell>
          <cell r="C201">
            <v>85287.72099999999</v>
          </cell>
          <cell r="D201">
            <v>111062.503</v>
          </cell>
          <cell r="E201">
            <v>138288.587</v>
          </cell>
          <cell r="F201">
            <v>143906.00600000002</v>
          </cell>
          <cell r="G201">
            <v>267970.37833499996</v>
          </cell>
          <cell r="H201">
            <v>266265.15899999999</v>
          </cell>
          <cell r="I201">
            <v>305219.3</v>
          </cell>
          <cell r="J201">
            <v>349182.40629842365</v>
          </cell>
          <cell r="K201">
            <v>419337.58220110327</v>
          </cell>
          <cell r="L201">
            <v>510906.47265028284</v>
          </cell>
          <cell r="M201">
            <v>618223.22911037609</v>
          </cell>
          <cell r="N201">
            <v>743791.75981920946</v>
          </cell>
          <cell r="O201">
            <v>885353.8832234008</v>
          </cell>
          <cell r="P201">
            <v>1042249.5235039346</v>
          </cell>
          <cell r="Q201">
            <v>1213556.3979802928</v>
          </cell>
          <cell r="R201">
            <v>1397739.1328647693</v>
          </cell>
          <cell r="S201">
            <v>1594652.647657563</v>
          </cell>
          <cell r="T201">
            <v>1804589.8923579571</v>
          </cell>
          <cell r="U201">
            <v>2027343.9736023115</v>
          </cell>
        </row>
        <row r="202">
          <cell r="A202" t="str">
            <v>Avg balance</v>
          </cell>
          <cell r="B202" t="str">
            <v xml:space="preserve"> </v>
          </cell>
          <cell r="C202">
            <v>45131.835499999994</v>
          </cell>
          <cell r="D202">
            <v>98175.111999999994</v>
          </cell>
          <cell r="E202">
            <v>124675.545</v>
          </cell>
          <cell r="F202">
            <v>141097.2965</v>
          </cell>
          <cell r="G202">
            <v>205938.19216749998</v>
          </cell>
          <cell r="H202">
            <v>267117.7686675</v>
          </cell>
          <cell r="I202">
            <v>285742.22950000002</v>
          </cell>
          <cell r="J202">
            <v>327200.85314921185</v>
          </cell>
          <cell r="K202">
            <v>384259.99424976343</v>
          </cell>
          <cell r="L202">
            <v>465122.02742569306</v>
          </cell>
          <cell r="M202">
            <v>564564.8508803295</v>
          </cell>
          <cell r="N202">
            <v>681007.49446479278</v>
          </cell>
          <cell r="O202">
            <v>814572.82152130513</v>
          </cell>
          <cell r="P202">
            <v>963801.70336366771</v>
          </cell>
          <cell r="Q202">
            <v>1127902.9607421136</v>
          </cell>
          <cell r="R202">
            <v>1305647.7654225309</v>
          </cell>
          <cell r="S202">
            <v>1496195.8902611663</v>
          </cell>
          <cell r="T202">
            <v>1699621.27000776</v>
          </cell>
          <cell r="U202">
            <v>1915966.9329801342</v>
          </cell>
        </row>
        <row r="203">
          <cell r="A203" t="str">
            <v>Interest income</v>
          </cell>
          <cell r="B203">
            <v>68.468000000000004</v>
          </cell>
          <cell r="C203">
            <v>2494.7600000000002</v>
          </cell>
          <cell r="D203">
            <v>4429.0590000000002</v>
          </cell>
          <cell r="E203">
            <v>6003.7060000000001</v>
          </cell>
          <cell r="F203">
            <v>5746.1850000000004</v>
          </cell>
          <cell r="G203">
            <v>7205.0839999999998</v>
          </cell>
          <cell r="H203">
            <v>8800.6990000000005</v>
          </cell>
          <cell r="I203">
            <v>11855</v>
          </cell>
          <cell r="J203">
            <v>13575.053714921427</v>
          </cell>
          <cell r="K203">
            <v>15942.348597902799</v>
          </cell>
          <cell r="L203">
            <v>19297.188395219651</v>
          </cell>
          <cell r="M203">
            <v>23422.916237819532</v>
          </cell>
          <cell r="N203">
            <v>28253.940136909718</v>
          </cell>
          <cell r="O203">
            <v>33795.357501174221</v>
          </cell>
          <cell r="P203">
            <v>39986.631354313977</v>
          </cell>
          <cell r="Q203">
            <v>46794.936901679619</v>
          </cell>
          <cell r="R203">
            <v>54169.2919739891</v>
          </cell>
          <cell r="S203">
            <v>62074.836855873713</v>
          </cell>
          <cell r="T203">
            <v>70514.638984931677</v>
          </cell>
          <cell r="U203">
            <v>79490.483539044013</v>
          </cell>
        </row>
        <row r="204">
          <cell r="A204" t="str">
            <v>Interest rate</v>
          </cell>
          <cell r="B204" t="str">
            <v xml:space="preserve"> </v>
          </cell>
          <cell r="C204">
            <v>5.5277166823848777E-2</v>
          </cell>
          <cell r="D204">
            <v>4.5113867555353543E-2</v>
          </cell>
          <cell r="E204">
            <v>4.8154640110055269E-2</v>
          </cell>
          <cell r="F204">
            <v>4.0724982990726549E-2</v>
          </cell>
          <cell r="G204">
            <v>3.4986633242559205E-2</v>
          </cell>
          <cell r="H204">
            <v>3.2946887224693917E-2</v>
          </cell>
          <cell r="I204">
            <v>4.1488442295506058E-2</v>
          </cell>
          <cell r="J204">
            <v>4.1488442295506058E-2</v>
          </cell>
          <cell r="K204">
            <v>4.1488442295506058E-2</v>
          </cell>
          <cell r="L204">
            <v>4.1488442295506058E-2</v>
          </cell>
          <cell r="M204">
            <v>4.1488442295506058E-2</v>
          </cell>
          <cell r="N204">
            <v>4.1488442295506058E-2</v>
          </cell>
          <cell r="O204">
            <v>4.1488442295506058E-2</v>
          </cell>
          <cell r="P204">
            <v>4.1488442295506058E-2</v>
          </cell>
          <cell r="Q204">
            <v>4.1488442295506058E-2</v>
          </cell>
          <cell r="R204">
            <v>4.1488442295506058E-2</v>
          </cell>
          <cell r="S204">
            <v>4.1488442295506058E-2</v>
          </cell>
          <cell r="T204">
            <v>4.1488442295506058E-2</v>
          </cell>
          <cell r="U204">
            <v>4.1488442295506058E-2</v>
          </cell>
        </row>
        <row r="206">
          <cell r="A206" t="str">
            <v>Interest expense</v>
          </cell>
        </row>
        <row r="207">
          <cell r="A207" t="str">
            <v>ST Borrowing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Curr. Portion of LT Deb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LT Borrowings</v>
          </cell>
          <cell r="B209">
            <v>0</v>
          </cell>
          <cell r="C209">
            <v>0</v>
          </cell>
          <cell r="D209">
            <v>0</v>
          </cell>
          <cell r="E209">
            <v>13363.797999999999</v>
          </cell>
          <cell r="F209">
            <v>7572.948999999999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</v>
          </cell>
          <cell r="B210">
            <v>0</v>
          </cell>
          <cell r="C210">
            <v>0</v>
          </cell>
          <cell r="D210">
            <v>0</v>
          </cell>
          <cell r="E210">
            <v>13363.797999999999</v>
          </cell>
          <cell r="F210">
            <v>7572.9489999999996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A211" t="str">
            <v>Avg balance</v>
          </cell>
          <cell r="B211" t="str">
            <v xml:space="preserve"> </v>
          </cell>
          <cell r="C211">
            <v>0</v>
          </cell>
          <cell r="D211">
            <v>0</v>
          </cell>
          <cell r="E211">
            <v>6681.8989999999994</v>
          </cell>
          <cell r="F211">
            <v>10468.3735</v>
          </cell>
          <cell r="G211">
            <v>3786.474499999999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>Interest expense</v>
          </cell>
          <cell r="B212">
            <v>-30.353999999999999</v>
          </cell>
          <cell r="C212">
            <v>-12.808</v>
          </cell>
          <cell r="D212">
            <v>-7.452</v>
          </cell>
          <cell r="E212">
            <v>-13.534000000000001</v>
          </cell>
          <cell r="F212">
            <v>-1285.8589999999999</v>
          </cell>
          <cell r="G212">
            <v>-636.72500000000002</v>
          </cell>
          <cell r="H212">
            <v>-71.665000000000006</v>
          </cell>
          <cell r="I212">
            <v>-46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>Interest rate</v>
          </cell>
          <cell r="B213" t="str">
            <v xml:space="preserve"> </v>
          </cell>
          <cell r="C213" t="e">
            <v>#DIV/0!</v>
          </cell>
          <cell r="D213" t="e">
            <v>#DIV/0!</v>
          </cell>
          <cell r="E213">
            <v>2.0254721000721506E-3</v>
          </cell>
          <cell r="F213">
            <v>0.12283273996671976</v>
          </cell>
          <cell r="G213">
            <v>0.16815774145580542</v>
          </cell>
          <cell r="H213" t="str">
            <v>NM</v>
          </cell>
          <cell r="I213" t="str">
            <v>NM</v>
          </cell>
          <cell r="J213">
            <v>0.05</v>
          </cell>
          <cell r="K213">
            <v>0.05</v>
          </cell>
          <cell r="L213">
            <v>0.05</v>
          </cell>
          <cell r="M213">
            <v>0.05</v>
          </cell>
          <cell r="N213">
            <v>0.05</v>
          </cell>
          <cell r="O213">
            <v>0.05</v>
          </cell>
          <cell r="P213">
            <v>0.05</v>
          </cell>
          <cell r="Q213">
            <v>0.05</v>
          </cell>
          <cell r="R213">
            <v>0.05</v>
          </cell>
          <cell r="S213">
            <v>0.05</v>
          </cell>
          <cell r="T213">
            <v>0.05</v>
          </cell>
          <cell r="U213">
            <v>0.05</v>
          </cell>
        </row>
        <row r="215">
          <cell r="A215" t="str">
            <v>Operating Expense Breakdown</v>
          </cell>
          <cell r="J215">
            <v>0.82727026553350158</v>
          </cell>
          <cell r="K215">
            <v>0.78473104360977486</v>
          </cell>
          <cell r="L215">
            <v>0.76656745580812491</v>
          </cell>
          <cell r="M215">
            <v>0.76515181529562548</v>
          </cell>
          <cell r="N215">
            <v>0.76073714754156552</v>
          </cell>
          <cell r="O215">
            <v>0.76110870217748838</v>
          </cell>
          <cell r="P215">
            <v>0.76126116149930334</v>
          </cell>
          <cell r="Q215">
            <v>0.75987875478175237</v>
          </cell>
          <cell r="R215">
            <v>0.75844351606060612</v>
          </cell>
          <cell r="S215">
            <v>0.7588058479207006</v>
          </cell>
          <cell r="T215">
            <v>0.75819804781397215</v>
          </cell>
          <cell r="U215">
            <v>0.75764525573629682</v>
          </cell>
        </row>
        <row r="216">
          <cell r="A216" t="str">
            <v>Labor Costs &amp; Benefits</v>
          </cell>
          <cell r="B216">
            <v>927.351</v>
          </cell>
          <cell r="C216">
            <v>3461.1589999999997</v>
          </cell>
          <cell r="D216">
            <v>6409.878796</v>
          </cell>
          <cell r="E216">
            <v>9695.173714999999</v>
          </cell>
          <cell r="F216">
            <v>29162.498</v>
          </cell>
          <cell r="G216">
            <v>72936</v>
          </cell>
          <cell r="H216">
            <v>104498</v>
          </cell>
          <cell r="I216">
            <v>130854</v>
          </cell>
          <cell r="J216">
            <v>142029.62699999998</v>
          </cell>
          <cell r="K216">
            <v>154845.68249210174</v>
          </cell>
          <cell r="L216">
            <v>174163.83718777433</v>
          </cell>
          <cell r="M216">
            <v>198300.89656420873</v>
          </cell>
          <cell r="N216">
            <v>219562.43106757943</v>
          </cell>
          <cell r="O216">
            <v>240258.19209384292</v>
          </cell>
          <cell r="P216">
            <v>258782.69418428457</v>
          </cell>
          <cell r="Q216">
            <v>275022.25370112486</v>
          </cell>
          <cell r="R216">
            <v>289273.86659966008</v>
          </cell>
          <cell r="S216">
            <v>301786.67748723563</v>
          </cell>
          <cell r="T216">
            <v>312863.78218603949</v>
          </cell>
          <cell r="U216">
            <v>322810.23969423171</v>
          </cell>
        </row>
        <row r="217">
          <cell r="A217" t="str">
            <v>Growth (%)</v>
          </cell>
          <cell r="C217">
            <v>2.7323074003263055</v>
          </cell>
          <cell r="D217">
            <v>0.85194577770047575</v>
          </cell>
          <cell r="E217">
            <v>0.51253619975624876</v>
          </cell>
          <cell r="F217">
            <v>2.0079397086904081</v>
          </cell>
          <cell r="G217">
            <v>1.5010203172581442</v>
          </cell>
          <cell r="H217">
            <v>0.43273554897444333</v>
          </cell>
          <cell r="I217">
            <v>0.25221535340389289</v>
          </cell>
          <cell r="J217">
            <v>8.540531431977616E-2</v>
          </cell>
          <cell r="K217">
            <v>9.023508519178014E-2</v>
          </cell>
          <cell r="L217">
            <v>0.12475746423642109</v>
          </cell>
          <cell r="M217">
            <v>0.13858823832878175</v>
          </cell>
          <cell r="N217">
            <v>0.10721854954642795</v>
          </cell>
          <cell r="O217">
            <v>9.4259117671608994E-2</v>
          </cell>
          <cell r="P217">
            <v>7.7102478500321592E-2</v>
          </cell>
          <cell r="Q217">
            <v>6.2753653477599869E-2</v>
          </cell>
          <cell r="R217">
            <v>5.1819853509101454E-2</v>
          </cell>
          <cell r="S217">
            <v>5.1819853509101454E-2</v>
          </cell>
          <cell r="T217">
            <v>5.1819853509101454E-2</v>
          </cell>
          <cell r="U217">
            <v>5.1819853509101454E-2</v>
          </cell>
        </row>
        <row r="218">
          <cell r="A218" t="str">
            <v>% of Sales</v>
          </cell>
          <cell r="B218">
            <v>0.11586703898343478</v>
          </cell>
          <cell r="C218">
            <v>5.9435333601332414E-2</v>
          </cell>
          <cell r="D218">
            <v>5.1387578199383374E-2</v>
          </cell>
          <cell r="E218">
            <v>6.2622134970779911E-2</v>
          </cell>
          <cell r="F218">
            <v>0.17234651679524826</v>
          </cell>
          <cell r="G218">
            <v>0.25191947243608215</v>
          </cell>
          <cell r="H218">
            <v>0.30843292414766105</v>
          </cell>
          <cell r="I218">
            <v>0.38636585084991981</v>
          </cell>
          <cell r="J218">
            <v>0.41067440832871671</v>
          </cell>
          <cell r="K218">
            <v>0.35499999999999998</v>
          </cell>
          <cell r="L218">
            <v>0.33499999999999996</v>
          </cell>
          <cell r="M218">
            <v>0.32999999999999996</v>
          </cell>
          <cell r="N218">
            <v>0.32499999999999996</v>
          </cell>
          <cell r="O218">
            <v>0.32399999999999995</v>
          </cell>
          <cell r="P218">
            <v>0.32299999999999995</v>
          </cell>
          <cell r="Q218">
            <v>0.32199999999999995</v>
          </cell>
          <cell r="R218">
            <v>0.32099999999999995</v>
          </cell>
          <cell r="S218">
            <v>0.31999999999999995</v>
          </cell>
          <cell r="T218">
            <v>0.31899999999999995</v>
          </cell>
          <cell r="U218">
            <v>0.31799999999999995</v>
          </cell>
        </row>
        <row r="219">
          <cell r="A219" t="str">
            <v>Wage</v>
          </cell>
          <cell r="B219">
            <v>710.47400000000005</v>
          </cell>
          <cell r="C219">
            <v>2493.7559999999999</v>
          </cell>
          <cell r="D219">
            <v>4025.2617959999998</v>
          </cell>
          <cell r="E219">
            <v>5801.1917149999999</v>
          </cell>
          <cell r="F219">
            <v>21835.54</v>
          </cell>
          <cell r="G219">
            <v>31397.525634000001</v>
          </cell>
          <cell r="H219">
            <v>42512.92</v>
          </cell>
        </row>
        <row r="220">
          <cell r="A220" t="str">
            <v>Severence Pay</v>
          </cell>
          <cell r="B220">
            <v>44.905999999999999</v>
          </cell>
          <cell r="C220">
            <v>148.006</v>
          </cell>
          <cell r="D220">
            <v>221.46799999999999</v>
          </cell>
          <cell r="E220">
            <v>475.19</v>
          </cell>
          <cell r="F220">
            <v>555.11400000000003</v>
          </cell>
          <cell r="G220">
            <v>798.55309299999999</v>
          </cell>
          <cell r="H220">
            <v>1131.941</v>
          </cell>
        </row>
        <row r="221">
          <cell r="A221" t="str">
            <v>Other Compensation</v>
          </cell>
          <cell r="B221">
            <v>29.097000000000001</v>
          </cell>
          <cell r="C221">
            <v>103.988</v>
          </cell>
          <cell r="D221">
            <v>148.202</v>
          </cell>
          <cell r="E221">
            <v>243</v>
          </cell>
          <cell r="F221">
            <v>488.40199999999999</v>
          </cell>
          <cell r="G221">
            <v>808.002927</v>
          </cell>
          <cell r="H221">
            <v>1111.6410000000001</v>
          </cell>
        </row>
        <row r="222">
          <cell r="A222" t="str">
            <v>Employee Benefits</v>
          </cell>
          <cell r="B222">
            <v>142.874</v>
          </cell>
          <cell r="C222">
            <v>715.40899999999999</v>
          </cell>
          <cell r="D222">
            <v>2014.9469999999999</v>
          </cell>
          <cell r="E222">
            <v>3175.7919999999999</v>
          </cell>
          <cell r="F222">
            <v>6283.442</v>
          </cell>
          <cell r="G222">
            <v>6816.6704840000002</v>
          </cell>
          <cell r="H222">
            <v>9604.8160000000007</v>
          </cell>
        </row>
        <row r="224">
          <cell r="A224" t="str">
            <v>Depreciation</v>
          </cell>
          <cell r="B224">
            <v>120.42400000000001</v>
          </cell>
          <cell r="C224">
            <v>601.15899999999999</v>
          </cell>
          <cell r="D224">
            <v>1144.431</v>
          </cell>
          <cell r="E224">
            <v>1268.44</v>
          </cell>
          <cell r="F224">
            <v>2426.058</v>
          </cell>
          <cell r="G224">
            <v>12636</v>
          </cell>
          <cell r="H224">
            <v>16591.366999999998</v>
          </cell>
          <cell r="I224">
            <v>17983</v>
          </cell>
          <cell r="J224">
            <v>19772.042567365155</v>
          </cell>
          <cell r="K224">
            <v>20697.346221914879</v>
          </cell>
          <cell r="L224">
            <v>24064.375180206396</v>
          </cell>
          <cell r="M224">
            <v>28766.617511295732</v>
          </cell>
          <cell r="N224">
            <v>32060.806985180938</v>
          </cell>
          <cell r="O224">
            <v>35466.63244817956</v>
          </cell>
          <cell r="P224">
            <v>38441.615768999683</v>
          </cell>
          <cell r="Q224">
            <v>39800.120885489079</v>
          </cell>
          <cell r="R224">
            <v>40699.583808391217</v>
          </cell>
          <cell r="S224">
            <v>42934.479171720392</v>
          </cell>
          <cell r="T224">
            <v>45034.579373196459</v>
          </cell>
          <cell r="U224">
            <v>47066.39627675213</v>
          </cell>
        </row>
        <row r="225">
          <cell r="A225" t="str">
            <v>Growth (%)</v>
          </cell>
          <cell r="C225">
            <v>3.992019863150202</v>
          </cell>
          <cell r="D225">
            <v>0.90370767134817909</v>
          </cell>
          <cell r="E225">
            <v>0.10835865159192637</v>
          </cell>
          <cell r="F225">
            <v>0.91263126359938185</v>
          </cell>
          <cell r="G225">
            <v>4.2084492621363543</v>
          </cell>
          <cell r="H225">
            <v>0.31302366255144021</v>
          </cell>
          <cell r="I225">
            <v>8.3876934311681639E-2</v>
          </cell>
          <cell r="J225">
            <v>9.948521199828475E-2</v>
          </cell>
          <cell r="K225">
            <v>4.6798587014828197E-2</v>
          </cell>
          <cell r="L225">
            <v>0.16267925956258211</v>
          </cell>
          <cell r="M225">
            <v>0.19540263546742986</v>
          </cell>
          <cell r="N225">
            <v>0.11451431412093149</v>
          </cell>
          <cell r="O225">
            <v>0.10623018517821015</v>
          </cell>
          <cell r="P225">
            <v>8.3881189598896455E-2</v>
          </cell>
          <cell r="Q225">
            <v>3.5339438504687681E-2</v>
          </cell>
          <cell r="R225">
            <v>2.2599502285182149E-2</v>
          </cell>
          <cell r="S225">
            <v>5.4911995509605127E-2</v>
          </cell>
          <cell r="T225">
            <v>4.8914071906556167E-2</v>
          </cell>
          <cell r="U225">
            <v>4.5116817606271731E-2</v>
          </cell>
        </row>
        <row r="226">
          <cell r="A226" t="str">
            <v>% of Sales</v>
          </cell>
          <cell r="B226">
            <v>1.5046268675551276E-2</v>
          </cell>
          <cell r="C226">
            <v>1.0323156408718408E-2</v>
          </cell>
          <cell r="D226">
            <v>9.1748283201544822E-3</v>
          </cell>
          <cell r="E226">
            <v>8.192985831645419E-3</v>
          </cell>
          <cell r="F226">
            <v>1.4337682795323171E-2</v>
          </cell>
          <cell r="G226">
            <v>4.3644489054819761E-2</v>
          </cell>
          <cell r="H226">
            <v>4.8970543354102523E-2</v>
          </cell>
          <cell r="I226">
            <v>5.3097475780901682E-2</v>
          </cell>
          <cell r="J226">
            <v>5.7170268304674816E-2</v>
          </cell>
          <cell r="K226">
            <v>4.7450841318449809E-2</v>
          </cell>
          <cell r="L226">
            <v>4.6287253516799721E-2</v>
          </cell>
          <cell r="M226">
            <v>4.7871613004300338E-2</v>
          </cell>
          <cell r="N226">
            <v>4.7456945250240419E-2</v>
          </cell>
          <cell r="O226">
            <v>4.7828499886163334E-2</v>
          </cell>
          <cell r="P226">
            <v>4.7980959207978353E-2</v>
          </cell>
          <cell r="Q226">
            <v>4.6598552490427297E-2</v>
          </cell>
          <cell r="R226">
            <v>4.516331376928099E-2</v>
          </cell>
          <cell r="S226">
            <v>4.55256456293755E-2</v>
          </cell>
          <cell r="T226">
            <v>4.5917845522647091E-2</v>
          </cell>
          <cell r="U226">
            <v>4.6365053444971688E-2</v>
          </cell>
        </row>
        <row r="228">
          <cell r="A228" t="str">
            <v>Amortization</v>
          </cell>
          <cell r="B228">
            <v>3.7</v>
          </cell>
          <cell r="C228">
            <v>1262.3330000000001</v>
          </cell>
          <cell r="D228">
            <v>1094.27</v>
          </cell>
          <cell r="E228">
            <v>221.10400000000001</v>
          </cell>
          <cell r="F228">
            <v>5968.5810000000001</v>
          </cell>
          <cell r="G228">
            <v>4417.058</v>
          </cell>
          <cell r="H228">
            <v>6262.7659999999996</v>
          </cell>
          <cell r="I228">
            <v>10502</v>
          </cell>
          <cell r="J228">
            <v>10378.358781046738</v>
          </cell>
          <cell r="K228">
            <v>12653.166207867256</v>
          </cell>
          <cell r="L228">
            <v>14561.507393993435</v>
          </cell>
          <cell r="M228">
            <v>16229.854713839979</v>
          </cell>
          <cell r="N228">
            <v>17570.88096456241</v>
          </cell>
          <cell r="O228">
            <v>18544.901962128115</v>
          </cell>
          <cell r="P228">
            <v>19235.41641705481</v>
          </cell>
          <cell r="Q228">
            <v>19651.888748457142</v>
          </cell>
          <cell r="R228">
            <v>19833.475343161652</v>
          </cell>
          <cell r="S228">
            <v>19812.968045737569</v>
          </cell>
          <cell r="T228">
            <v>19623.82980839361</v>
          </cell>
          <cell r="U228">
            <v>19296.249325380089</v>
          </cell>
        </row>
        <row r="229">
          <cell r="A229" t="str">
            <v>Growth (%)</v>
          </cell>
          <cell r="C229">
            <v>340.17108108108107</v>
          </cell>
          <cell r="D229">
            <v>-0.13313681889010276</v>
          </cell>
          <cell r="E229">
            <v>-0.79794383470258712</v>
          </cell>
          <cell r="F229">
            <v>25.994450575294884</v>
          </cell>
          <cell r="G229">
            <v>-0.25994838639200846</v>
          </cell>
          <cell r="H229">
            <v>0.41785912704791284</v>
          </cell>
          <cell r="I229">
            <v>0.67689484167219405</v>
          </cell>
          <cell r="J229">
            <v>-1.1773111688560434E-2</v>
          </cell>
          <cell r="K229">
            <v>0.2191875878269729</v>
          </cell>
          <cell r="L229">
            <v>0.15081926173858728</v>
          </cell>
          <cell r="M229">
            <v>0.11457243228367475</v>
          </cell>
          <cell r="N229">
            <v>8.2627126019733987E-2</v>
          </cell>
          <cell r="O229">
            <v>5.5433816866106378E-2</v>
          </cell>
          <cell r="P229">
            <v>3.7234732021600658E-2</v>
          </cell>
          <cell r="Q229">
            <v>2.1651329109416695E-2</v>
          </cell>
          <cell r="R229">
            <v>9.2401599168816517E-3</v>
          </cell>
          <cell r="S229">
            <v>-1.033973979308378E-3</v>
          </cell>
          <cell r="T229">
            <v>-9.5461839390917902E-3</v>
          </cell>
          <cell r="U229">
            <v>-1.6692994497608526E-2</v>
          </cell>
        </row>
        <row r="230">
          <cell r="A230" t="str">
            <v>% of Sales</v>
          </cell>
          <cell r="B230">
            <v>4.6229318158788716E-4</v>
          </cell>
          <cell r="C230">
            <v>2.1676895794434974E-2</v>
          </cell>
          <cell r="D230">
            <v>8.7726908707431422E-3</v>
          </cell>
          <cell r="E230">
            <v>1.4281337227776865E-3</v>
          </cell>
          <cell r="F230">
            <v>3.5273526484607035E-2</v>
          </cell>
          <cell r="G230">
            <v>1.5256429213002855E-2</v>
          </cell>
          <cell r="H230">
            <v>1.8484977996062607E-2</v>
          </cell>
          <cell r="I230">
            <v>3.1008713265363367E-2</v>
          </cell>
          <cell r="J230">
            <v>3.0008713265363366E-2</v>
          </cell>
          <cell r="K230">
            <v>2.9008713265363365E-2</v>
          </cell>
          <cell r="L230">
            <v>2.8008713265363364E-2</v>
          </cell>
          <cell r="M230">
            <v>2.7008713265363363E-2</v>
          </cell>
          <cell r="N230">
            <v>2.6008713265363363E-2</v>
          </cell>
          <cell r="O230">
            <v>2.5008713265363362E-2</v>
          </cell>
          <cell r="P230">
            <v>2.4008713265363361E-2</v>
          </cell>
          <cell r="Q230">
            <v>2.300871326536336E-2</v>
          </cell>
          <cell r="R230">
            <v>2.2008713265363359E-2</v>
          </cell>
          <cell r="S230">
            <v>2.1008713265363358E-2</v>
          </cell>
          <cell r="T230">
            <v>2.0008713265363357E-2</v>
          </cell>
          <cell r="U230">
            <v>1.9008713265363356E-2</v>
          </cell>
        </row>
        <row r="232">
          <cell r="A232" t="str">
            <v>Commissions</v>
          </cell>
          <cell r="B232">
            <v>545.55499999999995</v>
          </cell>
          <cell r="C232">
            <v>9456.7530000000006</v>
          </cell>
          <cell r="D232">
            <v>5184.0929999999998</v>
          </cell>
          <cell r="E232">
            <v>6196.2370000000001</v>
          </cell>
          <cell r="F232">
            <v>16955.248</v>
          </cell>
          <cell r="G232">
            <v>33282</v>
          </cell>
          <cell r="H232">
            <v>45673</v>
          </cell>
          <cell r="I232">
            <v>57917</v>
          </cell>
          <cell r="J232">
            <v>28024.123200000002</v>
          </cell>
          <cell r="K232">
            <v>36216.840125346767</v>
          </cell>
          <cell r="L232">
            <v>43167.111188132891</v>
          </cell>
          <cell r="M232">
            <v>49894.255461460663</v>
          </cell>
          <cell r="N232">
            <v>56093.750472933389</v>
          </cell>
          <cell r="O232">
            <v>61570.545732426333</v>
          </cell>
          <cell r="P232">
            <v>66523.105638292473</v>
          </cell>
          <cell r="Q232">
            <v>70917.231550187105</v>
          </cell>
          <cell r="R232">
            <v>74824.526405997502</v>
          </cell>
          <cell r="S232">
            <v>78305.072114512019</v>
          </cell>
          <cell r="T232">
            <v>81433.746654142102</v>
          </cell>
          <cell r="U232">
            <v>84286.882456774489</v>
          </cell>
        </row>
        <row r="233">
          <cell r="A233" t="str">
            <v>Growth (%)</v>
          </cell>
          <cell r="C233">
            <v>16.334188120354504</v>
          </cell>
          <cell r="D233">
            <v>-0.45181046813848269</v>
          </cell>
          <cell r="E233">
            <v>0.19524032458522633</v>
          </cell>
          <cell r="F233">
            <v>1.7363782243965167</v>
          </cell>
          <cell r="G233">
            <v>0.96293206681494725</v>
          </cell>
          <cell r="H233">
            <v>0.37230334715461821</v>
          </cell>
          <cell r="I233">
            <v>0.26807960939723685</v>
          </cell>
          <cell r="J233">
            <v>-0.51613303175233516</v>
          </cell>
          <cell r="K233">
            <v>0.29234516515923548</v>
          </cell>
          <cell r="L233">
            <v>0.19190716359381943</v>
          </cell>
          <cell r="M233">
            <v>0.15583957527315695</v>
          </cell>
          <cell r="N233">
            <v>0.12425268107791165</v>
          </cell>
          <cell r="O233">
            <v>9.7636460627385402E-2</v>
          </cell>
          <cell r="P233">
            <v>8.0437161096297727E-2</v>
          </cell>
          <cell r="Q233">
            <v>6.6054130662313248E-2</v>
          </cell>
          <cell r="R233">
            <v>5.5096550872058003E-2</v>
          </cell>
          <cell r="S233">
            <v>4.6516107427517772E-2</v>
          </cell>
          <cell r="T233">
            <v>3.9954941042066316E-2</v>
          </cell>
          <cell r="U233">
            <v>3.5036283111840039E-2</v>
          </cell>
        </row>
        <row r="234">
          <cell r="A234" t="str">
            <v>% of Sales</v>
          </cell>
          <cell r="B234">
            <v>6.8163880184102632E-2</v>
          </cell>
          <cell r="C234">
            <v>0.16239221293803641</v>
          </cell>
          <cell r="D234">
            <v>4.1560533811749775E-2</v>
          </cell>
          <cell r="E234">
            <v>4.0022138966381626E-2</v>
          </cell>
          <cell r="F234">
            <v>0.10020327936926389</v>
          </cell>
          <cell r="G234">
            <v>0.11495535649909081</v>
          </cell>
          <cell r="H234">
            <v>0.13480695271293347</v>
          </cell>
          <cell r="I234">
            <v>0.17100853610646069</v>
          </cell>
          <cell r="J234">
            <v>8.1030912051124837E-2</v>
          </cell>
          <cell r="K234">
            <v>8.3030912051124839E-2</v>
          </cell>
          <cell r="L234">
            <v>8.3030912051124839E-2</v>
          </cell>
          <cell r="M234">
            <v>8.3030912051124839E-2</v>
          </cell>
          <cell r="N234">
            <v>8.3030912051124839E-2</v>
          </cell>
          <cell r="O234">
            <v>8.3030912051124839E-2</v>
          </cell>
          <cell r="P234">
            <v>8.3030912051124839E-2</v>
          </cell>
          <cell r="Q234">
            <v>8.3030912051124839E-2</v>
          </cell>
          <cell r="R234">
            <v>8.3030912051124839E-2</v>
          </cell>
          <cell r="S234">
            <v>8.3030912051124839E-2</v>
          </cell>
          <cell r="T234">
            <v>8.3030912051124839E-2</v>
          </cell>
          <cell r="U234">
            <v>8.3030912051124839E-2</v>
          </cell>
        </row>
        <row r="236">
          <cell r="A236" t="str">
            <v>Selling expenses</v>
          </cell>
          <cell r="B236">
            <v>140.54</v>
          </cell>
          <cell r="C236">
            <v>0</v>
          </cell>
          <cell r="D236">
            <v>12198.415999999999</v>
          </cell>
          <cell r="E236">
            <v>10347.082</v>
          </cell>
          <cell r="F236">
            <v>9487.5959999999995</v>
          </cell>
          <cell r="G236">
            <v>14766.050999999999</v>
          </cell>
          <cell r="H236">
            <v>11557.632</v>
          </cell>
          <cell r="I236">
            <v>8585</v>
          </cell>
          <cell r="J236">
            <v>7657.6039999999994</v>
          </cell>
          <cell r="K236">
            <v>10966.447071385919</v>
          </cell>
          <cell r="L236">
            <v>14110.770926170917</v>
          </cell>
          <cell r="M236">
            <v>17511.611089622867</v>
          </cell>
          <cell r="N236">
            <v>20363.052428479365</v>
          </cell>
          <cell r="O236">
            <v>23092.766425085247</v>
          </cell>
          <cell r="P236">
            <v>25751.467809895057</v>
          </cell>
          <cell r="Q236">
            <v>28306.565007310015</v>
          </cell>
          <cell r="R236">
            <v>30767.323799705373</v>
          </cell>
          <cell r="S236">
            <v>33141.583305977307</v>
          </cell>
          <cell r="T236">
            <v>34465.753313008361</v>
          </cell>
          <cell r="U236">
            <v>35673.30520374576</v>
          </cell>
        </row>
        <row r="237">
          <cell r="A237" t="str">
            <v>Growth (%)</v>
          </cell>
          <cell r="C237">
            <v>-1</v>
          </cell>
          <cell r="D237" t="e">
            <v>#DIV/0!</v>
          </cell>
          <cell r="E237">
            <v>-0.15176839353568516</v>
          </cell>
          <cell r="F237">
            <v>-8.3065544469445696E-2</v>
          </cell>
          <cell r="G237">
            <v>0.55635326377725192</v>
          </cell>
          <cell r="H237">
            <v>-0.21728348358000393</v>
          </cell>
          <cell r="I237">
            <v>-0.25720078299776283</v>
          </cell>
          <cell r="J237">
            <v>-0.10802516016307517</v>
          </cell>
          <cell r="K237">
            <v>0.43209900530060308</v>
          </cell>
          <cell r="L237">
            <v>0.28672220221527267</v>
          </cell>
          <cell r="M237">
            <v>0.24101023120887688</v>
          </cell>
          <cell r="N237">
            <v>0.16283146789082248</v>
          </cell>
          <cell r="O237">
            <v>0.13405229919204831</v>
          </cell>
          <cell r="P237">
            <v>0.11513135047872436</v>
          </cell>
          <cell r="Q237">
            <v>9.9221419776047037E-2</v>
          </cell>
          <cell r="R237">
            <v>8.693244099946007E-2</v>
          </cell>
          <cell r="S237">
            <v>7.7168216570550952E-2</v>
          </cell>
          <cell r="T237">
            <v>3.9954941042066316E-2</v>
          </cell>
          <cell r="U237">
            <v>3.5036283111840039E-2</v>
          </cell>
        </row>
        <row r="238">
          <cell r="A238" t="str">
            <v>% of Sales</v>
          </cell>
          <cell r="B238">
            <v>1.75596442541518E-2</v>
          </cell>
          <cell r="C238">
            <v>0</v>
          </cell>
          <cell r="D238">
            <v>9.7793901578885525E-2</v>
          </cell>
          <cell r="E238">
            <v>6.6832878358356204E-2</v>
          </cell>
          <cell r="F238">
            <v>5.6070440994476202E-2</v>
          </cell>
          <cell r="G238">
            <v>5.1001642232701046E-2</v>
          </cell>
          <cell r="H238">
            <v>3.4113133590906806E-2</v>
          </cell>
          <cell r="I238">
            <v>2.5348486324809037E-2</v>
          </cell>
          <cell r="J238">
            <v>2.214173238598743E-2</v>
          </cell>
          <cell r="K238">
            <v>2.5141732385987429E-2</v>
          </cell>
          <cell r="L238">
            <v>2.7141732385987431E-2</v>
          </cell>
          <cell r="M238">
            <v>2.9141732385987433E-2</v>
          </cell>
          <cell r="N238">
            <v>3.0141732385987434E-2</v>
          </cell>
          <cell r="O238">
            <v>3.1141732385987435E-2</v>
          </cell>
          <cell r="P238">
            <v>3.2141732385987436E-2</v>
          </cell>
          <cell r="Q238">
            <v>3.3141732385987437E-2</v>
          </cell>
          <cell r="R238">
            <v>3.4141732385987437E-2</v>
          </cell>
          <cell r="S238">
            <v>3.5141732385987438E-2</v>
          </cell>
          <cell r="T238">
            <v>3.5141732385987438E-2</v>
          </cell>
          <cell r="U238">
            <v>3.5141732385987438E-2</v>
          </cell>
        </row>
        <row r="239">
          <cell r="A239" t="str">
            <v>Sales Commission</v>
          </cell>
          <cell r="D239">
            <v>12198.415999999999</v>
          </cell>
          <cell r="E239">
            <v>10347.082</v>
          </cell>
          <cell r="F239">
            <v>9487.5959999999995</v>
          </cell>
          <cell r="G239">
            <v>14766.050999999999</v>
          </cell>
          <cell r="H239">
            <v>11557.632</v>
          </cell>
        </row>
        <row r="240">
          <cell r="A240" t="str">
            <v>Sales Promotion</v>
          </cell>
          <cell r="D240">
            <v>3410.386</v>
          </cell>
        </row>
        <row r="241">
          <cell r="A241" t="str">
            <v>Advertisement Expense</v>
          </cell>
          <cell r="B241">
            <v>140.54</v>
          </cell>
          <cell r="C241">
            <v>1564.4490000000001</v>
          </cell>
          <cell r="D241">
            <v>3686.6930000000002</v>
          </cell>
        </row>
        <row r="243">
          <cell r="A243" t="str">
            <v>Advertisement Expenses</v>
          </cell>
          <cell r="C243">
            <v>1564.4490000000001</v>
          </cell>
          <cell r="D243">
            <v>3686.6930000000002</v>
          </cell>
          <cell r="E243">
            <v>5591.3310000000001</v>
          </cell>
          <cell r="F243">
            <v>12683.826999999999</v>
          </cell>
          <cell r="G243">
            <v>15714</v>
          </cell>
          <cell r="H243">
            <v>29593</v>
          </cell>
          <cell r="I243">
            <v>20915</v>
          </cell>
          <cell r="J243">
            <v>13884.075000000001</v>
          </cell>
          <cell r="K243">
            <v>25734.916245166205</v>
          </cell>
          <cell r="L243">
            <v>31713.415129714136</v>
          </cell>
          <cell r="M243">
            <v>37256.53208176043</v>
          </cell>
          <cell r="N243">
            <v>42561.332791561559</v>
          </cell>
          <cell r="O243">
            <v>47458.408314833177</v>
          </cell>
          <cell r="P243">
            <v>52077.012761543345</v>
          </cell>
          <cell r="Q243">
            <v>56371.020944951073</v>
          </cell>
          <cell r="R243">
            <v>60378.0344616113</v>
          </cell>
          <cell r="S243">
            <v>64129.668966037592</v>
          </cell>
          <cell r="T243">
            <v>67672.730316102607</v>
          </cell>
          <cell r="U243">
            <v>71058.857794327763</v>
          </cell>
        </row>
        <row r="244">
          <cell r="A244" t="str">
            <v>Growth (%)</v>
          </cell>
          <cell r="C244" t="e">
            <v>#DIV/0!</v>
          </cell>
          <cell r="D244">
            <v>1.3565440611998216</v>
          </cell>
          <cell r="E244">
            <v>0.51662506208138281</v>
          </cell>
          <cell r="F244">
            <v>1.2684807964329066</v>
          </cell>
          <cell r="G244">
            <v>0.23890053057330407</v>
          </cell>
          <cell r="H244">
            <v>0.88322514954817355</v>
          </cell>
          <cell r="I244">
            <v>-0.29324502416111919</v>
          </cell>
          <cell r="J244">
            <v>-0.33616662682285436</v>
          </cell>
          <cell r="K244">
            <v>0.85355641230447143</v>
          </cell>
          <cell r="L244">
            <v>0.23231079625801665</v>
          </cell>
          <cell r="M244">
            <v>0.17478776503173332</v>
          </cell>
          <cell r="N244">
            <v>0.14238578883723285</v>
          </cell>
          <cell r="O244">
            <v>0.11505926158972501</v>
          </cell>
          <cell r="P244">
            <v>9.7318991738427396E-2</v>
          </cell>
          <cell r="Q244">
            <v>8.2454963441733087E-2</v>
          </cell>
          <cell r="R244">
            <v>7.1082862248907253E-2</v>
          </cell>
          <cell r="S244">
            <v>6.2135750821958435E-2</v>
          </cell>
          <cell r="T244">
            <v>5.5248396057390847E-2</v>
          </cell>
          <cell r="U244">
            <v>5.0036808954040835E-2</v>
          </cell>
        </row>
        <row r="245">
          <cell r="A245" t="str">
            <v>% of Sales</v>
          </cell>
          <cell r="B245">
            <v>0</v>
          </cell>
          <cell r="C245">
            <v>2.6864858914967763E-2</v>
          </cell>
          <cell r="D245">
            <v>2.9555976152441946E-2</v>
          </cell>
          <cell r="E245">
            <v>3.61149882241492E-2</v>
          </cell>
          <cell r="F245">
            <v>7.4959744637908707E-2</v>
          </cell>
          <cell r="G245">
            <v>5.4275838952788681E-2</v>
          </cell>
          <cell r="H245">
            <v>8.7345743691761873E-2</v>
          </cell>
          <cell r="I245">
            <v>6.175464082508806E-2</v>
          </cell>
          <cell r="J245">
            <v>4.0145386608785E-2</v>
          </cell>
          <cell r="K245">
            <v>5.8999999999999997E-2</v>
          </cell>
          <cell r="L245">
            <v>6.0999999999999999E-2</v>
          </cell>
          <cell r="M245">
            <v>6.2E-2</v>
          </cell>
          <cell r="N245">
            <v>6.3E-2</v>
          </cell>
          <cell r="O245">
            <v>6.4000000000000001E-2</v>
          </cell>
          <cell r="P245">
            <v>6.5000000000000002E-2</v>
          </cell>
          <cell r="Q245">
            <v>6.6000000000000003E-2</v>
          </cell>
          <cell r="R245">
            <v>6.7000000000000004E-2</v>
          </cell>
          <cell r="S245">
            <v>6.8000000000000005E-2</v>
          </cell>
          <cell r="T245">
            <v>6.9000000000000006E-2</v>
          </cell>
          <cell r="U245">
            <v>7.0000000000000007E-2</v>
          </cell>
        </row>
        <row r="247">
          <cell r="A247" t="str">
            <v>Others</v>
          </cell>
          <cell r="B247">
            <v>444.70399999999995</v>
          </cell>
          <cell r="C247">
            <v>1737.4609999999975</v>
          </cell>
          <cell r="D247">
            <v>61155.847203999998</v>
          </cell>
          <cell r="E247">
            <v>20929.099284999997</v>
          </cell>
          <cell r="F247">
            <v>25893.455000000016</v>
          </cell>
          <cell r="G247">
            <v>38629.891000000003</v>
          </cell>
          <cell r="H247">
            <v>47995.234999999986</v>
          </cell>
          <cell r="I247">
            <v>48645</v>
          </cell>
          <cell r="J247">
            <v>64361.326018953252</v>
          </cell>
          <cell r="K247">
            <v>81173.528454512634</v>
          </cell>
          <cell r="L247">
            <v>96751.31005912034</v>
          </cell>
          <cell r="M247">
            <v>111828.99312585518</v>
          </cell>
          <cell r="N247">
            <v>125724.04534398603</v>
          </cell>
          <cell r="O247">
            <v>137999.29614712976</v>
          </cell>
          <cell r="P247">
            <v>149099.56776249214</v>
          </cell>
          <cell r="Q247">
            <v>158948.21009317017</v>
          </cell>
          <cell r="R247">
            <v>167705.70823659108</v>
          </cell>
          <cell r="S247">
            <v>175506.72497713228</v>
          </cell>
          <cell r="T247">
            <v>182519.08582607977</v>
          </cell>
          <cell r="U247">
            <v>188913.87619039658</v>
          </cell>
        </row>
        <row r="248">
          <cell r="A248" t="str">
            <v>Growth (%)</v>
          </cell>
          <cell r="C248">
            <v>2.9070055587536827</v>
          </cell>
          <cell r="D248">
            <v>34.198399966387782</v>
          </cell>
          <cell r="E248">
            <v>-0.65777435450798405</v>
          </cell>
          <cell r="F248">
            <v>0.23719872735077518</v>
          </cell>
          <cell r="G248">
            <v>0.49187858476205593</v>
          </cell>
          <cell r="H248">
            <v>0.24243775370735543</v>
          </cell>
          <cell r="I248">
            <v>1.3538114773268939E-2</v>
          </cell>
          <cell r="J248">
            <v>0.32308204376509919</v>
          </cell>
          <cell r="K248">
            <v>0.26121591140941525</v>
          </cell>
          <cell r="L248">
            <v>0.19190716359381943</v>
          </cell>
          <cell r="M248">
            <v>0.15583957527315695</v>
          </cell>
          <cell r="N248">
            <v>0.12425268107791165</v>
          </cell>
          <cell r="O248">
            <v>9.7636460627385624E-2</v>
          </cell>
          <cell r="P248">
            <v>8.0437161096297727E-2</v>
          </cell>
          <cell r="Q248">
            <v>6.6054130662313026E-2</v>
          </cell>
          <cell r="R248">
            <v>5.5096550872058003E-2</v>
          </cell>
          <cell r="S248">
            <v>4.6516107427517772E-2</v>
          </cell>
          <cell r="T248">
            <v>3.9954941042066316E-2</v>
          </cell>
          <cell r="U248">
            <v>3.5036283111840261E-2</v>
          </cell>
        </row>
        <row r="249">
          <cell r="A249" t="str">
            <v>% of Sales</v>
          </cell>
          <cell r="B249">
            <v>5.5563142439151281E-2</v>
          </cell>
          <cell r="C249">
            <v>2.9835836537502172E-2</v>
          </cell>
          <cell r="D249">
            <v>0.49028241883547324</v>
          </cell>
          <cell r="E249">
            <v>0.13518322814725586</v>
          </cell>
          <cell r="F249">
            <v>0.15302690383534731</v>
          </cell>
          <cell r="G249">
            <v>0.1334268641135154</v>
          </cell>
          <cell r="H249">
            <v>0.14166118658925683</v>
          </cell>
          <cell r="I249">
            <v>0.14363158034599133</v>
          </cell>
          <cell r="J249">
            <v>0.18609884458884954</v>
          </cell>
          <cell r="K249">
            <v>0.18609884458884954</v>
          </cell>
          <cell r="L249">
            <v>0.18609884458884954</v>
          </cell>
          <cell r="M249">
            <v>0.18609884458884954</v>
          </cell>
          <cell r="N249">
            <v>0.18609884458884954</v>
          </cell>
          <cell r="O249">
            <v>0.18609884458884954</v>
          </cell>
          <cell r="P249">
            <v>0.18609884458884954</v>
          </cell>
          <cell r="Q249">
            <v>0.18609884458884954</v>
          </cell>
          <cell r="R249">
            <v>0.18609884458884954</v>
          </cell>
          <cell r="S249">
            <v>0.18609884458884954</v>
          </cell>
          <cell r="T249">
            <v>0.18609884458884954</v>
          </cell>
          <cell r="U249">
            <v>0.18609884458884954</v>
          </cell>
        </row>
        <row r="251">
          <cell r="A251" t="str">
            <v>Balance Sheet Assumptions</v>
          </cell>
        </row>
        <row r="252">
          <cell r="A252" t="str">
            <v>Accounts receivable</v>
          </cell>
          <cell r="B252">
            <v>1697.692</v>
          </cell>
          <cell r="C252">
            <v>5968.7920000000004</v>
          </cell>
          <cell r="D252">
            <v>12814.468000000001</v>
          </cell>
          <cell r="E252">
            <v>14674.744000000001</v>
          </cell>
          <cell r="F252">
            <v>20963.416000000001</v>
          </cell>
          <cell r="G252">
            <v>23805.7295562</v>
          </cell>
          <cell r="H252">
            <v>37504.622000000003</v>
          </cell>
          <cell r="I252">
            <v>39194.699999999997</v>
          </cell>
          <cell r="J252">
            <v>40023.990083112847</v>
          </cell>
          <cell r="K252">
            <v>50478.893130914563</v>
          </cell>
          <cell r="L252">
            <v>60166.154333023907</v>
          </cell>
          <cell r="M252">
            <v>69542.422270101582</v>
          </cell>
          <cell r="N252">
            <v>78183.254685813969</v>
          </cell>
          <cell r="O252">
            <v>85816.790953666292</v>
          </cell>
          <cell r="P252">
            <v>92719.649992373656</v>
          </cell>
          <cell r="Q252">
            <v>98844.165867933829</v>
          </cell>
          <cell r="R252">
            <v>104290.13848108258</v>
          </cell>
          <cell r="S252">
            <v>109141.30976629932</v>
          </cell>
          <cell r="T252">
            <v>113502.04436326571</v>
          </cell>
          <cell r="U252">
            <v>117478.73412334974</v>
          </cell>
        </row>
        <row r="253">
          <cell r="A253" t="str">
            <v>Accounts receivable days</v>
          </cell>
          <cell r="B253">
            <v>76.361977560288963</v>
          </cell>
          <cell r="C253">
            <v>36.898787873688292</v>
          </cell>
          <cell r="D253">
            <v>36.983790031099133</v>
          </cell>
          <cell r="E253">
            <v>34.122850968913397</v>
          </cell>
          <cell r="F253">
            <v>44.600768493244971</v>
          </cell>
          <cell r="G253">
            <v>29.600823448933625</v>
          </cell>
          <cell r="H253">
            <v>39.851075462732034</v>
          </cell>
          <cell r="I253">
            <v>41.662140256703246</v>
          </cell>
          <cell r="J253">
            <v>41.662140256703246</v>
          </cell>
          <cell r="K253">
            <v>41.662140256703246</v>
          </cell>
          <cell r="L253">
            <v>41.662140256703246</v>
          </cell>
          <cell r="M253">
            <v>41.662140256703246</v>
          </cell>
          <cell r="N253">
            <v>41.662140256703246</v>
          </cell>
          <cell r="O253">
            <v>41.662140256703246</v>
          </cell>
          <cell r="P253">
            <v>41.662140256703246</v>
          </cell>
          <cell r="Q253">
            <v>41.662140256703246</v>
          </cell>
          <cell r="R253">
            <v>41.662140256703246</v>
          </cell>
          <cell r="S253">
            <v>41.662140256703246</v>
          </cell>
          <cell r="T253">
            <v>41.662140256703246</v>
          </cell>
          <cell r="U253">
            <v>41.662140256703246</v>
          </cell>
        </row>
        <row r="254">
          <cell r="A254" t="str">
            <v>Accrued receivables &amp; revenues</v>
          </cell>
          <cell r="B254">
            <v>28.414999999999999</v>
          </cell>
          <cell r="C254">
            <v>489.27699999999999</v>
          </cell>
          <cell r="D254">
            <v>302.53899999999999</v>
          </cell>
          <cell r="E254">
            <v>1580.2729999999999</v>
          </cell>
          <cell r="F254">
            <v>20561.714</v>
          </cell>
          <cell r="G254">
            <v>3286.9202210000003</v>
          </cell>
          <cell r="H254">
            <v>3444.9210000000003</v>
          </cell>
          <cell r="I254">
            <v>4738.6000000000004</v>
          </cell>
          <cell r="J254">
            <v>4838.8603410113756</v>
          </cell>
          <cell r="K254">
            <v>6102.8476551715357</v>
          </cell>
          <cell r="L254">
            <v>7274.0278385206966</v>
          </cell>
          <cell r="M254">
            <v>8407.6092474008838</v>
          </cell>
          <cell r="N254">
            <v>9452.2772378458849</v>
          </cell>
          <cell r="O254">
            <v>10375.164132217957</v>
          </cell>
          <cell r="P254">
            <v>11209.712880921703</v>
          </cell>
          <cell r="Q254">
            <v>11950.160720245118</v>
          </cell>
          <cell r="R254">
            <v>12608.573358297372</v>
          </cell>
          <cell r="S254">
            <v>13195.075111139669</v>
          </cell>
          <cell r="T254">
            <v>13722.283559250893</v>
          </cell>
          <cell r="U254">
            <v>14203.061370973757</v>
          </cell>
        </row>
        <row r="255">
          <cell r="A255" t="str">
            <v>Accrued receivable days</v>
          </cell>
          <cell r="B255">
            <v>1.2781032085770629</v>
          </cell>
          <cell r="C255">
            <v>3.0246871116424536</v>
          </cell>
          <cell r="D255">
            <v>0.87315672037408809</v>
          </cell>
          <cell r="E255">
            <v>3.6745731352586235</v>
          </cell>
          <cell r="F255">
            <v>43.746126391725184</v>
          </cell>
          <cell r="G255">
            <v>4.0870642053988684</v>
          </cell>
          <cell r="H255">
            <v>3.6604503502035106</v>
          </cell>
          <cell r="I255">
            <v>5.0369110573729108</v>
          </cell>
          <cell r="J255">
            <v>5.0369110573729108</v>
          </cell>
          <cell r="K255">
            <v>5.0369110573729108</v>
          </cell>
          <cell r="L255">
            <v>5.0369110573729108</v>
          </cell>
          <cell r="M255">
            <v>5.0369110573729108</v>
          </cell>
          <cell r="N255">
            <v>5.0369110573729108</v>
          </cell>
          <cell r="O255">
            <v>5.0369110573729108</v>
          </cell>
          <cell r="P255">
            <v>5.0369110573729108</v>
          </cell>
          <cell r="Q255">
            <v>5.0369110573729108</v>
          </cell>
          <cell r="R255">
            <v>5.0369110573729108</v>
          </cell>
          <cell r="S255">
            <v>5.0369110573729108</v>
          </cell>
          <cell r="T255">
            <v>5.0369110573729108</v>
          </cell>
          <cell r="U255">
            <v>5.0369110573729108</v>
          </cell>
        </row>
        <row r="257">
          <cell r="A257" t="str">
            <v>Accounts Payable</v>
          </cell>
          <cell r="B257">
            <v>410.87</v>
          </cell>
          <cell r="C257">
            <v>0</v>
          </cell>
          <cell r="D257">
            <v>2.75</v>
          </cell>
          <cell r="E257">
            <v>0</v>
          </cell>
          <cell r="F257">
            <v>845.39200000000005</v>
          </cell>
          <cell r="G257">
            <v>1688.3799011999999</v>
          </cell>
          <cell r="H257">
            <v>3885.0990000000002</v>
          </cell>
          <cell r="I257">
            <v>4415.3999999999996</v>
          </cell>
          <cell r="J257">
            <v>4627.1056985206969</v>
          </cell>
          <cell r="K257">
            <v>5835.7793307474803</v>
          </cell>
          <cell r="L257">
            <v>6955.707189470666</v>
          </cell>
          <cell r="M257">
            <v>8039.68164360222</v>
          </cell>
          <cell r="N257">
            <v>9038.6336428326667</v>
          </cell>
          <cell r="O257">
            <v>9921.1338406264604</v>
          </cell>
          <cell r="P257">
            <v>10719.161681622862</v>
          </cell>
          <cell r="Q257">
            <v>11427.206587931238</v>
          </cell>
          <cell r="R257">
            <v>12056.806257028707</v>
          </cell>
          <cell r="S257">
            <v>12617.641952113419</v>
          </cell>
          <cell r="T257">
            <v>13121.779092400016</v>
          </cell>
          <cell r="U257">
            <v>13581.517459612367</v>
          </cell>
        </row>
        <row r="258">
          <cell r="A258" t="str">
            <v>Accounts Payble Days</v>
          </cell>
          <cell r="B258">
            <v>67.95501678279399</v>
          </cell>
          <cell r="C258">
            <v>0</v>
          </cell>
          <cell r="D258">
            <v>5.8431945110329252E-2</v>
          </cell>
          <cell r="E258">
            <v>0</v>
          </cell>
          <cell r="F258">
            <v>10.469912751965536</v>
          </cell>
          <cell r="G258">
            <v>10.246405334322318</v>
          </cell>
          <cell r="H258">
            <v>17.82697196483748</v>
          </cell>
          <cell r="I258">
            <v>19.221766733176128</v>
          </cell>
          <cell r="J258">
            <v>20</v>
          </cell>
          <cell r="K258">
            <v>20</v>
          </cell>
          <cell r="L258">
            <v>20</v>
          </cell>
          <cell r="M258">
            <v>20</v>
          </cell>
          <cell r="N258">
            <v>20</v>
          </cell>
          <cell r="O258">
            <v>20</v>
          </cell>
          <cell r="P258">
            <v>20</v>
          </cell>
          <cell r="Q258">
            <v>20</v>
          </cell>
          <cell r="R258">
            <v>20</v>
          </cell>
          <cell r="S258">
            <v>20</v>
          </cell>
          <cell r="T258">
            <v>20</v>
          </cell>
          <cell r="U258">
            <v>20</v>
          </cell>
        </row>
        <row r="259">
          <cell r="A259" t="str">
            <v>Accrued Payables &amp; revenues</v>
          </cell>
          <cell r="B259">
            <v>0</v>
          </cell>
          <cell r="C259">
            <v>0</v>
          </cell>
          <cell r="D259">
            <v>0</v>
          </cell>
          <cell r="E259">
            <v>2509.7370000000001</v>
          </cell>
          <cell r="F259">
            <v>4070.1480000000001</v>
          </cell>
          <cell r="G259">
            <v>10297.945448</v>
          </cell>
          <cell r="H259">
            <v>15445.191000000001</v>
          </cell>
          <cell r="I259">
            <v>32673.199999999997</v>
          </cell>
          <cell r="J259">
            <v>23190.536747180129</v>
          </cell>
          <cell r="K259">
            <v>29248.273939668317</v>
          </cell>
          <cell r="L259">
            <v>34861.227231445089</v>
          </cell>
          <cell r="M259">
            <v>40293.986076694513</v>
          </cell>
          <cell r="N259">
            <v>45300.621878039849</v>
          </cell>
          <cell r="O259">
            <v>49723.614262431154</v>
          </cell>
          <cell r="P259">
            <v>53723.240633148496</v>
          </cell>
          <cell r="Q259">
            <v>57271.882589533372</v>
          </cell>
          <cell r="R259">
            <v>60427.365782166133</v>
          </cell>
          <cell r="S259">
            <v>63238.211620451279</v>
          </cell>
          <cell r="T259">
            <v>65764.890637352117</v>
          </cell>
          <cell r="U259">
            <v>68069.047964541605</v>
          </cell>
        </row>
        <row r="260">
          <cell r="A260" t="str">
            <v>Accrued Payable days</v>
          </cell>
          <cell r="B260">
            <v>0</v>
          </cell>
          <cell r="C260">
            <v>0</v>
          </cell>
          <cell r="D260">
            <v>0</v>
          </cell>
          <cell r="E260">
            <v>38.51816565254569</v>
          </cell>
          <cell r="F260">
            <v>50.407496696901582</v>
          </cell>
          <cell r="G260">
            <v>62.495960237356712</v>
          </cell>
          <cell r="H260">
            <v>70.871034933359525</v>
          </cell>
          <cell r="I260">
            <v>142.23776528206056</v>
          </cell>
          <cell r="J260">
            <v>100.23776528206056</v>
          </cell>
          <cell r="K260">
            <v>100.23776528206056</v>
          </cell>
          <cell r="L260">
            <v>100.23776528206056</v>
          </cell>
          <cell r="M260">
            <v>100.23776528206056</v>
          </cell>
          <cell r="N260">
            <v>100.23776528206056</v>
          </cell>
          <cell r="O260">
            <v>100.23776528206056</v>
          </cell>
          <cell r="P260">
            <v>100.23776528206056</v>
          </cell>
          <cell r="Q260">
            <v>100.23776528206056</v>
          </cell>
          <cell r="R260">
            <v>100.23776528206056</v>
          </cell>
          <cell r="S260">
            <v>100.23776528206056</v>
          </cell>
          <cell r="T260">
            <v>100.23776528206056</v>
          </cell>
          <cell r="U260">
            <v>100.23776528206056</v>
          </cell>
        </row>
        <row r="263">
          <cell r="A263" t="str">
            <v>Capex Assumptions</v>
          </cell>
          <cell r="C263">
            <v>7023.8</v>
          </cell>
          <cell r="D263">
            <v>10302.169</v>
          </cell>
          <cell r="E263">
            <v>8560.991</v>
          </cell>
          <cell r="F263">
            <v>9635.0149999999994</v>
          </cell>
          <cell r="G263">
            <v>23163.537</v>
          </cell>
          <cell r="H263">
            <v>76383.972999999998</v>
          </cell>
          <cell r="I263">
            <v>19330.3</v>
          </cell>
          <cell r="J263">
            <v>19739.294738921239</v>
          </cell>
          <cell r="K263">
            <v>24459.327583623111</v>
          </cell>
          <cell r="L263">
            <v>28633.355712301502</v>
          </cell>
          <cell r="M263">
            <v>32494.653897381464</v>
          </cell>
          <cell r="N263">
            <v>35856.625053852753</v>
          </cell>
          <cell r="O263">
            <v>38616.0013842349</v>
          </cell>
          <cell r="P263">
            <v>40920.978096757412</v>
          </cell>
          <cell r="Q263">
            <v>42769.871352836468</v>
          </cell>
          <cell r="R263">
            <v>45126.343745619393</v>
          </cell>
          <cell r="S263">
            <v>47225.445599101717</v>
          </cell>
          <cell r="T263">
            <v>49112.335493699138</v>
          </cell>
          <cell r="U263">
            <v>50833.04918434006</v>
          </cell>
        </row>
        <row r="264">
          <cell r="A264" t="str">
            <v>Growth (%)</v>
          </cell>
          <cell r="D264">
            <v>0.46675147356132007</v>
          </cell>
          <cell r="E264">
            <v>-0.1690108170425082</v>
          </cell>
          <cell r="F264">
            <v>0.12545556933770863</v>
          </cell>
          <cell r="G264">
            <v>1.4040997341467554</v>
          </cell>
          <cell r="H264">
            <v>2.297595397455924</v>
          </cell>
          <cell r="I264">
            <v>-0.74693251423305784</v>
          </cell>
          <cell r="J264">
            <v>2.1158219940778933E-2</v>
          </cell>
          <cell r="K264">
            <v>0.23911861629965325</v>
          </cell>
          <cell r="L264">
            <v>0.17065179385688167</v>
          </cell>
          <cell r="M264">
            <v>0.13485314902930035</v>
          </cell>
          <cell r="N264">
            <v>0.10346228542973357</v>
          </cell>
          <cell r="O264">
            <v>7.6955829675488419E-2</v>
          </cell>
          <cell r="P264">
            <v>5.9689678627977472E-2</v>
          </cell>
          <cell r="Q264">
            <v>4.5182039679192432E-2</v>
          </cell>
          <cell r="R264">
            <v>5.5096550872057781E-2</v>
          </cell>
          <cell r="S264">
            <v>4.6516107427517772E-2</v>
          </cell>
          <cell r="T264">
            <v>3.9954941042066316E-2</v>
          </cell>
          <cell r="U264">
            <v>3.5036283111840261E-2</v>
          </cell>
        </row>
        <row r="265">
          <cell r="A265" t="str">
            <v>Capex to Sales (%)</v>
          </cell>
          <cell r="C265">
            <v>0.12061332523268611</v>
          </cell>
          <cell r="D265">
            <v>8.2591813661302055E-2</v>
          </cell>
          <cell r="E265">
            <v>5.5296330900826168E-2</v>
          </cell>
          <cell r="F265">
            <v>5.6941667840661965E-2</v>
          </cell>
          <cell r="G265">
            <v>8.000638944819663E-2</v>
          </cell>
          <cell r="H265">
            <v>0.22545246942913727</v>
          </cell>
          <cell r="I265">
            <v>5.7075578940530704E-2</v>
          </cell>
          <cell r="J265">
            <v>5.7075578940530704E-2</v>
          </cell>
          <cell r="K265">
            <v>5.6075578940530703E-2</v>
          </cell>
          <cell r="L265">
            <v>5.5075578940530702E-2</v>
          </cell>
          <cell r="M265">
            <v>5.4075578940530701E-2</v>
          </cell>
          <cell r="N265">
            <v>5.30755789405307E-2</v>
          </cell>
          <cell r="O265">
            <v>5.2075578940530699E-2</v>
          </cell>
          <cell r="P265">
            <v>5.1075578940530698E-2</v>
          </cell>
          <cell r="Q265">
            <v>5.0075578940530698E-2</v>
          </cell>
          <cell r="R265">
            <v>5.0075578940530698E-2</v>
          </cell>
          <cell r="S265">
            <v>5.0075578940530698E-2</v>
          </cell>
          <cell r="T265">
            <v>5.0075578940530698E-2</v>
          </cell>
          <cell r="U265">
            <v>5.0075578940530698E-2</v>
          </cell>
        </row>
        <row r="266">
          <cell r="A266" t="str">
            <v>Capex to Depreciation (%)</v>
          </cell>
          <cell r="H266">
            <v>5.0035177475714674</v>
          </cell>
          <cell r="I266">
            <v>1.0193776854086045</v>
          </cell>
          <cell r="J266">
            <v>0.99834373063216197</v>
          </cell>
          <cell r="K266">
            <v>1.1817615321970578</v>
          </cell>
          <cell r="L266">
            <v>1.1898649143341655</v>
          </cell>
          <cell r="M266">
            <v>1.1295959243251958</v>
          </cell>
          <cell r="N266">
            <v>1.1183943395569023</v>
          </cell>
          <cell r="O266">
            <v>1.088798081990358</v>
          </cell>
          <cell r="P266">
            <v>1.0644968292346637</v>
          </cell>
          <cell r="Q266">
            <v>1.0746166192784139</v>
          </cell>
          <cell r="R266">
            <v>1.1087667126540859</v>
          </cell>
          <cell r="S266">
            <v>1.0999422028672856</v>
          </cell>
          <cell r="T266">
            <v>1.0905472234282634</v>
          </cell>
          <cell r="U266">
            <v>1.0800284960301587</v>
          </cell>
        </row>
        <row r="267">
          <cell r="A267" t="str">
            <v>Actual Depreciation</v>
          </cell>
          <cell r="B267">
            <v>120.42400000000001</v>
          </cell>
          <cell r="C267">
            <v>601.15899999999999</v>
          </cell>
          <cell r="D267">
            <v>1144.431</v>
          </cell>
          <cell r="E267">
            <v>1268.44</v>
          </cell>
          <cell r="F267">
            <v>2426.058</v>
          </cell>
          <cell r="G267">
            <v>12636</v>
          </cell>
          <cell r="H267">
            <v>16591.366999999998</v>
          </cell>
          <cell r="I267">
            <v>17983</v>
          </cell>
        </row>
        <row r="268">
          <cell r="A268" t="str">
            <v>Implied Depreciation</v>
          </cell>
          <cell r="C268">
            <v>877.97500000000002</v>
          </cell>
          <cell r="D268">
            <v>3043.721125</v>
          </cell>
          <cell r="E268">
            <v>5401.6161250000005</v>
          </cell>
          <cell r="F268">
            <v>7676.1168749999997</v>
          </cell>
          <cell r="G268">
            <v>10897.960874999999</v>
          </cell>
          <cell r="H268">
            <v>15266.054175000001</v>
          </cell>
          <cell r="I268">
            <v>18962.843974999996</v>
          </cell>
          <cell r="J268">
            <v>19772.042567365155</v>
          </cell>
          <cell r="K268">
            <v>20697.346221914879</v>
          </cell>
          <cell r="L268">
            <v>24064.375180206396</v>
          </cell>
          <cell r="M268">
            <v>28766.617511295732</v>
          </cell>
          <cell r="N268">
            <v>32060.806985180938</v>
          </cell>
          <cell r="O268">
            <v>35466.63244817956</v>
          </cell>
          <cell r="P268">
            <v>38441.615768999683</v>
          </cell>
          <cell r="Q268">
            <v>39800.120885489079</v>
          </cell>
          <cell r="R268">
            <v>40699.583808391217</v>
          </cell>
          <cell r="S268">
            <v>42934.479171720392</v>
          </cell>
          <cell r="T268">
            <v>45034.579373196459</v>
          </cell>
          <cell r="U268">
            <v>47066.39627675213</v>
          </cell>
        </row>
        <row r="269">
          <cell r="C269">
            <v>877.97500000000002</v>
          </cell>
          <cell r="D269">
            <v>1755.95</v>
          </cell>
          <cell r="E269">
            <v>1755.95</v>
          </cell>
          <cell r="F269">
            <v>1755.95</v>
          </cell>
          <cell r="G269">
            <v>877.97500000000002</v>
          </cell>
        </row>
        <row r="270">
          <cell r="D270">
            <v>1287.771125</v>
          </cell>
          <cell r="E270">
            <v>2575.54225</v>
          </cell>
          <cell r="F270">
            <v>2575.54225</v>
          </cell>
          <cell r="G270">
            <v>2575.54225</v>
          </cell>
          <cell r="H270">
            <v>1287.771125</v>
          </cell>
        </row>
        <row r="271">
          <cell r="E271">
            <v>1070.123875</v>
          </cell>
          <cell r="F271">
            <v>2140.24775</v>
          </cell>
          <cell r="G271">
            <v>2140.24775</v>
          </cell>
          <cell r="H271">
            <v>2140.24775</v>
          </cell>
          <cell r="I271">
            <v>1070.123875</v>
          </cell>
        </row>
        <row r="272">
          <cell r="F272">
            <v>1204.3768749999999</v>
          </cell>
          <cell r="G272">
            <v>2408.7537499999999</v>
          </cell>
          <cell r="H272">
            <v>2408.7537499999999</v>
          </cell>
          <cell r="I272">
            <v>2408.7537499999999</v>
          </cell>
          <cell r="J272">
            <v>1204.3768749999999</v>
          </cell>
        </row>
        <row r="273">
          <cell r="G273">
            <v>2895.442125</v>
          </cell>
          <cell r="H273">
            <v>5790.8842500000001</v>
          </cell>
          <cell r="I273">
            <v>5790.8842500000001</v>
          </cell>
          <cell r="J273">
            <v>5790.8842500000001</v>
          </cell>
          <cell r="K273">
            <v>2895.442125</v>
          </cell>
        </row>
        <row r="274">
          <cell r="H274">
            <v>3638.3972999999996</v>
          </cell>
          <cell r="I274">
            <v>7276.7945999999993</v>
          </cell>
          <cell r="J274">
            <v>7276.7945999999993</v>
          </cell>
          <cell r="K274">
            <v>7276.7945999999993</v>
          </cell>
          <cell r="L274">
            <v>7276.7945999999993</v>
          </cell>
          <cell r="M274">
            <v>7276.7945999999993</v>
          </cell>
          <cell r="N274">
            <v>7276.7945999999993</v>
          </cell>
          <cell r="O274">
            <v>7276.7945999999993</v>
          </cell>
          <cell r="P274">
            <v>7276.7945999999993</v>
          </cell>
          <cell r="Q274">
            <v>3638.3972999999996</v>
          </cell>
        </row>
        <row r="275">
          <cell r="I275">
            <v>2416.2874999999999</v>
          </cell>
          <cell r="J275">
            <v>4832.5749999999998</v>
          </cell>
          <cell r="K275">
            <v>4832.5749999999998</v>
          </cell>
          <cell r="L275">
            <v>4832.5749999999998</v>
          </cell>
          <cell r="M275">
            <v>2416.2874999999999</v>
          </cell>
        </row>
        <row r="276">
          <cell r="J276">
            <v>2467.4118423651548</v>
          </cell>
          <cell r="K276">
            <v>4934.8236847303097</v>
          </cell>
          <cell r="L276">
            <v>4934.8236847303097</v>
          </cell>
          <cell r="M276">
            <v>4934.8236847303097</v>
          </cell>
          <cell r="N276">
            <v>2467.4118423651548</v>
          </cell>
        </row>
        <row r="277">
          <cell r="K277">
            <v>3057.4159479528889</v>
          </cell>
          <cell r="L277">
            <v>6114.8318959057779</v>
          </cell>
          <cell r="M277">
            <v>6114.8318959057779</v>
          </cell>
          <cell r="N277">
            <v>6114.8318959057779</v>
          </cell>
          <cell r="O277">
            <v>3057.4159479528889</v>
          </cell>
        </row>
        <row r="278">
          <cell r="L278">
            <v>3579.1694640376877</v>
          </cell>
          <cell r="M278">
            <v>7158.3389280753754</v>
          </cell>
          <cell r="N278">
            <v>7158.3389280753754</v>
          </cell>
          <cell r="O278">
            <v>7158.3389280753754</v>
          </cell>
          <cell r="P278">
            <v>3579.1694640376877</v>
          </cell>
        </row>
        <row r="279">
          <cell r="M279">
            <v>4061.831737172683</v>
          </cell>
          <cell r="N279">
            <v>8123.663474345366</v>
          </cell>
          <cell r="O279">
            <v>8123.663474345366</v>
          </cell>
          <cell r="P279">
            <v>8123.663474345366</v>
          </cell>
          <cell r="Q279">
            <v>4061.831737172683</v>
          </cell>
        </row>
        <row r="280">
          <cell r="N280">
            <v>4482.0781317315941</v>
          </cell>
          <cell r="O280">
            <v>8964.1562634631882</v>
          </cell>
          <cell r="P280">
            <v>8964.1562634631882</v>
          </cell>
          <cell r="Q280">
            <v>8964.1562634631882</v>
          </cell>
          <cell r="R280">
            <v>4482.0781317315941</v>
          </cell>
        </row>
        <row r="281">
          <cell r="O281">
            <v>4827.0001730293625</v>
          </cell>
          <cell r="P281">
            <v>9654.000346058725</v>
          </cell>
          <cell r="Q281">
            <v>9654.000346058725</v>
          </cell>
          <cell r="R281">
            <v>9654.000346058725</v>
          </cell>
          <cell r="S281">
            <v>4827.0001730293625</v>
          </cell>
        </row>
        <row r="282">
          <cell r="P282">
            <v>5115.1222620946764</v>
          </cell>
          <cell r="Q282">
            <v>10230.244524189353</v>
          </cell>
          <cell r="R282">
            <v>10230.244524189353</v>
          </cell>
          <cell r="S282">
            <v>10230.244524189353</v>
          </cell>
          <cell r="T282">
            <v>5115.1222620946764</v>
          </cell>
        </row>
        <row r="283">
          <cell r="Q283">
            <v>5346.2339191045585</v>
          </cell>
          <cell r="R283">
            <v>10692.467838209117</v>
          </cell>
          <cell r="S283">
            <v>10692.467838209117</v>
          </cell>
          <cell r="T283">
            <v>10692.467838209117</v>
          </cell>
          <cell r="U283">
            <v>5346.2339191045585</v>
          </cell>
        </row>
        <row r="284">
          <cell r="R284">
            <v>5640.7929682024242</v>
          </cell>
          <cell r="S284">
            <v>11281.585936404848</v>
          </cell>
          <cell r="T284">
            <v>11281.585936404848</v>
          </cell>
          <cell r="U284">
            <v>11281.585936404848</v>
          </cell>
          <cell r="V284">
            <v>5640.7929682024242</v>
          </cell>
        </row>
        <row r="285">
          <cell r="S285">
            <v>5903.1806998877146</v>
          </cell>
          <cell r="T285">
            <v>11806.361399775429</v>
          </cell>
          <cell r="U285">
            <v>11806.361399775429</v>
          </cell>
          <cell r="V285">
            <v>11806.361399775429</v>
          </cell>
          <cell r="W285">
            <v>5903.1806998877146</v>
          </cell>
        </row>
        <row r="286">
          <cell r="T286">
            <v>6139.0419367123923</v>
          </cell>
          <cell r="U286">
            <v>12278.083873424785</v>
          </cell>
          <cell r="V286">
            <v>12278.083873424785</v>
          </cell>
          <cell r="W286">
            <v>12278.083873424785</v>
          </cell>
          <cell r="X286">
            <v>6139.0419367123923</v>
          </cell>
        </row>
        <row r="287">
          <cell r="U287">
            <v>6354.1311480425074</v>
          </cell>
          <cell r="V287">
            <v>12708.262296085015</v>
          </cell>
          <cell r="W287">
            <v>12708.262296085015</v>
          </cell>
          <cell r="X287">
            <v>12708.262296085015</v>
          </cell>
          <cell r="Y287">
            <v>6354.1311480425074</v>
          </cell>
        </row>
        <row r="289">
          <cell r="A289" t="str">
            <v>Free Cash Flow Calculation</v>
          </cell>
        </row>
        <row r="290">
          <cell r="A290" t="str">
            <v>Cash Flows from Operations</v>
          </cell>
          <cell r="B290">
            <v>0</v>
          </cell>
          <cell r="C290">
            <v>36334.819000000003</v>
          </cell>
          <cell r="D290">
            <v>32638.618999999999</v>
          </cell>
          <cell r="E290">
            <v>94359.360000000001</v>
          </cell>
          <cell r="F290">
            <v>18055.862000000001</v>
          </cell>
          <cell r="G290">
            <v>133132.81</v>
          </cell>
          <cell r="H290">
            <v>81251.497000000003</v>
          </cell>
          <cell r="I290">
            <v>87062.2</v>
          </cell>
          <cell r="J290">
            <v>76254.994818391613</v>
          </cell>
          <cell r="K290">
            <v>109550.61644417004</v>
          </cell>
          <cell r="L290">
            <v>137185.84764297449</v>
          </cell>
          <cell r="M290">
            <v>158634.46386318965</v>
          </cell>
          <cell r="N290">
            <v>181793.89545871725</v>
          </cell>
          <cell r="O290">
            <v>201760.77841859672</v>
          </cell>
          <cell r="P290">
            <v>220366.67404579034</v>
          </cell>
          <cell r="Q290">
            <v>237359.0057916682</v>
          </cell>
          <cell r="R290">
            <v>253129.4437479749</v>
          </cell>
          <cell r="S290">
            <v>268338.1627010862</v>
          </cell>
          <cell r="T290">
            <v>283503.95597911283</v>
          </cell>
          <cell r="U290">
            <v>298205.45302953175</v>
          </cell>
        </row>
        <row r="291">
          <cell r="A291" t="str">
            <v>Less Capex</v>
          </cell>
          <cell r="B291">
            <v>0</v>
          </cell>
          <cell r="C291">
            <v>7023.8</v>
          </cell>
          <cell r="D291">
            <v>10302.169</v>
          </cell>
          <cell r="E291">
            <v>8560.991</v>
          </cell>
          <cell r="F291">
            <v>9635.0149999999994</v>
          </cell>
          <cell r="G291">
            <v>23163.537</v>
          </cell>
          <cell r="H291">
            <v>76383.972999999998</v>
          </cell>
          <cell r="I291">
            <v>19330.3</v>
          </cell>
          <cell r="J291">
            <v>19739.294738921239</v>
          </cell>
          <cell r="K291">
            <v>24459.327583623111</v>
          </cell>
          <cell r="L291">
            <v>28633.355712301502</v>
          </cell>
          <cell r="M291">
            <v>32494.653897381464</v>
          </cell>
          <cell r="N291">
            <v>35856.625053852753</v>
          </cell>
          <cell r="O291">
            <v>38616.0013842349</v>
          </cell>
          <cell r="P291">
            <v>40920.978096757412</v>
          </cell>
          <cell r="Q291">
            <v>42769.871352836468</v>
          </cell>
          <cell r="R291">
            <v>45126.343745619393</v>
          </cell>
          <cell r="S291">
            <v>47225.445599101717</v>
          </cell>
          <cell r="T291">
            <v>49112.335493699138</v>
          </cell>
          <cell r="U291">
            <v>50833.04918434006</v>
          </cell>
        </row>
        <row r="292">
          <cell r="A292" t="str">
            <v>Free Cash Flow</v>
          </cell>
          <cell r="B292">
            <v>0</v>
          </cell>
          <cell r="C292">
            <v>29311.019000000004</v>
          </cell>
          <cell r="D292">
            <v>22336.449999999997</v>
          </cell>
          <cell r="E292">
            <v>85798.369000000006</v>
          </cell>
          <cell r="F292">
            <v>8420.8470000000016</v>
          </cell>
          <cell r="G292">
            <v>109969.273</v>
          </cell>
          <cell r="H292">
            <v>4867.5240000000049</v>
          </cell>
          <cell r="I292">
            <v>67731.899999999994</v>
          </cell>
          <cell r="J292">
            <v>56515.700079470378</v>
          </cell>
          <cell r="K292">
            <v>85091.28886054692</v>
          </cell>
          <cell r="L292">
            <v>108552.49193067299</v>
          </cell>
          <cell r="M292">
            <v>126139.80996580819</v>
          </cell>
          <cell r="N292">
            <v>145937.27040486451</v>
          </cell>
          <cell r="O292">
            <v>163144.77703436182</v>
          </cell>
          <cell r="P292">
            <v>179445.69594903293</v>
          </cell>
          <cell r="Q292">
            <v>194589.13443883174</v>
          </cell>
          <cell r="R292">
            <v>208003.10000235552</v>
          </cell>
          <cell r="S292">
            <v>221112.71710198448</v>
          </cell>
          <cell r="T292">
            <v>234391.6204854137</v>
          </cell>
          <cell r="U292">
            <v>247372.4038451917</v>
          </cell>
        </row>
        <row r="294">
          <cell r="A294" t="str">
            <v>Operating Profits</v>
          </cell>
          <cell r="C294">
            <v>29386.226000000002</v>
          </cell>
          <cell r="D294">
            <v>16919.542000000016</v>
          </cell>
          <cell r="E294">
            <v>77115.165999999997</v>
          </cell>
          <cell r="F294">
            <v>37563.088999999964</v>
          </cell>
          <cell r="G294">
            <v>97140.089000000036</v>
          </cell>
          <cell r="H294">
            <v>76632</v>
          </cell>
          <cell r="I294">
            <v>43278</v>
          </cell>
          <cell r="J294">
            <v>59737.68820395798</v>
          </cell>
          <cell r="K294">
            <v>93897.094286216598</v>
          </cell>
          <cell r="L294">
            <v>121359.72424167662</v>
          </cell>
          <cell r="M294">
            <v>141123.04722228594</v>
          </cell>
          <cell r="N294">
            <v>161640.41092288448</v>
          </cell>
          <cell r="O294">
            <v>177146.88679564325</v>
          </cell>
          <cell r="P294">
            <v>191273.93137348932</v>
          </cell>
          <cell r="Q294">
            <v>205089.08702311467</v>
          </cell>
          <cell r="R294">
            <v>217682.17480176676</v>
          </cell>
          <cell r="S294">
            <v>227466.19307925878</v>
          </cell>
          <cell r="T294">
            <v>237150.70000278542</v>
          </cell>
          <cell r="U294">
            <v>246020.73297735932</v>
          </cell>
        </row>
        <row r="295">
          <cell r="A295" t="str">
            <v>Less Taxes</v>
          </cell>
          <cell r="C295">
            <v>-6992.9565564656905</v>
          </cell>
          <cell r="D295">
            <v>-4028.1580898990032</v>
          </cell>
          <cell r="E295">
            <v>-18152.166764052923</v>
          </cell>
          <cell r="F295">
            <v>-1496.6343773926912</v>
          </cell>
          <cell r="G295">
            <v>-19608.946727810104</v>
          </cell>
          <cell r="H295">
            <v>-13213.143045728415</v>
          </cell>
          <cell r="I295">
            <v>-9578.1648512476004</v>
          </cell>
          <cell r="J295">
            <v>-15879.829900059265</v>
          </cell>
          <cell r="K295">
            <v>-23943.759042985232</v>
          </cell>
          <cell r="L295">
            <v>-31553.528302835923</v>
          </cell>
          <cell r="M295">
            <v>-38808.837986128638</v>
          </cell>
          <cell r="N295">
            <v>-44451.113003793231</v>
          </cell>
          <cell r="O295">
            <v>-48715.393868801897</v>
          </cell>
          <cell r="P295">
            <v>-52600.331127709571</v>
          </cell>
          <cell r="Q295">
            <v>-56399.498931356538</v>
          </cell>
          <cell r="R295">
            <v>-59862.598070485859</v>
          </cell>
          <cell r="S295">
            <v>-62553.203096796169</v>
          </cell>
          <cell r="T295">
            <v>-65216.442500765996</v>
          </cell>
          <cell r="U295">
            <v>-67655.701568773817</v>
          </cell>
        </row>
        <row r="296">
          <cell r="A296" t="str">
            <v>Effective Tax Rate</v>
          </cell>
          <cell r="C296">
            <v>0.23796715360678469</v>
          </cell>
          <cell r="D296">
            <v>0.23807725350361136</v>
          </cell>
          <cell r="E296">
            <v>0.23539036100957009</v>
          </cell>
          <cell r="F296">
            <v>3.9843218894822327E-2</v>
          </cell>
          <cell r="G296">
            <v>0.20186255674328338</v>
          </cell>
          <cell r="H296">
            <v>0.1724233093972285</v>
          </cell>
          <cell r="I296">
            <v>0.22131717850287908</v>
          </cell>
          <cell r="J296">
            <v>0.26582598653369266</v>
          </cell>
          <cell r="K296">
            <v>0.255</v>
          </cell>
          <cell r="L296">
            <v>0.26</v>
          </cell>
          <cell r="M296">
            <v>0.27500000000000002</v>
          </cell>
          <cell r="N296">
            <v>0.27500000000000002</v>
          </cell>
          <cell r="O296">
            <v>0.27500000000000002</v>
          </cell>
          <cell r="P296">
            <v>0.27500000000000002</v>
          </cell>
          <cell r="Q296">
            <v>0.27500000000000002</v>
          </cell>
          <cell r="R296">
            <v>0.27500000000000002</v>
          </cell>
          <cell r="S296">
            <v>0.27500000000000002</v>
          </cell>
          <cell r="T296">
            <v>0.27500000000000002</v>
          </cell>
          <cell r="U296">
            <v>0.27500000000000002</v>
          </cell>
        </row>
        <row r="297">
          <cell r="A297" t="str">
            <v>Plus Depreciation</v>
          </cell>
          <cell r="C297">
            <v>601.15899999999999</v>
          </cell>
          <cell r="D297">
            <v>1144.431</v>
          </cell>
          <cell r="E297">
            <v>1268.44</v>
          </cell>
          <cell r="F297">
            <v>2426.058</v>
          </cell>
          <cell r="G297">
            <v>12636</v>
          </cell>
          <cell r="H297">
            <v>16591.366999999998</v>
          </cell>
          <cell r="I297">
            <v>17983</v>
          </cell>
          <cell r="J297">
            <v>19772.042567365155</v>
          </cell>
          <cell r="K297">
            <v>20697.346221914879</v>
          </cell>
          <cell r="L297">
            <v>24064.375180206396</v>
          </cell>
          <cell r="M297">
            <v>28766.617511295732</v>
          </cell>
          <cell r="N297">
            <v>32060.806985180938</v>
          </cell>
          <cell r="O297">
            <v>35466.63244817956</v>
          </cell>
          <cell r="P297">
            <v>38441.615768999683</v>
          </cell>
          <cell r="Q297">
            <v>39800.120885489079</v>
          </cell>
          <cell r="R297">
            <v>40699.583808391217</v>
          </cell>
          <cell r="S297">
            <v>42934.479171720392</v>
          </cell>
          <cell r="T297">
            <v>45034.579373196459</v>
          </cell>
          <cell r="U297">
            <v>47066.39627675213</v>
          </cell>
        </row>
        <row r="298">
          <cell r="A298" t="str">
            <v>After Tax Operating Cashflow</v>
          </cell>
          <cell r="C298">
            <v>22994.428443534311</v>
          </cell>
          <cell r="D298">
            <v>14035.814910101013</v>
          </cell>
          <cell r="E298">
            <v>60231.439235947073</v>
          </cell>
          <cell r="F298">
            <v>38492.512622607275</v>
          </cell>
          <cell r="G298">
            <v>90167.142272189929</v>
          </cell>
          <cell r="H298">
            <v>80010.223954271583</v>
          </cell>
          <cell r="I298">
            <v>51682.835148752398</v>
          </cell>
          <cell r="J298">
            <v>63629.900871263868</v>
          </cell>
          <cell r="K298">
            <v>90650.681465146248</v>
          </cell>
          <cell r="L298">
            <v>113870.57111904709</v>
          </cell>
          <cell r="M298">
            <v>131080.82674745304</v>
          </cell>
          <cell r="N298">
            <v>149250.10490427219</v>
          </cell>
          <cell r="O298">
            <v>163898.1253750209</v>
          </cell>
          <cell r="P298">
            <v>177115.21601477943</v>
          </cell>
          <cell r="Q298">
            <v>188489.70897724721</v>
          </cell>
          <cell r="R298">
            <v>198519.16053967213</v>
          </cell>
          <cell r="S298">
            <v>207847.469154183</v>
          </cell>
          <cell r="T298">
            <v>216968.83687521587</v>
          </cell>
          <cell r="U298">
            <v>225431.42768533764</v>
          </cell>
        </row>
        <row r="299">
          <cell r="A299" t="str">
            <v>Less Increase in Working Capital</v>
          </cell>
          <cell r="C299">
            <v>-13194.186000000007</v>
          </cell>
          <cell r="D299">
            <v>-9895.5</v>
          </cell>
          <cell r="E299">
            <v>-33472.885999999999</v>
          </cell>
          <cell r="F299">
            <v>-10957.133999999995</v>
          </cell>
          <cell r="G299">
            <v>-6501.8725213999987</v>
          </cell>
          <cell r="H299">
            <v>-35598.311478600008</v>
          </cell>
          <cell r="I299">
            <v>-33561.093999999997</v>
          </cell>
          <cell r="J299">
            <v>12907.172828695639</v>
          </cell>
          <cell r="K299">
            <v>-20306.090054450066</v>
          </cell>
          <cell r="L299">
            <v>-19163.71102723528</v>
          </cell>
          <cell r="M299">
            <v>-18804.102047457287</v>
          </cell>
          <cell r="N299">
            <v>-17729.538360877727</v>
          </cell>
          <cell r="O299">
            <v>-16199.879731756331</v>
          </cell>
          <cell r="P299">
            <v>-15148.153880418144</v>
          </cell>
          <cell r="Q299">
            <v>-14023.432091170069</v>
          </cell>
          <cell r="R299">
            <v>-13076.929360653012</v>
          </cell>
          <cell r="S299">
            <v>-12281.838856130827</v>
          </cell>
          <cell r="T299">
            <v>-11673.743757024537</v>
          </cell>
          <cell r="U299">
            <v>-11256.631609251368</v>
          </cell>
        </row>
        <row r="300">
          <cell r="A300" t="str">
            <v>Less Capex</v>
          </cell>
          <cell r="C300">
            <v>-7023.8</v>
          </cell>
          <cell r="D300">
            <v>-10302.169</v>
          </cell>
          <cell r="E300">
            <v>-8560.991</v>
          </cell>
          <cell r="F300">
            <v>-9635.0149999999994</v>
          </cell>
          <cell r="G300">
            <v>-23163.537</v>
          </cell>
          <cell r="H300">
            <v>-76383.972999999998</v>
          </cell>
          <cell r="I300">
            <v>-19330.3</v>
          </cell>
          <cell r="J300">
            <v>-19739.294738921239</v>
          </cell>
          <cell r="K300">
            <v>-24459.327583623111</v>
          </cell>
          <cell r="L300">
            <v>-28633.355712301502</v>
          </cell>
          <cell r="M300">
            <v>-32494.653897381464</v>
          </cell>
          <cell r="N300">
            <v>-35856.625053852753</v>
          </cell>
          <cell r="O300">
            <v>-38616.0013842349</v>
          </cell>
          <cell r="P300">
            <v>-40920.978096757412</v>
          </cell>
          <cell r="Q300">
            <v>-42769.871352836468</v>
          </cell>
          <cell r="R300">
            <v>-45126.343745619393</v>
          </cell>
          <cell r="S300">
            <v>-47225.445599101717</v>
          </cell>
          <cell r="T300">
            <v>-49112.335493699138</v>
          </cell>
          <cell r="U300">
            <v>-50833.04918434006</v>
          </cell>
        </row>
        <row r="301">
          <cell r="A301" t="str">
            <v>Unlevered Free Cash Flow</v>
          </cell>
          <cell r="C301">
            <v>2776.4424435343035</v>
          </cell>
          <cell r="D301">
            <v>-6161.8540898989868</v>
          </cell>
          <cell r="E301">
            <v>18197.562235947073</v>
          </cell>
          <cell r="F301">
            <v>17900.363622607281</v>
          </cell>
          <cell r="G301">
            <v>60501.732750789932</v>
          </cell>
          <cell r="H301">
            <v>-31972.060524328423</v>
          </cell>
          <cell r="I301">
            <v>-1208.5588512475988</v>
          </cell>
          <cell r="J301">
            <v>56797.778961038275</v>
          </cell>
          <cell r="K301">
            <v>45885.263827073075</v>
          </cell>
          <cell r="L301">
            <v>66073.504379510297</v>
          </cell>
          <cell r="M301">
            <v>79782.070802614297</v>
          </cell>
          <cell r="N301">
            <v>95663.941489541714</v>
          </cell>
          <cell r="O301">
            <v>109082.24425902966</v>
          </cell>
          <cell r="P301">
            <v>121046.0840376039</v>
          </cell>
          <cell r="Q301">
            <v>131696.40553324067</v>
          </cell>
          <cell r="R301">
            <v>140315.88743339974</v>
          </cell>
          <cell r="S301">
            <v>148340.18469895044</v>
          </cell>
          <cell r="T301">
            <v>156182.75762449222</v>
          </cell>
          <cell r="U301">
            <v>163341.74689174621</v>
          </cell>
        </row>
      </sheetData>
      <sheetData sheetId="3" refreshError="1">
        <row r="1">
          <cell r="A1" t="str">
            <v>NCSoft Financial Model</v>
          </cell>
          <cell r="K1" t="str">
            <v>2Q07 Estimates</v>
          </cell>
          <cell r="M1" t="str">
            <v xml:space="preserve">Variance </v>
          </cell>
          <cell r="U1" t="str">
            <v>FY2007 Estimates</v>
          </cell>
          <cell r="W1" t="str">
            <v>Variance with</v>
          </cell>
        </row>
        <row r="2">
          <cell r="B2" t="str">
            <v>KRW Bn</v>
          </cell>
          <cell r="F2" t="str">
            <v>2Q06</v>
          </cell>
          <cell r="G2" t="str">
            <v>1Q07</v>
          </cell>
          <cell r="H2" t="str">
            <v>2Q07</v>
          </cell>
          <cell r="I2">
            <v>0.15356384582291893</v>
          </cell>
          <cell r="J2" t="str">
            <v>YoY</v>
          </cell>
          <cell r="K2">
            <v>58050.382318546632</v>
          </cell>
          <cell r="L2" t="str">
            <v>Cons.</v>
          </cell>
          <cell r="M2" t="str">
            <v>vs. MS</v>
          </cell>
          <cell r="N2" t="str">
            <v>Cons.</v>
          </cell>
          <cell r="Q2" t="str">
            <v>FY2005</v>
          </cell>
          <cell r="R2" t="str">
            <v>FY2006</v>
          </cell>
          <cell r="S2">
            <v>0.11791206200946625</v>
          </cell>
          <cell r="T2">
            <v>9.4206569333081136E-2</v>
          </cell>
          <cell r="U2">
            <v>7.7183437530320864E-2</v>
          </cell>
          <cell r="V2" t="str">
            <v>Cons.</v>
          </cell>
          <cell r="W2" t="str">
            <v>MS</v>
          </cell>
          <cell r="X2" t="str">
            <v>Cons.</v>
          </cell>
        </row>
        <row r="3">
          <cell r="A3" t="str">
            <v>(KRW MM)</v>
          </cell>
          <cell r="B3" t="str">
            <v>Total sales</v>
          </cell>
          <cell r="E3" t="str">
            <v>Old</v>
          </cell>
          <cell r="F3">
            <v>85.504999999999995</v>
          </cell>
          <cell r="G3">
            <v>84.715000000000003</v>
          </cell>
          <cell r="H3">
            <v>75.882999999999996</v>
          </cell>
          <cell r="I3">
            <v>0.127784716501466</v>
          </cell>
          <cell r="J3">
            <v>0.17272973446649836</v>
          </cell>
          <cell r="K3">
            <v>0.21526895639022509</v>
          </cell>
          <cell r="L3">
            <v>0.23343254419187506</v>
          </cell>
          <cell r="M3">
            <v>0.23484818470437452</v>
          </cell>
          <cell r="N3">
            <v>0.23926285245843448</v>
          </cell>
          <cell r="O3">
            <v>0.23889129782251148</v>
          </cell>
          <cell r="P3">
            <v>0.23873883850069649</v>
          </cell>
          <cell r="Q3">
            <v>0.2401212452182476</v>
          </cell>
          <cell r="R3">
            <v>0.24155648393939377</v>
          </cell>
          <cell r="S3">
            <v>0.2411941520792994</v>
          </cell>
          <cell r="T3">
            <v>0.24180195218602779</v>
          </cell>
          <cell r="U3">
            <v>0.24235474426370315</v>
          </cell>
          <cell r="V3">
            <v>370.5</v>
          </cell>
          <cell r="W3">
            <v>1.7366017887849861E-2</v>
          </cell>
          <cell r="X3">
            <v>-6.7306761750814625E-2</v>
          </cell>
        </row>
        <row r="4">
          <cell r="A4" t="str">
            <v>Income Statement</v>
          </cell>
          <cell r="B4">
            <v>1999</v>
          </cell>
          <cell r="C4">
            <v>2000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  <cell r="S4">
            <v>2016</v>
          </cell>
          <cell r="T4">
            <v>2017</v>
          </cell>
          <cell r="U4">
            <v>2018</v>
          </cell>
        </row>
        <row r="5">
          <cell r="A5" t="str">
            <v>Total sales</v>
          </cell>
          <cell r="B5">
            <v>8003.5789999999997</v>
          </cell>
          <cell r="C5">
            <v>58234.03</v>
          </cell>
          <cell r="D5">
            <v>124735.958</v>
          </cell>
          <cell r="E5">
            <v>154820.236</v>
          </cell>
          <cell r="F5">
            <v>169208.514</v>
          </cell>
          <cell r="G5">
            <v>289521.08900000004</v>
          </cell>
          <cell r="H5">
            <v>338803</v>
          </cell>
          <cell r="I5">
            <v>338679</v>
          </cell>
          <cell r="J5">
            <v>345844.84477132309</v>
          </cell>
          <cell r="K5">
            <v>436185.02110451198</v>
          </cell>
          <cell r="L5">
            <v>519892.0513067891</v>
          </cell>
          <cell r="M5">
            <v>600911.80777032953</v>
          </cell>
          <cell r="N5">
            <v>675576.71097716759</v>
          </cell>
          <cell r="O5">
            <v>741537.62991926842</v>
          </cell>
          <cell r="P5">
            <v>801184.81171605142</v>
          </cell>
          <cell r="Q5">
            <v>854106.3779538041</v>
          </cell>
          <cell r="R5">
            <v>901164.69345688506</v>
          </cell>
          <cell r="S5">
            <v>943083.36714761157</v>
          </cell>
          <cell r="T5">
            <v>980764.20747974783</v>
          </cell>
          <cell r="U5">
            <v>1015126.5399189679</v>
          </cell>
        </row>
        <row r="6">
          <cell r="A6" t="str">
            <v>Growth (%)</v>
          </cell>
          <cell r="B6" t="str">
            <v>US</v>
          </cell>
          <cell r="C6">
            <v>6.2759986501039098</v>
          </cell>
          <cell r="D6">
            <v>1.1419770879672932</v>
          </cell>
          <cell r="E6">
            <v>0.24118368498039677</v>
          </cell>
          <cell r="F6">
            <v>9.2935383459820997E-2</v>
          </cell>
          <cell r="G6">
            <v>0.71103144963497544</v>
          </cell>
          <cell r="H6">
            <v>0.17021872627731094</v>
          </cell>
          <cell r="I6">
            <v>-3.6599439792450728E-4</v>
          </cell>
          <cell r="J6">
            <v>2.1158219940778933E-2</v>
          </cell>
          <cell r="K6">
            <v>0.26121591140941525</v>
          </cell>
          <cell r="L6">
            <v>0.19190716359381943</v>
          </cell>
          <cell r="M6">
            <v>0.15583957527315717</v>
          </cell>
          <cell r="N6">
            <v>0.12425268107791165</v>
          </cell>
          <cell r="O6">
            <v>9.7636460627385624E-2</v>
          </cell>
          <cell r="P6">
            <v>8.0437161096297727E-2</v>
          </cell>
          <cell r="Q6">
            <v>6.6054130662313026E-2</v>
          </cell>
          <cell r="R6">
            <v>5.5096550872058003E-2</v>
          </cell>
          <cell r="S6">
            <v>4.6516107427517772E-2</v>
          </cell>
          <cell r="T6">
            <v>3.9954941042066316E-2</v>
          </cell>
          <cell r="U6">
            <v>3.5036283111840261E-2</v>
          </cell>
        </row>
        <row r="7">
          <cell r="A7" t="str">
            <v>North America</v>
          </cell>
          <cell r="B7" t="str">
            <v>Europe</v>
          </cell>
          <cell r="C7">
            <v>96.973899702427758</v>
          </cell>
          <cell r="D7">
            <v>135.52102483414279</v>
          </cell>
          <cell r="E7">
            <v>68.648475929846313</v>
          </cell>
          <cell r="F7">
            <v>9.34</v>
          </cell>
          <cell r="G7">
            <v>7.7590000000000003</v>
          </cell>
          <cell r="H7">
            <v>4.5250000000000004</v>
          </cell>
          <cell r="I7">
            <v>-0.41680628947029252</v>
          </cell>
          <cell r="J7">
            <v>-0.51552462526766596</v>
          </cell>
          <cell r="K7">
            <v>5.2816020439273288</v>
          </cell>
          <cell r="L7">
            <v>118.49525474679545</v>
          </cell>
          <cell r="M7">
            <v>-0.14325237638781452</v>
          </cell>
          <cell r="Q7">
            <v>17.914999999999999</v>
          </cell>
          <cell r="R7">
            <v>30.065000000000001</v>
          </cell>
          <cell r="S7">
            <v>31.231717443194821</v>
          </cell>
          <cell r="U7">
            <v>33.504897652581782</v>
          </cell>
        </row>
        <row r="8">
          <cell r="A8" t="str">
            <v>Korea</v>
          </cell>
          <cell r="B8">
            <v>8003.5789999999997</v>
          </cell>
          <cell r="C8">
            <v>58234.03</v>
          </cell>
          <cell r="D8">
            <v>124735.958</v>
          </cell>
          <cell r="E8">
            <v>132947.236</v>
          </cell>
          <cell r="F8">
            <v>138287.81599999999</v>
          </cell>
          <cell r="G8">
            <v>208934</v>
          </cell>
          <cell r="H8">
            <v>192832</v>
          </cell>
          <cell r="I8">
            <v>193880</v>
          </cell>
          <cell r="J8">
            <v>191504.51653987999</v>
          </cell>
          <cell r="K8">
            <v>231720.46501325478</v>
          </cell>
          <cell r="L8">
            <v>256051.11383964654</v>
          </cell>
          <cell r="M8">
            <v>276215.13905451872</v>
          </cell>
          <cell r="N8">
            <v>292529.09570492624</v>
          </cell>
          <cell r="O8">
            <v>305487.22049123037</v>
          </cell>
          <cell r="P8">
            <v>319019.34971142781</v>
          </cell>
          <cell r="Q8">
            <v>333150.90996817616</v>
          </cell>
          <cell r="R8">
            <v>347908.45418317267</v>
          </cell>
          <cell r="S8">
            <v>363319.71148956788</v>
          </cell>
          <cell r="T8">
            <v>379413.63933445729</v>
          </cell>
          <cell r="U8">
            <v>396220.47788935079</v>
          </cell>
        </row>
        <row r="9">
          <cell r="A9" t="str">
            <v>Growth (%)</v>
          </cell>
          <cell r="B9" t="str">
            <v>Royalty</v>
          </cell>
          <cell r="C9">
            <v>6.2759986501039098</v>
          </cell>
          <cell r="D9">
            <v>1.1419770879672932</v>
          </cell>
          <cell r="E9">
            <v>6.5829277552828858E-2</v>
          </cell>
          <cell r="F9">
            <v>4.0170673424154479E-2</v>
          </cell>
          <cell r="G9">
            <v>0.5108634010099633</v>
          </cell>
          <cell r="H9">
            <v>-7.7067399274411974E-2</v>
          </cell>
          <cell r="I9">
            <v>5.4347826086955653E-3</v>
          </cell>
          <cell r="J9">
            <v>-1.225233887002275E-2</v>
          </cell>
          <cell r="K9">
            <v>0.21</v>
          </cell>
          <cell r="L9">
            <v>0.105</v>
          </cell>
          <cell r="M9">
            <v>7.8750000000000001E-2</v>
          </cell>
          <cell r="N9">
            <v>5.9062500000000004E-2</v>
          </cell>
          <cell r="O9">
            <v>4.4296874999999999E-2</v>
          </cell>
          <cell r="P9">
            <v>4.4296874999999999E-2</v>
          </cell>
          <cell r="Q9">
            <v>4.4296874999999999E-2</v>
          </cell>
          <cell r="R9">
            <v>4.4296874999999999E-2</v>
          </cell>
          <cell r="S9">
            <v>4.4296874999999999E-2</v>
          </cell>
          <cell r="T9">
            <v>4.4296874999999999E-2</v>
          </cell>
          <cell r="U9">
            <v>4.4296874999999999E-2</v>
          </cell>
        </row>
        <row r="10">
          <cell r="A10" t="str">
            <v>North America</v>
          </cell>
          <cell r="B10" t="str">
            <v>Others</v>
          </cell>
          <cell r="C10">
            <v>13.139226175617619</v>
          </cell>
          <cell r="D10">
            <v>13.007833913861443</v>
          </cell>
          <cell r="E10">
            <v>17.532470707314889</v>
          </cell>
          <cell r="F10">
            <v>3102.5760000000009</v>
          </cell>
          <cell r="G10">
            <v>45956.089000000007</v>
          </cell>
          <cell r="H10">
            <v>68766</v>
          </cell>
          <cell r="I10">
            <v>60869</v>
          </cell>
          <cell r="J10">
            <v>63381.633792436442</v>
          </cell>
          <cell r="K10">
            <v>96973.899702427763</v>
          </cell>
          <cell r="L10">
            <v>135521.02483414279</v>
          </cell>
          <cell r="M10">
            <v>175923.2303628216</v>
          </cell>
          <cell r="N10">
            <v>215258.56515175875</v>
          </cell>
          <cell r="O10">
            <v>251356.41750318455</v>
          </cell>
          <cell r="P10">
            <v>282969.88723974227</v>
          </cell>
          <cell r="Q10">
            <v>309662.04430341884</v>
          </cell>
          <cell r="R10">
            <v>331569.53772215272</v>
          </cell>
          <cell r="S10">
            <v>349162.56599069783</v>
          </cell>
          <cell r="T10">
            <v>363057.44970647729</v>
          </cell>
          <cell r="U10">
            <v>373893.32145472482</v>
          </cell>
        </row>
        <row r="11">
          <cell r="A11" t="str">
            <v>Growth (%)</v>
          </cell>
          <cell r="G11">
            <v>13.812236348118464</v>
          </cell>
          <cell r="H11">
            <v>0.49634143149126531</v>
          </cell>
          <cell r="I11">
            <v>-0.11483872844138088</v>
          </cell>
          <cell r="J11">
            <v>4.1279367041292536E-2</v>
          </cell>
          <cell r="K11">
            <v>0.53</v>
          </cell>
          <cell r="L11">
            <v>0.39750000000000002</v>
          </cell>
          <cell r="M11">
            <v>0.29812500000000003</v>
          </cell>
          <cell r="N11">
            <v>0.22359375000000004</v>
          </cell>
          <cell r="O11">
            <v>0.16769531250000003</v>
          </cell>
          <cell r="P11">
            <v>0.12577148437500002</v>
          </cell>
          <cell r="Q11">
            <v>9.4328613281250015E-2</v>
          </cell>
          <cell r="R11">
            <v>7.0746459960937508E-2</v>
          </cell>
          <cell r="S11">
            <v>5.3059844970703131E-2</v>
          </cell>
          <cell r="T11">
            <v>3.979488372802735E-2</v>
          </cell>
          <cell r="U11">
            <v>2.9846162796020512E-2</v>
          </cell>
        </row>
        <row r="12">
          <cell r="A12" t="str">
            <v>Europe</v>
          </cell>
          <cell r="B12" t="str">
            <v>Lineage</v>
          </cell>
          <cell r="F12">
            <v>28.51</v>
          </cell>
          <cell r="G12">
            <v>30.408000000000001</v>
          </cell>
          <cell r="H12">
            <v>17914</v>
          </cell>
          <cell r="I12">
            <v>30065</v>
          </cell>
          <cell r="J12">
            <v>31231.717443194822</v>
          </cell>
          <cell r="K12">
            <v>45598.307467064442</v>
          </cell>
          <cell r="L12">
            <v>61329.723543201675</v>
          </cell>
          <cell r="M12">
            <v>77198.78951000511</v>
          </cell>
          <cell r="N12">
            <v>92180.179599290481</v>
          </cell>
          <cell r="O12">
            <v>105596.71667690595</v>
          </cell>
          <cell r="P12">
            <v>117123.67076884399</v>
          </cell>
          <cell r="Q12">
            <v>126712.59942011943</v>
          </cell>
          <cell r="R12">
            <v>134493.08094286287</v>
          </cell>
          <cell r="S12">
            <v>140686.74836031918</v>
          </cell>
          <cell r="T12">
            <v>145545.9217278921</v>
          </cell>
          <cell r="U12">
            <v>149316.17483379072</v>
          </cell>
        </row>
        <row r="13">
          <cell r="A13" t="str">
            <v>Growth (%)</v>
          </cell>
          <cell r="B13" t="str">
            <v>Lineage II</v>
          </cell>
          <cell r="C13">
            <v>0.53124351777713497</v>
          </cell>
          <cell r="D13">
            <v>0.49250822972969516</v>
          </cell>
          <cell r="E13">
            <v>0.5552242555298933</v>
          </cell>
          <cell r="F13">
            <v>28.355</v>
          </cell>
          <cell r="G13">
            <v>32.814</v>
          </cell>
          <cell r="H13">
            <v>32.08</v>
          </cell>
          <cell r="I13">
            <v>0.67829630456626111</v>
          </cell>
          <cell r="J13">
            <v>3.8806500688336021E-2</v>
          </cell>
          <cell r="K13">
            <v>0.46</v>
          </cell>
          <cell r="L13">
            <v>0.34500000000000003</v>
          </cell>
          <cell r="M13">
            <v>0.25875000000000004</v>
          </cell>
          <cell r="N13">
            <v>0.19406250000000003</v>
          </cell>
          <cell r="O13">
            <v>0.14554687500000002</v>
          </cell>
          <cell r="P13">
            <v>0.10916015625000001</v>
          </cell>
          <cell r="Q13">
            <v>8.1870117187500008E-2</v>
          </cell>
          <cell r="R13">
            <v>6.1402587890625006E-2</v>
          </cell>
          <cell r="S13">
            <v>4.6051940917968756E-2</v>
          </cell>
          <cell r="T13">
            <v>3.4538955688476564E-2</v>
          </cell>
          <cell r="U13">
            <v>2.5904216766357423E-2</v>
          </cell>
        </row>
        <row r="14">
          <cell r="A14" t="str">
            <v>Japan</v>
          </cell>
          <cell r="B14" t="str">
            <v>City of Heroes</v>
          </cell>
          <cell r="C14">
            <v>0.22232285615143205</v>
          </cell>
          <cell r="D14">
            <v>0.26067146918961381</v>
          </cell>
          <cell r="E14">
            <v>0.1929017589507577</v>
          </cell>
          <cell r="F14">
            <v>5.4770000000000003</v>
          </cell>
          <cell r="G14">
            <v>5.9539999999999997</v>
          </cell>
          <cell r="H14">
            <v>30345</v>
          </cell>
          <cell r="I14">
            <v>32584</v>
          </cell>
          <cell r="J14">
            <v>35915.656517589821</v>
          </cell>
          <cell r="K14">
            <v>41424.125296147336</v>
          </cell>
          <cell r="L14">
            <v>46506.77777693668</v>
          </cell>
          <cell r="M14">
            <v>51071.804321281357</v>
          </cell>
          <cell r="N14">
            <v>55082.301776296976</v>
          </cell>
          <cell r="O14">
            <v>58542.644468723694</v>
          </cell>
          <cell r="P14">
            <v>61484.825248392663</v>
          </cell>
          <cell r="Q14">
            <v>63956.862140183861</v>
          </cell>
          <cell r="R14">
            <v>66528.288863038077</v>
          </cell>
          <cell r="S14">
            <v>69203.101448952861</v>
          </cell>
          <cell r="T14">
            <v>71985.456592958944</v>
          </cell>
          <cell r="U14">
            <v>74879.678112680689</v>
          </cell>
        </row>
        <row r="15">
          <cell r="A15" t="str">
            <v>Growth (%)</v>
          </cell>
          <cell r="B15" t="str">
            <v>Guild Wars</v>
          </cell>
          <cell r="C15">
            <v>0.10453891183975085</v>
          </cell>
          <cell r="D15">
            <v>0.11796626509107928</v>
          </cell>
          <cell r="E15">
            <v>9.5818967202840014E-2</v>
          </cell>
          <cell r="F15">
            <v>16.388999999999999</v>
          </cell>
          <cell r="G15">
            <v>11.542</v>
          </cell>
          <cell r="H15">
            <v>8.2639999999999993</v>
          </cell>
          <cell r="I15">
            <v>7.3784808040863403E-2</v>
          </cell>
          <cell r="J15">
            <v>0.10224823587005338</v>
          </cell>
          <cell r="K15">
            <v>0.15337235380508007</v>
          </cell>
          <cell r="L15">
            <v>0.12269788304406407</v>
          </cell>
          <cell r="M15">
            <v>9.8158306435251252E-2</v>
          </cell>
          <cell r="N15">
            <v>7.8526645148201013E-2</v>
          </cell>
          <cell r="O15">
            <v>6.2821316118560816E-2</v>
          </cell>
          <cell r="P15">
            <v>5.0257052894848657E-2</v>
          </cell>
          <cell r="Q15">
            <v>4.0205642315878927E-2</v>
          </cell>
          <cell r="R15">
            <v>4.0205642315878927E-2</v>
          </cell>
          <cell r="S15">
            <v>4.0205642315878927E-2</v>
          </cell>
          <cell r="T15">
            <v>4.0205642315878927E-2</v>
          </cell>
          <cell r="U15">
            <v>4.0205642315878927E-2</v>
          </cell>
        </row>
        <row r="16">
          <cell r="A16" t="str">
            <v>Taiwan</v>
          </cell>
          <cell r="B16" t="str">
            <v>Auto Assault</v>
          </cell>
          <cell r="C16">
            <v>9.4969160543965411E-2</v>
          </cell>
          <cell r="D16">
            <v>8.9454681332477151E-2</v>
          </cell>
          <cell r="E16">
            <v>0.10678889270506946</v>
          </cell>
          <cell r="F16">
            <v>0.79800000000000004</v>
          </cell>
          <cell r="G16">
            <v>0</v>
          </cell>
          <cell r="H16">
            <v>0</v>
          </cell>
          <cell r="I16" t="e">
            <v>#DIV/0!</v>
          </cell>
          <cell r="J16">
            <v>9048.1450000000004</v>
          </cell>
          <cell r="K16">
            <v>7328.9974500000008</v>
          </cell>
          <cell r="L16">
            <v>7475.5773990000007</v>
          </cell>
          <cell r="M16">
            <v>7625.0889469800004</v>
          </cell>
          <cell r="N16">
            <v>7777.5907259196001</v>
          </cell>
          <cell r="O16">
            <v>7933.1425404379925</v>
          </cell>
          <cell r="P16">
            <v>8091.8053912467522</v>
          </cell>
          <cell r="Q16">
            <v>8253.6414990716876</v>
          </cell>
          <cell r="R16">
            <v>8418.7143290531221</v>
          </cell>
          <cell r="S16">
            <v>8587.088615634184</v>
          </cell>
          <cell r="T16">
            <v>8758.8303879468676</v>
          </cell>
          <cell r="U16">
            <v>8934.0069957058058</v>
          </cell>
        </row>
        <row r="17">
          <cell r="A17" t="str">
            <v>Growth (%)</v>
          </cell>
          <cell r="B17" t="str">
            <v>Tabula Rasa</v>
          </cell>
          <cell r="C17">
            <v>3.0123056821956751E-2</v>
          </cell>
          <cell r="D17">
            <v>2.5020259265678791E-2</v>
          </cell>
          <cell r="E17">
            <v>4.9266125611439317E-2</v>
          </cell>
          <cell r="F17">
            <v>0</v>
          </cell>
          <cell r="G17">
            <v>0</v>
          </cell>
          <cell r="H17">
            <v>0</v>
          </cell>
          <cell r="I17" t="e">
            <v>#DIV/0!</v>
          </cell>
          <cell r="J17" t="e">
            <v>#DIV/0!</v>
          </cell>
          <cell r="K17">
            <v>-0.19</v>
          </cell>
          <cell r="L17">
            <v>0.02</v>
          </cell>
          <cell r="M17">
            <v>0.02</v>
          </cell>
          <cell r="N17">
            <v>0.02</v>
          </cell>
          <cell r="O17">
            <v>0.02</v>
          </cell>
          <cell r="P17">
            <v>0.02</v>
          </cell>
          <cell r="Q17">
            <v>0.02</v>
          </cell>
          <cell r="R17">
            <v>0.02</v>
          </cell>
          <cell r="S17">
            <v>0.02</v>
          </cell>
          <cell r="T17">
            <v>0.02</v>
          </cell>
          <cell r="U17">
            <v>0.02</v>
          </cell>
        </row>
        <row r="18">
          <cell r="A18" t="str">
            <v>Royalties</v>
          </cell>
          <cell r="B18" t="str">
            <v>AION</v>
          </cell>
          <cell r="E18">
            <v>21873</v>
          </cell>
          <cell r="F18">
            <v>27818.121999999999</v>
          </cell>
          <cell r="G18">
            <v>34631</v>
          </cell>
          <cell r="H18">
            <v>29265</v>
          </cell>
          <cell r="I18">
            <v>21756</v>
          </cell>
          <cell r="J18">
            <v>14763.175478222043</v>
          </cell>
          <cell r="K18">
            <v>13139.226175617619</v>
          </cell>
          <cell r="L18">
            <v>13007.833913861443</v>
          </cell>
          <cell r="M18">
            <v>12877.755574722829</v>
          </cell>
          <cell r="N18">
            <v>12748.9780189756</v>
          </cell>
          <cell r="O18">
            <v>12621.488238785843</v>
          </cell>
          <cell r="P18">
            <v>12495.273356397985</v>
          </cell>
          <cell r="Q18">
            <v>12370.320622834006</v>
          </cell>
          <cell r="R18">
            <v>12246.617416605666</v>
          </cell>
          <cell r="S18">
            <v>12124.15124243961</v>
          </cell>
          <cell r="T18">
            <v>12002.909730015213</v>
          </cell>
          <cell r="U18">
            <v>11882.880632715061</v>
          </cell>
        </row>
        <row r="19">
          <cell r="A19" t="str">
            <v>Growth (%)</v>
          </cell>
          <cell r="B19" t="str">
            <v>PlayNC</v>
          </cell>
          <cell r="F19">
            <v>0.27180185616970687</v>
          </cell>
          <cell r="G19">
            <v>0.24490790571699983</v>
          </cell>
          <cell r="H19">
            <v>-0.15494787906788721</v>
          </cell>
          <cell r="I19">
            <v>-0.25658636596617124</v>
          </cell>
          <cell r="J19">
            <v>-0.32142050568937108</v>
          </cell>
          <cell r="K19">
            <v>-0.11</v>
          </cell>
          <cell r="L19">
            <v>-0.01</v>
          </cell>
          <cell r="M19">
            <v>-0.01</v>
          </cell>
          <cell r="N19">
            <v>-0.01</v>
          </cell>
          <cell r="O19">
            <v>-0.01</v>
          </cell>
          <cell r="P19">
            <v>-0.01</v>
          </cell>
          <cell r="Q19">
            <v>-0.01</v>
          </cell>
          <cell r="R19">
            <v>-0.01</v>
          </cell>
          <cell r="S19">
            <v>-0.01</v>
          </cell>
          <cell r="T19">
            <v>-0.01</v>
          </cell>
          <cell r="U19">
            <v>-0.01</v>
          </cell>
        </row>
        <row r="20">
          <cell r="A20" t="str">
            <v>Others</v>
          </cell>
          <cell r="B20" t="str">
            <v>Royalty</v>
          </cell>
          <cell r="C20">
            <v>101.19703384156027</v>
          </cell>
          <cell r="D20" t="str">
            <v>NA</v>
          </cell>
          <cell r="E20">
            <v>109.18049718970769</v>
          </cell>
          <cell r="F20">
            <v>5.8159999999999998</v>
          </cell>
          <cell r="G20">
            <v>3.7269999999999999</v>
          </cell>
          <cell r="H20">
            <v>-319</v>
          </cell>
          <cell r="I20">
            <v>-475</v>
          </cell>
          <cell r="J20">
            <v>-0.34559834938101786</v>
          </cell>
          <cell r="K20">
            <v>0.49568683003387731</v>
          </cell>
          <cell r="L20">
            <v>103.24239884522267</v>
          </cell>
          <cell r="M20">
            <v>74.266462562872306</v>
          </cell>
          <cell r="Q20">
            <v>29.265000000000001</v>
          </cell>
          <cell r="R20">
            <v>21.756</v>
          </cell>
          <cell r="S20">
            <v>14.763175478222044</v>
          </cell>
          <cell r="U20">
            <v>5.0873708507416886</v>
          </cell>
        </row>
        <row r="21">
          <cell r="A21" t="str">
            <v>Growth (%)</v>
          </cell>
          <cell r="B21" t="str">
            <v>IT Service</v>
          </cell>
          <cell r="C21">
            <v>123.33337445370657</v>
          </cell>
          <cell r="D21" t="str">
            <v>NA</v>
          </cell>
          <cell r="E21">
            <v>122.13203432957465</v>
          </cell>
          <cell r="F21">
            <v>0</v>
          </cell>
          <cell r="G21">
            <v>0</v>
          </cell>
          <cell r="H21">
            <v>0</v>
          </cell>
          <cell r="I21" t="e">
            <v>#DIV/0!</v>
          </cell>
          <cell r="J21" t="e">
            <v>#DIV/0!</v>
          </cell>
          <cell r="K21">
            <v>0</v>
          </cell>
          <cell r="L21">
            <v>117.02251947644933</v>
          </cell>
          <cell r="M21">
            <v>108.99062766523171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</row>
        <row r="22">
          <cell r="A22" t="str">
            <v>City of Heroes / Villains</v>
          </cell>
          <cell r="B22">
            <v>24.496433</v>
          </cell>
          <cell r="C22">
            <v>22.226159142010417</v>
          </cell>
          <cell r="D22" t="str">
            <v>NA</v>
          </cell>
          <cell r="E22">
            <v>18.741839811254998</v>
          </cell>
          <cell r="F22" t="str">
            <v>NA</v>
          </cell>
          <cell r="G22" t="str">
            <v>NA</v>
          </cell>
          <cell r="H22">
            <v>0.30704526592363712</v>
          </cell>
          <cell r="I22" t="str">
            <v>NA</v>
          </cell>
          <cell r="J22" t="str">
            <v>NA</v>
          </cell>
          <cell r="L22">
            <v>55.52906701333297</v>
          </cell>
          <cell r="M22">
            <v>42.721174755599044</v>
          </cell>
        </row>
        <row r="23">
          <cell r="A23" t="str">
            <v>Geographical Composition</v>
          </cell>
          <cell r="B23" t="str">
            <v>Operating Costs</v>
          </cell>
          <cell r="C23">
            <v>43.65801686519336</v>
          </cell>
          <cell r="D23" t="str">
            <v>NA</v>
          </cell>
          <cell r="E23">
            <v>43.787777777777777</v>
          </cell>
          <cell r="F23">
            <v>83.83</v>
          </cell>
          <cell r="G23">
            <v>67.647999999999996</v>
          </cell>
          <cell r="H23">
            <v>65.278000000000006</v>
          </cell>
          <cell r="I23">
            <v>-3.5034295175023544E-2</v>
          </cell>
          <cell r="J23">
            <v>-0.2213050220684718</v>
          </cell>
          <cell r="K23">
            <v>69.352869999999996</v>
          </cell>
          <cell r="L23">
            <v>63.404375000000002</v>
          </cell>
          <cell r="M23">
            <v>-5.8755607374287311E-2</v>
          </cell>
          <cell r="Q23">
            <v>262.17099999999999</v>
          </cell>
          <cell r="R23">
            <v>295.40199999999999</v>
          </cell>
          <cell r="S23">
            <v>286.15411879999999</v>
          </cell>
          <cell r="U23">
            <v>291.18451384999997</v>
          </cell>
        </row>
        <row r="24">
          <cell r="A24" t="str">
            <v>Korea</v>
          </cell>
          <cell r="B24">
            <v>1</v>
          </cell>
          <cell r="C24">
            <v>1</v>
          </cell>
          <cell r="D24">
            <v>1</v>
          </cell>
          <cell r="E24">
            <v>0.85872001900320061</v>
          </cell>
          <cell r="F24">
            <v>0.81726275310236451</v>
          </cell>
          <cell r="G24">
            <v>0.72165382052704274</v>
          </cell>
          <cell r="H24">
            <v>0.56915670758523385</v>
          </cell>
          <cell r="I24">
            <v>0.57245946751939147</v>
          </cell>
          <cell r="J24">
            <v>0.5537295681434985</v>
          </cell>
          <cell r="K24">
            <v>0.53124351777713497</v>
          </cell>
          <cell r="L24">
            <v>0.49250822972969516</v>
          </cell>
          <cell r="M24">
            <v>0.45966002911377146</v>
          </cell>
          <cell r="N24">
            <v>0.43300648313025225</v>
          </cell>
          <cell r="O24">
            <v>0.41196455603269777</v>
          </cell>
          <cell r="P24">
            <v>0.3981844701076182</v>
          </cell>
          <cell r="Q24">
            <v>0.39005786464949593</v>
          </cell>
          <cell r="R24">
            <v>0.38606534045246399</v>
          </cell>
          <cell r="S24">
            <v>0.38524665384401907</v>
          </cell>
          <cell r="T24">
            <v>0.3868551038474678</v>
          </cell>
          <cell r="U24">
            <v>0.39031634215866229</v>
          </cell>
        </row>
        <row r="25">
          <cell r="A25" t="str">
            <v>North America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1.8335814946049352E-2</v>
          </cell>
          <cell r="G25">
            <v>0.15873140419142318</v>
          </cell>
          <cell r="H25">
            <v>0.2029675061909133</v>
          </cell>
          <cell r="I25">
            <v>0.17972475411820632</v>
          </cell>
          <cell r="J25">
            <v>0.18326609388769455</v>
          </cell>
          <cell r="K25">
            <v>0.22232285615143205</v>
          </cell>
          <cell r="L25">
            <v>0.26067146918961381</v>
          </cell>
          <cell r="M25">
            <v>0.29276048180111652</v>
          </cell>
          <cell r="N25">
            <v>0.31862934534910842</v>
          </cell>
          <cell r="O25">
            <v>0.33896650333247397</v>
          </cell>
          <cell r="P25">
            <v>0.35318928055269955</v>
          </cell>
          <cell r="Q25">
            <v>0.36255676376668794</v>
          </cell>
          <cell r="R25">
            <v>0.36793445208138992</v>
          </cell>
          <cell r="S25">
            <v>0.37023510132169135</v>
          </cell>
          <cell r="T25">
            <v>0.37017811920300342</v>
          </cell>
          <cell r="U25">
            <v>0.36832188574694413</v>
          </cell>
        </row>
        <row r="26">
          <cell r="A26" t="str">
            <v>Europ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5.2874384229183329E-2</v>
          </cell>
          <cell r="I26">
            <v>8.8771373483445978E-2</v>
          </cell>
          <cell r="J26">
            <v>9.0305574639534161E-2</v>
          </cell>
          <cell r="K26">
            <v>0.10453891183975085</v>
          </cell>
          <cell r="L26">
            <v>0.11796626509107928</v>
          </cell>
          <cell r="M26">
            <v>0.12846941682915097</v>
          </cell>
          <cell r="N26">
            <v>0.13644665084141108</v>
          </cell>
          <cell r="O26">
            <v>0.14240237098743366</v>
          </cell>
          <cell r="P26">
            <v>0.14618808177101825</v>
          </cell>
          <cell r="Q26">
            <v>0.14835692917278848</v>
          </cell>
          <cell r="R26">
            <v>0.14924361986147597</v>
          </cell>
          <cell r="S26">
            <v>0.1491774250942747</v>
          </cell>
          <cell r="T26">
            <v>0.14840052340602727</v>
          </cell>
          <cell r="U26">
            <v>0.14709119401578233</v>
          </cell>
        </row>
        <row r="27">
          <cell r="A27" t="str">
            <v>Japa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.9565322621110208E-2</v>
          </cell>
          <cell r="I27">
            <v>9.6209094747533794E-2</v>
          </cell>
          <cell r="J27">
            <v>0.10384904404556818</v>
          </cell>
          <cell r="K27">
            <v>9.4969160543965411E-2</v>
          </cell>
          <cell r="L27">
            <v>8.9454681332477151E-2</v>
          </cell>
          <cell r="M27">
            <v>8.4990515514717882E-2</v>
          </cell>
          <cell r="N27">
            <v>8.1533748693948971E-2</v>
          </cell>
          <cell r="O27">
            <v>7.8947638132804213E-2</v>
          </cell>
          <cell r="P27">
            <v>7.6742374979249545E-2</v>
          </cell>
          <cell r="Q27">
            <v>7.4881611695028327E-2</v>
          </cell>
          <cell r="R27">
            <v>7.3824784022368084E-2</v>
          </cell>
          <cell r="S27">
            <v>7.3379622480523696E-2</v>
          </cell>
          <cell r="T27">
            <v>7.3397312059275369E-2</v>
          </cell>
          <cell r="U27">
            <v>7.3763885750300587E-2</v>
          </cell>
        </row>
        <row r="28">
          <cell r="A28" t="str">
            <v>Royalties</v>
          </cell>
          <cell r="B28">
            <v>0</v>
          </cell>
          <cell r="C28">
            <v>0</v>
          </cell>
          <cell r="D28">
            <v>0</v>
          </cell>
          <cell r="E28">
            <v>0.14127998099679942</v>
          </cell>
          <cell r="F28">
            <v>0.16440143195158607</v>
          </cell>
          <cell r="G28">
            <v>0.11961477528153397</v>
          </cell>
          <cell r="H28">
            <v>8.6377629477897191E-2</v>
          </cell>
          <cell r="I28">
            <v>6.4237818110954623E-2</v>
          </cell>
          <cell r="J28">
            <v>4.2687279285552569E-2</v>
          </cell>
          <cell r="K28">
            <v>3.0123056821956751E-2</v>
          </cell>
          <cell r="L28">
            <v>2.5020259265678791E-2</v>
          </cell>
          <cell r="M28">
            <v>2.143035867859789E-2</v>
          </cell>
          <cell r="N28">
            <v>1.8871251497902031E-2</v>
          </cell>
          <cell r="O28">
            <v>1.7020698248529816E-2</v>
          </cell>
          <cell r="P28">
            <v>1.5595993800274943E-2</v>
          </cell>
          <cell r="Q28">
            <v>1.4483348845222038E-2</v>
          </cell>
          <cell r="R28">
            <v>1.3589766116587864E-2</v>
          </cell>
          <cell r="S28">
            <v>1.2855863717657885E-2</v>
          </cell>
          <cell r="T28">
            <v>1.2238323583258482E-2</v>
          </cell>
          <cell r="U28">
            <v>1.1705812197229725E-2</v>
          </cell>
        </row>
        <row r="29">
          <cell r="B29" t="str">
            <v>Others</v>
          </cell>
          <cell r="F29">
            <v>14.65</v>
          </cell>
          <cell r="G29">
            <v>17.013999999999999</v>
          </cell>
          <cell r="H29">
            <v>16.545999999999999</v>
          </cell>
          <cell r="I29">
            <v>-2.7506759139532155E-2</v>
          </cell>
          <cell r="J29">
            <v>0.12941979522184299</v>
          </cell>
          <cell r="K29">
            <v>16.503579999999999</v>
          </cell>
          <cell r="M29">
            <v>2.5703514025441354E-3</v>
          </cell>
          <cell r="Q29">
            <v>53.747</v>
          </cell>
          <cell r="R29">
            <v>57.441000000000003</v>
          </cell>
          <cell r="S29">
            <v>74.739684799999992</v>
          </cell>
          <cell r="U29">
            <v>71.89830564799999</v>
          </cell>
        </row>
        <row r="30">
          <cell r="A30" t="str">
            <v>Cost of goods sold</v>
          </cell>
          <cell r="B30">
            <v>84444.678998002724</v>
          </cell>
          <cell r="C30">
            <v>106502.9727861415</v>
          </cell>
          <cell r="D30">
            <v>126941.65620783965</v>
          </cell>
          <cell r="E30">
            <v>86893.180733064437</v>
          </cell>
          <cell r="F30">
            <v>110691.41843932094</v>
          </cell>
          <cell r="G30">
            <v>134708.00569085762</v>
          </cell>
          <cell r="H30">
            <v>-2.8178295631546724E-2</v>
          </cell>
          <cell r="I30">
            <v>-3.7838937401235562E-2</v>
          </cell>
          <cell r="J30">
            <v>-5.7653214025312094E-2</v>
          </cell>
          <cell r="L30">
            <v>90.712851148984541</v>
          </cell>
          <cell r="M30">
            <v>117.49382613960901</v>
          </cell>
        </row>
        <row r="31">
          <cell r="A31" t="str">
            <v>Lineage</v>
          </cell>
          <cell r="B31">
            <v>8003.5789999999997</v>
          </cell>
          <cell r="C31">
            <v>58234.03</v>
          </cell>
          <cell r="D31">
            <v>124735.958</v>
          </cell>
          <cell r="E31">
            <v>132947.236</v>
          </cell>
          <cell r="F31">
            <v>117587.81599999999</v>
          </cell>
          <cell r="G31">
            <v>112806</v>
          </cell>
          <cell r="H31">
            <v>115012</v>
          </cell>
          <cell r="I31">
            <v>118049</v>
          </cell>
          <cell r="J31">
            <v>110893.1066772167</v>
          </cell>
          <cell r="K31">
            <v>101197.03384156027</v>
          </cell>
          <cell r="L31">
            <v>15.385999999999999</v>
          </cell>
          <cell r="M31">
            <v>0.6494870003414559</v>
          </cell>
          <cell r="N31">
            <v>-0.31073703366696992</v>
          </cell>
          <cell r="Q31">
            <v>76.633912553418796</v>
          </cell>
          <cell r="R31">
            <v>43.395199999999996</v>
          </cell>
          <cell r="S31">
            <v>59.408725971323165</v>
          </cell>
          <cell r="U31">
            <v>48.479715832789061</v>
          </cell>
          <cell r="V31">
            <v>59</v>
          </cell>
          <cell r="W31">
            <v>0.22543469883836065</v>
          </cell>
          <cell r="X31">
            <v>6.9275588359858364E-3</v>
          </cell>
        </row>
        <row r="32">
          <cell r="A32" t="str">
            <v>Lineage II</v>
          </cell>
          <cell r="B32" t="str">
            <v>OP Margin (%)</v>
          </cell>
          <cell r="C32">
            <v>329682.04831837048</v>
          </cell>
          <cell r="D32">
            <v>392950.39509894943</v>
          </cell>
          <cell r="E32">
            <v>268979.55108256568</v>
          </cell>
          <cell r="F32">
            <v>20700</v>
          </cell>
          <cell r="G32">
            <v>110609</v>
          </cell>
          <cell r="H32">
            <v>118953</v>
          </cell>
          <cell r="I32">
            <v>119206</v>
          </cell>
          <cell r="J32">
            <v>130202.46367476805</v>
          </cell>
          <cell r="K32">
            <v>123333.37445370656</v>
          </cell>
          <cell r="L32">
            <v>0.19050802966705049</v>
          </cell>
          <cell r="M32">
            <v>455.95426042000452</v>
          </cell>
          <cell r="Q32">
            <v>0.22618950695377615</v>
          </cell>
          <cell r="R32">
            <v>0.12808606446570395</v>
          </cell>
          <cell r="S32">
            <v>0.17191873162937119</v>
          </cell>
          <cell r="U32">
            <v>0.14272835228503178</v>
          </cell>
        </row>
        <row r="33">
          <cell r="A33" t="str">
            <v>City of Heroes / Villains</v>
          </cell>
          <cell r="B33">
            <v>0.75583074238438164</v>
          </cell>
          <cell r="C33">
            <v>0.75583074238438164</v>
          </cell>
          <cell r="D33">
            <v>0.75583074238438164</v>
          </cell>
          <cell r="E33">
            <v>0.75583074238438175</v>
          </cell>
          <cell r="F33">
            <v>0.75583074238438175</v>
          </cell>
          <cell r="G33">
            <v>31475</v>
          </cell>
          <cell r="H33">
            <v>34265</v>
          </cell>
          <cell r="I33">
            <v>25016</v>
          </cell>
          <cell r="J33">
            <v>24496.433000000001</v>
          </cell>
          <cell r="K33">
            <v>22226.159142010416</v>
          </cell>
          <cell r="L33">
            <v>7.9510991684616117E-4</v>
          </cell>
          <cell r="M33">
            <v>7.9510991684616117E-4</v>
          </cell>
        </row>
        <row r="34">
          <cell r="A34" t="str">
            <v>GuildWars</v>
          </cell>
          <cell r="B34" t="str">
            <v>EBITDA</v>
          </cell>
          <cell r="C34">
            <v>342.28792681829538</v>
          </cell>
          <cell r="D34">
            <v>398.5323270651125</v>
          </cell>
          <cell r="E34">
            <v>312.38486715047003</v>
          </cell>
          <cell r="F34">
            <v>7.359</v>
          </cell>
          <cell r="G34">
            <v>21.66</v>
          </cell>
          <cell r="H34">
            <v>41308</v>
          </cell>
          <cell r="I34">
            <v>52600</v>
          </cell>
          <cell r="J34">
            <v>45282.861878453034</v>
          </cell>
          <cell r="K34">
            <v>43658.016865193364</v>
          </cell>
          <cell r="L34">
            <v>337.83916765367013</v>
          </cell>
          <cell r="M34">
            <v>0.9250045177600148</v>
          </cell>
          <cell r="Q34">
            <v>93.735912553418785</v>
          </cell>
          <cell r="R34">
            <v>63.081199999999995</v>
          </cell>
          <cell r="S34">
            <v>79.227730771323152</v>
          </cell>
          <cell r="U34">
            <v>67.97904471778908</v>
          </cell>
        </row>
        <row r="35">
          <cell r="A35" t="str">
            <v>Auto Assault</v>
          </cell>
          <cell r="B35" t="str">
            <v>EBITDA Margin (%)</v>
          </cell>
          <cell r="C35">
            <v>154.84568249210173</v>
          </cell>
          <cell r="D35">
            <v>174.16383718777433</v>
          </cell>
          <cell r="E35">
            <v>145.72719466140001</v>
          </cell>
          <cell r="F35">
            <v>8.6065142389333951E-2</v>
          </cell>
          <cell r="G35">
            <v>0.25568081213480492</v>
          </cell>
          <cell r="H35">
            <v>0</v>
          </cell>
          <cell r="I35">
            <v>798</v>
          </cell>
          <cell r="J35">
            <v>0</v>
          </cell>
          <cell r="K35">
            <v>0</v>
          </cell>
          <cell r="L35">
            <v>139.68629999999999</v>
          </cell>
          <cell r="M35">
            <v>163.72216649172043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</row>
        <row r="36">
          <cell r="A36" t="str">
            <v>Tabula Rasa</v>
          </cell>
          <cell r="B36">
            <v>19.772042567365155</v>
          </cell>
          <cell r="C36">
            <v>20.697346221914877</v>
          </cell>
          <cell r="D36">
            <v>24.064375180206397</v>
          </cell>
          <cell r="E36">
            <v>21.998834628750004</v>
          </cell>
          <cell r="F36">
            <v>31.508066651203123</v>
          </cell>
          <cell r="G36">
            <v>38.613018381138289</v>
          </cell>
          <cell r="H36">
            <v>0</v>
          </cell>
          <cell r="I36">
            <v>0</v>
          </cell>
          <cell r="J36">
            <v>13500</v>
          </cell>
          <cell r="K36">
            <v>66777.75</v>
          </cell>
          <cell r="L36">
            <v>19.040279538833811</v>
          </cell>
          <cell r="M36">
            <v>22.001430583935083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</row>
        <row r="37">
          <cell r="A37" t="str">
            <v>Aion</v>
          </cell>
          <cell r="B37" t="str">
            <v>Net non-operating items</v>
          </cell>
          <cell r="C37">
            <v>12.653166207867256</v>
          </cell>
          <cell r="D37">
            <v>14.561507393993436</v>
          </cell>
          <cell r="E37">
            <v>6.5782996170106118</v>
          </cell>
          <cell r="F37">
            <v>2.3185860010000003</v>
          </cell>
          <cell r="G37">
            <v>2.7053483199999997</v>
          </cell>
          <cell r="H37">
            <v>0</v>
          </cell>
          <cell r="I37">
            <v>0</v>
          </cell>
          <cell r="J37">
            <v>0</v>
          </cell>
          <cell r="K37">
            <v>54699.974999999999</v>
          </cell>
          <cell r="L37">
            <v>6.6410865098488472</v>
          </cell>
          <cell r="M37">
            <v>0.46679611333745008</v>
          </cell>
          <cell r="Q37">
            <v>7.9343316227000011</v>
          </cell>
          <cell r="R37">
            <v>6.7379496790000006</v>
          </cell>
          <cell r="S37">
            <v>13.020571313589999</v>
          </cell>
          <cell r="U37">
            <v>10.821393279999999</v>
          </cell>
        </row>
        <row r="38">
          <cell r="A38" t="str">
            <v>Royalty</v>
          </cell>
          <cell r="B38" t="str">
            <v>Interest income</v>
          </cell>
          <cell r="C38">
            <v>36.216840125346771</v>
          </cell>
          <cell r="D38">
            <v>43.167111188132893</v>
          </cell>
          <cell r="E38">
            <v>21873</v>
          </cell>
          <cell r="F38">
            <v>27818.121999999999</v>
          </cell>
          <cell r="G38">
            <v>34631</v>
          </cell>
          <cell r="H38">
            <v>29265</v>
          </cell>
          <cell r="I38">
            <v>21756</v>
          </cell>
          <cell r="J38">
            <v>14763.175478222043</v>
          </cell>
          <cell r="K38">
            <v>13139.226175617619</v>
          </cell>
          <cell r="L38">
            <v>52.343423999999999</v>
          </cell>
          <cell r="M38">
            <v>0</v>
          </cell>
          <cell r="Q38">
            <v>8.8006984450000001</v>
          </cell>
          <cell r="R38">
            <v>11.855280858000002</v>
          </cell>
          <cell r="S38">
            <v>14.538581875</v>
          </cell>
          <cell r="U38">
            <v>13.828988176000001</v>
          </cell>
        </row>
        <row r="39">
          <cell r="A39" t="str">
            <v>PLAYNC</v>
          </cell>
          <cell r="B39" t="str">
            <v>Interest expense</v>
          </cell>
          <cell r="C39">
            <v>10.96644707138592</v>
          </cell>
          <cell r="D39">
            <v>14.110770926170916</v>
          </cell>
          <cell r="E39">
            <v>11.547945970000001</v>
          </cell>
          <cell r="F39">
            <v>-3.9375466999999997E-2</v>
          </cell>
          <cell r="G39">
            <v>1.2772509999999999E-3</v>
          </cell>
          <cell r="H39">
            <v>0</v>
          </cell>
          <cell r="I39">
            <v>389</v>
          </cell>
          <cell r="J39">
            <v>626.38</v>
          </cell>
          <cell r="K39">
            <v>1107.3518819999999</v>
          </cell>
          <cell r="L39">
            <v>16.016216</v>
          </cell>
          <cell r="M39">
            <v>0</v>
          </cell>
          <cell r="Q39">
            <v>-7.1665287000000008E-2</v>
          </cell>
          <cell r="R39">
            <v>-4.6077891999999995E-2</v>
          </cell>
          <cell r="S39">
            <v>1.2436840000000003E-3</v>
          </cell>
          <cell r="U39">
            <v>5.1090039999999995E-3</v>
          </cell>
        </row>
        <row r="40">
          <cell r="A40" t="str">
            <v>Others</v>
          </cell>
          <cell r="B40" t="str">
            <v>Net forex gain/(loss)</v>
          </cell>
          <cell r="C40">
            <v>25.734916245166204</v>
          </cell>
          <cell r="D40">
            <v>31.713415129714136</v>
          </cell>
          <cell r="E40">
            <v>23.141697525000005</v>
          </cell>
          <cell r="F40">
            <v>-0.10322877999999999</v>
          </cell>
          <cell r="G40">
            <v>0.19308973099999996</v>
          </cell>
          <cell r="H40">
            <v>-0.26457975900000003</v>
          </cell>
          <cell r="I40">
            <v>923.2</v>
          </cell>
          <cell r="J40">
            <v>1.5630425836670745</v>
          </cell>
          <cell r="K40">
            <v>0.19308973099999996</v>
          </cell>
          <cell r="L40">
            <v>41.530248499999999</v>
          </cell>
          <cell r="M40">
            <v>0</v>
          </cell>
          <cell r="Q40">
            <v>-0.93793260899999997</v>
          </cell>
          <cell r="R40">
            <v>-0.81681712699999998</v>
          </cell>
          <cell r="S40">
            <v>-0.60064954600000009</v>
          </cell>
          <cell r="U40">
            <v>0.77235892399999984</v>
          </cell>
        </row>
        <row r="41">
          <cell r="A41" t="str">
            <v>Others</v>
          </cell>
          <cell r="B41" t="str">
            <v>Equity method gains / (losses)</v>
          </cell>
          <cell r="C41">
            <v>81.173528454512635</v>
          </cell>
          <cell r="D41">
            <v>96.751310059120343</v>
          </cell>
          <cell r="E41">
            <v>55.341815457989391</v>
          </cell>
          <cell r="F41">
            <v>-0.59499999999999997</v>
          </cell>
          <cell r="G41">
            <v>-1.2807799120000001</v>
          </cell>
          <cell r="H41">
            <v>-0.48444516900000001</v>
          </cell>
          <cell r="I41">
            <v>-0.62175767713008923</v>
          </cell>
          <cell r="J41">
            <v>-0.18580643865546209</v>
          </cell>
          <cell r="K41">
            <v>-1.2807799120000001</v>
          </cell>
          <cell r="L41">
            <v>62.581613104987483</v>
          </cell>
          <cell r="M41">
            <v>0</v>
          </cell>
          <cell r="Q41">
            <v>-1.773420165299999</v>
          </cell>
          <cell r="R41">
            <v>-3.9564819989999997</v>
          </cell>
          <cell r="S41">
            <v>-3.0441603271600002</v>
          </cell>
          <cell r="U41">
            <v>-5.1231196480000003</v>
          </cell>
        </row>
        <row r="42">
          <cell r="A42" t="str">
            <v>Composition by Game</v>
          </cell>
          <cell r="B42" t="str">
            <v>Other non-operating income/(expense)</v>
          </cell>
          <cell r="F42">
            <v>0.24040163799999983</v>
          </cell>
          <cell r="G42">
            <v>0.33451420599999937</v>
          </cell>
          <cell r="H42">
            <v>1.023452241</v>
          </cell>
          <cell r="I42">
            <v>2.0595180193931792</v>
          </cell>
          <cell r="J42">
            <v>3.2572598486205022</v>
          </cell>
          <cell r="K42">
            <v>0.33451420599999937</v>
          </cell>
          <cell r="M42">
            <v>0</v>
          </cell>
          <cell r="Q42">
            <v>1.9166512390000003</v>
          </cell>
          <cell r="R42">
            <v>-0.29795416100000077</v>
          </cell>
          <cell r="S42">
            <v>2.125555627749999</v>
          </cell>
          <cell r="U42">
            <v>1.3380568239999975</v>
          </cell>
        </row>
        <row r="43">
          <cell r="A43" t="str">
            <v>Lineage</v>
          </cell>
          <cell r="B43">
            <v>1</v>
          </cell>
          <cell r="C43">
            <v>1</v>
          </cell>
          <cell r="D43">
            <v>1</v>
          </cell>
          <cell r="E43">
            <v>0.85872001900320061</v>
          </cell>
          <cell r="F43">
            <v>0.69492848332679047</v>
          </cell>
          <cell r="G43">
            <v>0.38962964801503625</v>
          </cell>
          <cell r="H43">
            <v>0.33946570721038477</v>
          </cell>
          <cell r="I43">
            <v>0.34855718837010857</v>
          </cell>
          <cell r="J43">
            <v>0.32064409330878013</v>
          </cell>
          <cell r="K43">
            <v>0.2320048349787623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Lineage II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.12233426977557406</v>
          </cell>
          <cell r="G44">
            <v>0.3820412543419246</v>
          </cell>
          <cell r="H44">
            <v>0.3510978356153871</v>
          </cell>
          <cell r="I44">
            <v>0.35197340254341131</v>
          </cell>
          <cell r="J44">
            <v>0.37647652015995653</v>
          </cell>
          <cell r="K44">
            <v>0.28275472216217007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City of Heroes / Villain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.10871401495730074</v>
          </cell>
          <cell r="H45">
            <v>0.10113546810388338</v>
          </cell>
          <cell r="I45">
            <v>7.3863451823112741E-2</v>
          </cell>
          <cell r="J45">
            <v>7.0830701600300985E-2</v>
          </cell>
          <cell r="K45">
            <v>5.095580560223989E-2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GuildWar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.12192335959244753</v>
          </cell>
          <cell r="I46">
            <v>0.15530930468083348</v>
          </cell>
          <cell r="J46">
            <v>0.13093403751151655</v>
          </cell>
          <cell r="K46">
            <v>0.1000905917278913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Auto Assaul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.3562134056141657E-3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Tabula Rasa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.9034845261106517E-2</v>
          </cell>
          <cell r="K48">
            <v>0.1530950096151966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A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12540544116230354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Royalty</v>
          </cell>
          <cell r="B50">
            <v>0</v>
          </cell>
          <cell r="C50">
            <v>0</v>
          </cell>
          <cell r="D50">
            <v>0</v>
          </cell>
          <cell r="E50">
            <v>0.14127998099679942</v>
          </cell>
          <cell r="F50">
            <v>0.16440143195158607</v>
          </cell>
          <cell r="G50">
            <v>0.11961477528153397</v>
          </cell>
          <cell r="H50">
            <v>8.6377629477897191E-2</v>
          </cell>
          <cell r="I50">
            <v>6.4237818110954623E-2</v>
          </cell>
          <cell r="J50">
            <v>4.2687279285552569E-2</v>
          </cell>
          <cell r="K50">
            <v>3.0123056821956751E-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LAYNC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.1485802190274567E-3</v>
          </cell>
          <cell r="J51">
            <v>1.8111589907149556E-3</v>
          </cell>
          <cell r="K51">
            <v>2.5387205621961815E-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Equity method gain/(loss)</v>
          </cell>
          <cell r="B52">
            <v>0</v>
          </cell>
          <cell r="C52" t="str">
            <v>% of Net Profit</v>
          </cell>
          <cell r="D52">
            <v>1000</v>
          </cell>
          <cell r="E52">
            <v>0</v>
          </cell>
          <cell r="F52">
            <v>1.0006125320751593</v>
          </cell>
          <cell r="G52">
            <v>2.6584202097891176E-2</v>
          </cell>
          <cell r="H52">
            <v>2.4002897943918498E-2</v>
          </cell>
          <cell r="I52" t="str">
            <v>NM</v>
          </cell>
          <cell r="J52" t="str">
            <v>NM</v>
          </cell>
          <cell r="K52">
            <v>0</v>
          </cell>
          <cell r="L52">
            <v>-1</v>
          </cell>
          <cell r="M52" t="e">
            <v>#DIV/0!</v>
          </cell>
          <cell r="Q52">
            <v>4.7267274356600442E-2</v>
          </cell>
          <cell r="R52">
            <v>2.2755692390077919E-2</v>
          </cell>
          <cell r="S52">
            <v>2.5230245556471059E-2</v>
          </cell>
          <cell r="U52">
            <v>3.5455128010441851E-2</v>
          </cell>
        </row>
        <row r="53">
          <cell r="A53" t="str">
            <v>Cost of goods sold</v>
          </cell>
          <cell r="B53">
            <v>2176.634</v>
          </cell>
          <cell r="C53">
            <v>10764.49</v>
          </cell>
          <cell r="D53">
            <v>16942.787</v>
          </cell>
          <cell r="E53">
            <v>23456.602999999999</v>
          </cell>
          <cell r="F53">
            <v>29068.162</v>
          </cell>
          <cell r="G53">
            <v>59320</v>
          </cell>
          <cell r="H53">
            <v>78456.153000000006</v>
          </cell>
          <cell r="I53">
            <v>82695</v>
          </cell>
          <cell r="J53">
            <v>84444.678998002724</v>
          </cell>
          <cell r="K53">
            <v>106502.9727861415</v>
          </cell>
          <cell r="L53">
            <v>126941.65620783965</v>
          </cell>
          <cell r="M53">
            <v>146724.18999574051</v>
          </cell>
          <cell r="N53">
            <v>164955.06398169618</v>
          </cell>
          <cell r="O53">
            <v>181060.69259143289</v>
          </cell>
          <cell r="P53">
            <v>195624.70068961722</v>
          </cell>
          <cell r="Q53">
            <v>208546.52022974507</v>
          </cell>
          <cell r="R53">
            <v>220036.7141907739</v>
          </cell>
          <cell r="S53">
            <v>230271.96562606993</v>
          </cell>
          <cell r="T53">
            <v>239472.46843630029</v>
          </cell>
          <cell r="U53">
            <v>247862.69363792572</v>
          </cell>
          <cell r="V53">
            <v>47.8</v>
          </cell>
          <cell r="W53">
            <v>0.22969735850307393</v>
          </cell>
          <cell r="X53">
            <v>7.9605738626906231E-2</v>
          </cell>
        </row>
        <row r="54">
          <cell r="A54" t="str">
            <v>% of Sales</v>
          </cell>
          <cell r="B54">
            <v>0.271957582976316</v>
          </cell>
          <cell r="C54">
            <v>0.18484879030353901</v>
          </cell>
          <cell r="D54">
            <v>0.1358292129363371</v>
          </cell>
          <cell r="E54">
            <v>0.15150863741093895</v>
          </cell>
          <cell r="F54">
            <v>0.17178900347768553</v>
          </cell>
          <cell r="G54">
            <v>0.20489008315383889</v>
          </cell>
          <cell r="H54">
            <v>0.23156864903793653</v>
          </cell>
          <cell r="I54">
            <v>0.24416925761561833</v>
          </cell>
          <cell r="J54">
            <v>0.24416925761561833</v>
          </cell>
          <cell r="K54">
            <v>0.24416925761561833</v>
          </cell>
          <cell r="L54">
            <v>0.24416925761561833</v>
          </cell>
          <cell r="M54">
            <v>0.24416925761561833</v>
          </cell>
          <cell r="N54">
            <v>0.24416925761561833</v>
          </cell>
          <cell r="O54">
            <v>0.24416925761561833</v>
          </cell>
          <cell r="P54">
            <v>0.24416925761561833</v>
          </cell>
          <cell r="Q54">
            <v>0.24416925761561833</v>
          </cell>
          <cell r="R54">
            <v>0.24416925761561833</v>
          </cell>
          <cell r="S54">
            <v>0.24416925761561833</v>
          </cell>
          <cell r="T54">
            <v>0.24416925761561833</v>
          </cell>
          <cell r="U54">
            <v>0.24416925761561833</v>
          </cell>
        </row>
        <row r="55">
          <cell r="A55" t="str">
            <v>Gross profit</v>
          </cell>
          <cell r="B55">
            <v>5826.9449999999997</v>
          </cell>
          <cell r="C55">
            <v>47469.54</v>
          </cell>
          <cell r="D55">
            <v>107793.171</v>
          </cell>
          <cell r="E55">
            <v>131363.633</v>
          </cell>
          <cell r="F55">
            <v>140140.35199999998</v>
          </cell>
          <cell r="G55">
            <v>230201.08900000004</v>
          </cell>
          <cell r="H55">
            <v>260346.84700000001</v>
          </cell>
          <cell r="I55">
            <v>255984</v>
          </cell>
          <cell r="J55">
            <v>261400.16577332036</v>
          </cell>
          <cell r="K55">
            <v>329682.04831837048</v>
          </cell>
          <cell r="L55">
            <v>392950.39509894943</v>
          </cell>
          <cell r="M55">
            <v>454187.61777458899</v>
          </cell>
          <cell r="N55">
            <v>510621.64699547144</v>
          </cell>
          <cell r="O55">
            <v>560476.93732783548</v>
          </cell>
          <cell r="P55">
            <v>605560.11102643423</v>
          </cell>
          <cell r="Q55">
            <v>645559.85772405902</v>
          </cell>
          <cell r="R55">
            <v>681127.97926611116</v>
          </cell>
          <cell r="S55">
            <v>712811.40152154164</v>
          </cell>
          <cell r="T55">
            <v>741291.73904344754</v>
          </cell>
          <cell r="U55">
            <v>767263.84628104209</v>
          </cell>
        </row>
        <row r="56">
          <cell r="A56" t="str">
            <v>GP Margin (%)</v>
          </cell>
          <cell r="B56">
            <v>0.728042417023684</v>
          </cell>
          <cell r="C56">
            <v>0.81515120969646104</v>
          </cell>
          <cell r="D56">
            <v>0.8641707870636629</v>
          </cell>
          <cell r="E56">
            <v>0.84849136258906099</v>
          </cell>
          <cell r="F56">
            <v>0.82821099652231445</v>
          </cell>
          <cell r="G56">
            <v>0.79510991684616106</v>
          </cell>
          <cell r="H56">
            <v>0.7684313509620635</v>
          </cell>
          <cell r="I56">
            <v>0.75583074238438164</v>
          </cell>
          <cell r="J56">
            <v>0.75583074238438164</v>
          </cell>
          <cell r="K56">
            <v>0.75583074238438164</v>
          </cell>
          <cell r="L56">
            <v>0.75583074238438164</v>
          </cell>
          <cell r="M56">
            <v>0.75583074238438164</v>
          </cell>
          <cell r="N56">
            <v>0.75583074238438164</v>
          </cell>
          <cell r="O56">
            <v>0.75583074238438164</v>
          </cell>
          <cell r="P56">
            <v>0.75583074238438175</v>
          </cell>
          <cell r="Q56">
            <v>0.75583074238438164</v>
          </cell>
          <cell r="R56">
            <v>0.75583074238438164</v>
          </cell>
          <cell r="S56">
            <v>0.75583074238438164</v>
          </cell>
          <cell r="T56">
            <v>0.75583074238438164</v>
          </cell>
          <cell r="U56">
            <v>0.75583074238438164</v>
          </cell>
        </row>
        <row r="57">
          <cell r="A57" t="str">
            <v>SG&amp;A + Cost of Goods Sold</v>
          </cell>
          <cell r="B57">
            <v>2182.2740000000003</v>
          </cell>
          <cell r="C57">
            <v>18083.313999999998</v>
          </cell>
          <cell r="D57">
            <v>90873.628999999986</v>
          </cell>
          <cell r="E57">
            <v>54248.466999999997</v>
          </cell>
          <cell r="F57">
            <v>102577.26300000002</v>
          </cell>
          <cell r="G57">
            <v>192381</v>
          </cell>
          <cell r="H57">
            <v>262171</v>
          </cell>
          <cell r="I57">
            <v>295401</v>
          </cell>
          <cell r="J57">
            <v>286107.15656736511</v>
          </cell>
          <cell r="K57">
            <v>342287.92681829538</v>
          </cell>
          <cell r="L57">
            <v>398532.32706511248</v>
          </cell>
          <cell r="M57">
            <v>459788.76054804359</v>
          </cell>
          <cell r="N57">
            <v>513936.30005428311</v>
          </cell>
          <cell r="O57">
            <v>564390.74312362517</v>
          </cell>
          <cell r="P57">
            <v>609910.8803425621</v>
          </cell>
          <cell r="Q57">
            <v>649017.29093068943</v>
          </cell>
          <cell r="R57">
            <v>683482.5186551183</v>
          </cell>
          <cell r="S57">
            <v>715617.17406835279</v>
          </cell>
          <cell r="T57">
            <v>743613.5074769624</v>
          </cell>
          <cell r="U57">
            <v>769105.80694160855</v>
          </cell>
        </row>
        <row r="58">
          <cell r="A58" t="str">
            <v>Costs as % of Sales</v>
          </cell>
          <cell r="B58">
            <v>0.27266226771797974</v>
          </cell>
          <cell r="C58">
            <v>0.31052829419499217</v>
          </cell>
          <cell r="D58">
            <v>0.72852792776883135</v>
          </cell>
          <cell r="E58">
            <v>0.35039648822134589</v>
          </cell>
          <cell r="F58">
            <v>0.6062180949121746</v>
          </cell>
          <cell r="G58">
            <v>0.66448009250200069</v>
          </cell>
          <cell r="H58">
            <v>0.77381546208268526</v>
          </cell>
          <cell r="I58">
            <v>0.87221528349853406</v>
          </cell>
          <cell r="J58">
            <v>0.82727026553350169</v>
          </cell>
          <cell r="K58">
            <v>0.78473104360977497</v>
          </cell>
          <cell r="L58">
            <v>0.76656745580812491</v>
          </cell>
          <cell r="M58">
            <v>0.76515181529562548</v>
          </cell>
          <cell r="N58">
            <v>0.76073714754156552</v>
          </cell>
          <cell r="O58">
            <v>0.76110870217748849</v>
          </cell>
          <cell r="P58">
            <v>0.76126116149930356</v>
          </cell>
          <cell r="Q58">
            <v>0.75987875478175237</v>
          </cell>
          <cell r="R58">
            <v>0.75844351606060623</v>
          </cell>
          <cell r="S58">
            <v>0.7588058479207006</v>
          </cell>
          <cell r="T58">
            <v>0.75819804781397226</v>
          </cell>
          <cell r="U58">
            <v>0.75764525573629682</v>
          </cell>
        </row>
        <row r="59">
          <cell r="A59" t="str">
            <v>Growth (%)</v>
          </cell>
          <cell r="B59" t="str">
            <v>Margin (%)</v>
          </cell>
          <cell r="C59">
            <v>7.2864544049005744</v>
          </cell>
          <cell r="D59">
            <v>4.0252751790960435</v>
          </cell>
          <cell r="E59">
            <v>-0.40303399790493666</v>
          </cell>
          <cell r="F59">
            <v>0.89087855699221929</v>
          </cell>
          <cell r="G59">
            <v>0.87547409994747039</v>
          </cell>
          <cell r="H59">
            <v>0.36276971218571474</v>
          </cell>
          <cell r="I59">
            <v>0.12674933535745758</v>
          </cell>
          <cell r="J59">
            <v>-3.1461787308217914E-2</v>
          </cell>
          <cell r="K59">
            <v>0.19636268775996979</v>
          </cell>
          <cell r="L59">
            <v>0.16431897195332468</v>
          </cell>
          <cell r="M59">
            <v>0.15370505558241199</v>
          </cell>
          <cell r="N59">
            <v>0.11776612251612795</v>
          </cell>
          <cell r="O59">
            <v>9.8172561587910767E-2</v>
          </cell>
          <cell r="P59">
            <v>8.0653585788819537E-2</v>
          </cell>
          <cell r="Q59">
            <v>6.4118237349959806E-2</v>
          </cell>
          <cell r="R59">
            <v>5.3103712653026269E-2</v>
          </cell>
          <cell r="S59">
            <v>4.70160604494545E-2</v>
          </cell>
          <cell r="T59">
            <v>3.9121941763146539E-2</v>
          </cell>
          <cell r="U59">
            <v>3.4281651971519445E-2</v>
          </cell>
        </row>
        <row r="60">
          <cell r="A60" t="str">
            <v>Effective Tax rate</v>
          </cell>
          <cell r="B60" t="str">
            <v>Operating profit</v>
          </cell>
          <cell r="C60">
            <v>0.255</v>
          </cell>
          <cell r="D60">
            <v>0.26</v>
          </cell>
          <cell r="E60">
            <v>0.25079829853884728</v>
          </cell>
          <cell r="F60">
            <v>1.9589497690193556E-2</v>
          </cell>
          <cell r="G60">
            <v>0.20146373133447443</v>
          </cell>
          <cell r="H60">
            <v>0.1397546222474072</v>
          </cell>
          <cell r="K60">
            <v>8.4838875035586556E-2</v>
          </cell>
          <cell r="L60">
            <v>2.7500000000000002E-4</v>
          </cell>
          <cell r="M60">
            <v>2.7500000000000002E-4</v>
          </cell>
        </row>
        <row r="61">
          <cell r="A61" t="str">
            <v>Labor and Employee Benefits</v>
          </cell>
          <cell r="B61">
            <v>927.351</v>
          </cell>
          <cell r="C61">
            <v>3461.1589999999997</v>
          </cell>
          <cell r="D61">
            <v>6409.878796</v>
          </cell>
          <cell r="E61">
            <v>9695.173714999999</v>
          </cell>
          <cell r="F61">
            <v>29162.498</v>
          </cell>
          <cell r="G61">
            <v>72936</v>
          </cell>
          <cell r="H61">
            <v>104498</v>
          </cell>
          <cell r="I61">
            <v>130854</v>
          </cell>
          <cell r="J61">
            <v>142029.62699999998</v>
          </cell>
          <cell r="K61">
            <v>154845.68249210174</v>
          </cell>
          <cell r="L61">
            <v>174163.83718777433</v>
          </cell>
          <cell r="M61">
            <v>198300.89656420873</v>
          </cell>
          <cell r="N61">
            <v>219562.43106757943</v>
          </cell>
          <cell r="O61">
            <v>240258.19209384292</v>
          </cell>
          <cell r="P61">
            <v>258782.69418428457</v>
          </cell>
          <cell r="Q61">
            <v>275022.25370112486</v>
          </cell>
          <cell r="R61">
            <v>289273.86659966008</v>
          </cell>
          <cell r="S61">
            <v>301786.67748723563</v>
          </cell>
          <cell r="T61">
            <v>312863.78218603949</v>
          </cell>
          <cell r="U61">
            <v>322810.23969423171</v>
          </cell>
        </row>
        <row r="62">
          <cell r="A62" t="str">
            <v>Depreciation</v>
          </cell>
          <cell r="B62">
            <v>120.42400000000001</v>
          </cell>
          <cell r="C62">
            <v>601.15899999999999</v>
          </cell>
          <cell r="D62">
            <v>1144.431</v>
          </cell>
          <cell r="E62">
            <v>1268.44</v>
          </cell>
          <cell r="F62">
            <v>2426.058</v>
          </cell>
          <cell r="G62">
            <v>12636</v>
          </cell>
          <cell r="H62">
            <v>16591.366999999998</v>
          </cell>
          <cell r="I62">
            <v>17983</v>
          </cell>
          <cell r="J62">
            <v>19772.042567365155</v>
          </cell>
          <cell r="K62">
            <v>20697.346221914879</v>
          </cell>
          <cell r="L62">
            <v>24064.375180206396</v>
          </cell>
          <cell r="M62">
            <v>28766.617511295732</v>
          </cell>
          <cell r="N62">
            <v>32060.806985180938</v>
          </cell>
          <cell r="O62">
            <v>35466.63244817956</v>
          </cell>
          <cell r="P62">
            <v>38441.615768999683</v>
          </cell>
          <cell r="Q62">
            <v>39800.120885489079</v>
          </cell>
          <cell r="R62">
            <v>40699.583808391217</v>
          </cell>
          <cell r="S62">
            <v>42934.479171720392</v>
          </cell>
          <cell r="T62">
            <v>45034.579373196459</v>
          </cell>
          <cell r="U62">
            <v>47066.39627675213</v>
          </cell>
        </row>
        <row r="63">
          <cell r="A63" t="str">
            <v>Amortization</v>
          </cell>
          <cell r="B63">
            <v>3.7</v>
          </cell>
          <cell r="C63">
            <v>1262.3330000000001</v>
          </cell>
          <cell r="D63">
            <v>1094.27</v>
          </cell>
          <cell r="E63">
            <v>221.10400000000001</v>
          </cell>
          <cell r="F63">
            <v>5968.5810000000001</v>
          </cell>
          <cell r="G63">
            <v>4417.058</v>
          </cell>
          <cell r="H63">
            <v>6262.7659999999996</v>
          </cell>
          <cell r="I63">
            <v>10502</v>
          </cell>
          <cell r="J63">
            <v>10378.358781046738</v>
          </cell>
          <cell r="K63">
            <v>12653.166207867256</v>
          </cell>
          <cell r="L63">
            <v>14561.507393993435</v>
          </cell>
          <cell r="M63">
            <v>16229.854713839979</v>
          </cell>
          <cell r="N63">
            <v>17570.88096456241</v>
          </cell>
          <cell r="O63">
            <v>18544.901962128115</v>
          </cell>
          <cell r="P63">
            <v>19235.41641705481</v>
          </cell>
          <cell r="Q63">
            <v>19651.888748457142</v>
          </cell>
          <cell r="R63">
            <v>19833.475343161652</v>
          </cell>
          <cell r="S63">
            <v>19812.968045737569</v>
          </cell>
          <cell r="T63">
            <v>19623.82980839361</v>
          </cell>
          <cell r="U63">
            <v>19296.249325380089</v>
          </cell>
        </row>
        <row r="64">
          <cell r="A64" t="str">
            <v>Commissions</v>
          </cell>
          <cell r="B64">
            <v>545.55499999999995</v>
          </cell>
          <cell r="C64">
            <v>9456.7530000000006</v>
          </cell>
          <cell r="D64">
            <v>5184.0929999999998</v>
          </cell>
          <cell r="E64">
            <v>6196.2370000000001</v>
          </cell>
          <cell r="F64">
            <v>16955.248</v>
          </cell>
          <cell r="G64">
            <v>33282</v>
          </cell>
          <cell r="H64">
            <v>45673</v>
          </cell>
          <cell r="I64">
            <v>57917</v>
          </cell>
          <cell r="J64">
            <v>28024.123200000002</v>
          </cell>
          <cell r="K64">
            <v>36216.840125346767</v>
          </cell>
          <cell r="L64">
            <v>43167.111188132891</v>
          </cell>
          <cell r="M64">
            <v>49894.255461460663</v>
          </cell>
          <cell r="N64">
            <v>56093.750472933389</v>
          </cell>
          <cell r="O64">
            <v>61570.545732426333</v>
          </cell>
          <cell r="P64">
            <v>66523.105638292473</v>
          </cell>
          <cell r="Q64">
            <v>70917.231550187105</v>
          </cell>
          <cell r="R64">
            <v>74824.526405997502</v>
          </cell>
          <cell r="S64">
            <v>78305.072114512019</v>
          </cell>
          <cell r="T64">
            <v>81433.746654142102</v>
          </cell>
          <cell r="U64">
            <v>84286.882456774489</v>
          </cell>
        </row>
        <row r="65">
          <cell r="A65" t="str">
            <v>Selling expenses</v>
          </cell>
          <cell r="B65">
            <v>140.54</v>
          </cell>
          <cell r="C65">
            <v>0</v>
          </cell>
          <cell r="D65">
            <v>12198.415999999999</v>
          </cell>
          <cell r="E65">
            <v>10347.082</v>
          </cell>
          <cell r="F65">
            <v>9487.5959999999995</v>
          </cell>
          <cell r="G65">
            <v>14766.050999999999</v>
          </cell>
          <cell r="H65">
            <v>11557.632</v>
          </cell>
          <cell r="I65">
            <v>8585</v>
          </cell>
          <cell r="J65">
            <v>7657.6039999999994</v>
          </cell>
          <cell r="K65">
            <v>10966.447071385919</v>
          </cell>
          <cell r="L65">
            <v>14110.770926170917</v>
          </cell>
          <cell r="M65">
            <v>17511.611089622867</v>
          </cell>
          <cell r="N65">
            <v>20363.052428479365</v>
          </cell>
          <cell r="O65">
            <v>23092.766425085247</v>
          </cell>
          <cell r="P65">
            <v>25751.467809895057</v>
          </cell>
          <cell r="Q65">
            <v>28306.565007310015</v>
          </cell>
          <cell r="R65">
            <v>30767.323799705373</v>
          </cell>
          <cell r="S65">
            <v>33141.583305977307</v>
          </cell>
          <cell r="T65">
            <v>34465.753313008361</v>
          </cell>
          <cell r="U65">
            <v>35673.30520374576</v>
          </cell>
        </row>
        <row r="66">
          <cell r="A66" t="str">
            <v>Advertisement Expenses</v>
          </cell>
          <cell r="B66">
            <v>0</v>
          </cell>
          <cell r="C66">
            <v>1564.4490000000001</v>
          </cell>
          <cell r="D66">
            <v>3686.6930000000002</v>
          </cell>
          <cell r="E66">
            <v>5591.3310000000001</v>
          </cell>
          <cell r="F66">
            <v>12683.826999999999</v>
          </cell>
          <cell r="G66">
            <v>15714</v>
          </cell>
          <cell r="H66">
            <v>29593</v>
          </cell>
          <cell r="I66">
            <v>20915</v>
          </cell>
          <cell r="J66">
            <v>13884.075000000001</v>
          </cell>
          <cell r="K66">
            <v>25734.916245166205</v>
          </cell>
          <cell r="L66">
            <v>31713.415129714136</v>
          </cell>
          <cell r="M66">
            <v>37256.53208176043</v>
          </cell>
          <cell r="N66">
            <v>42561.332791561559</v>
          </cell>
          <cell r="O66">
            <v>47458.408314833177</v>
          </cell>
          <cell r="P66">
            <v>52077.012761543345</v>
          </cell>
          <cell r="Q66">
            <v>56371.020944951073</v>
          </cell>
          <cell r="R66">
            <v>60378.0344616113</v>
          </cell>
          <cell r="S66">
            <v>64129.668966037592</v>
          </cell>
          <cell r="T66">
            <v>67672.730316102607</v>
          </cell>
          <cell r="U66">
            <v>71058.857794327763</v>
          </cell>
        </row>
        <row r="67">
          <cell r="A67" t="str">
            <v>Others</v>
          </cell>
          <cell r="B67">
            <v>444.70399999999995</v>
          </cell>
          <cell r="C67">
            <v>1737.4609999999975</v>
          </cell>
          <cell r="D67">
            <v>61155.847203999998</v>
          </cell>
          <cell r="E67">
            <v>20929.099284999997</v>
          </cell>
          <cell r="F67">
            <v>25893.455000000016</v>
          </cell>
          <cell r="G67">
            <v>38629.891000000003</v>
          </cell>
          <cell r="H67">
            <v>47995.234999999986</v>
          </cell>
          <cell r="I67">
            <v>48645</v>
          </cell>
          <cell r="J67">
            <v>64361.326018953252</v>
          </cell>
          <cell r="K67">
            <v>81173.528454512634</v>
          </cell>
          <cell r="L67">
            <v>96751.31005912034</v>
          </cell>
          <cell r="M67">
            <v>111828.99312585518</v>
          </cell>
          <cell r="N67">
            <v>125724.04534398603</v>
          </cell>
          <cell r="O67">
            <v>137999.29614712976</v>
          </cell>
          <cell r="P67">
            <v>149099.56776249214</v>
          </cell>
          <cell r="Q67">
            <v>158948.21009317017</v>
          </cell>
          <cell r="R67">
            <v>167705.70823659108</v>
          </cell>
          <cell r="S67">
            <v>175506.72497713228</v>
          </cell>
          <cell r="T67">
            <v>182519.08582607977</v>
          </cell>
          <cell r="U67">
            <v>188913.87619039658</v>
          </cell>
        </row>
        <row r="68">
          <cell r="A68" t="str">
            <v>Consolidated Net Profit</v>
          </cell>
          <cell r="B68" t="str">
            <v>Sales</v>
          </cell>
          <cell r="C68">
            <v>80.131678683861594</v>
          </cell>
          <cell r="D68">
            <v>102.50077646245641</v>
          </cell>
          <cell r="E68">
            <v>40.438190261805843</v>
          </cell>
          <cell r="F68">
            <v>9.5768402706581934E-2</v>
          </cell>
          <cell r="G68">
            <v>-6.1633244423964784E-2</v>
          </cell>
          <cell r="H68">
            <v>-0.10425544472643566</v>
          </cell>
          <cell r="I68">
            <v>2.6732163648363727E-2</v>
          </cell>
          <cell r="J68">
            <v>-2.4279988452642232E-2</v>
          </cell>
          <cell r="K68">
            <v>-0.10544600548964689</v>
          </cell>
          <cell r="L68">
            <v>85.951931738412995</v>
          </cell>
          <cell r="M68">
            <v>129.50089377344986</v>
          </cell>
        </row>
        <row r="69">
          <cell r="A69" t="str">
            <v>Operating profit</v>
          </cell>
          <cell r="B69">
            <v>3644.6709999999994</v>
          </cell>
          <cell r="C69">
            <v>29386.226000000002</v>
          </cell>
          <cell r="D69">
            <v>16919.542000000016</v>
          </cell>
          <cell r="E69">
            <v>77115.165999999997</v>
          </cell>
          <cell r="F69">
            <v>37563.088999999964</v>
          </cell>
          <cell r="G69">
            <v>97140.089000000036</v>
          </cell>
          <cell r="H69">
            <v>76632</v>
          </cell>
          <cell r="I69">
            <v>43278</v>
          </cell>
          <cell r="J69">
            <v>59737.68820395798</v>
          </cell>
          <cell r="K69">
            <v>93897.094286216598</v>
          </cell>
          <cell r="L69">
            <v>121359.72424167662</v>
          </cell>
          <cell r="M69">
            <v>141123.04722228594</v>
          </cell>
          <cell r="N69">
            <v>161640.41092288448</v>
          </cell>
          <cell r="O69">
            <v>177146.88679564325</v>
          </cell>
          <cell r="P69">
            <v>191273.93137348932</v>
          </cell>
          <cell r="Q69">
            <v>205089.08702311467</v>
          </cell>
          <cell r="R69">
            <v>217682.17480176676</v>
          </cell>
          <cell r="S69">
            <v>227466.19307925878</v>
          </cell>
          <cell r="T69">
            <v>237150.70000278542</v>
          </cell>
          <cell r="U69">
            <v>246020.73297735932</v>
          </cell>
        </row>
        <row r="70">
          <cell r="A70" t="str">
            <v>Margin (%)</v>
          </cell>
          <cell r="B70">
            <v>0.45538014930570431</v>
          </cell>
          <cell r="C70">
            <v>0.50462291550146887</v>
          </cell>
          <cell r="D70">
            <v>0.13564285929483152</v>
          </cell>
          <cell r="E70">
            <v>0.49809487436771505</v>
          </cell>
          <cell r="F70">
            <v>0.22199290161013982</v>
          </cell>
          <cell r="G70">
            <v>0.33551990749799931</v>
          </cell>
          <cell r="H70">
            <v>0.22618453791731477</v>
          </cell>
          <cell r="I70">
            <v>0.127784716501466</v>
          </cell>
          <cell r="J70">
            <v>0.17272973446649836</v>
          </cell>
          <cell r="K70">
            <v>0.21526895639022509</v>
          </cell>
          <cell r="L70">
            <v>0.23343254419187506</v>
          </cell>
          <cell r="M70">
            <v>0.23484818470437452</v>
          </cell>
          <cell r="N70">
            <v>0.23926285245843448</v>
          </cell>
          <cell r="O70">
            <v>0.23889129782251148</v>
          </cell>
          <cell r="P70">
            <v>0.23873883850069649</v>
          </cell>
          <cell r="Q70">
            <v>0.2401212452182476</v>
          </cell>
          <cell r="R70">
            <v>0.24155648393939377</v>
          </cell>
          <cell r="S70">
            <v>0.2411941520792994</v>
          </cell>
          <cell r="T70">
            <v>0.24180195218602779</v>
          </cell>
          <cell r="U70">
            <v>0.24235474426370315</v>
          </cell>
        </row>
        <row r="71">
          <cell r="A71" t="str">
            <v>EBITDA</v>
          </cell>
          <cell r="B71">
            <v>3768.7949999999992</v>
          </cell>
          <cell r="C71">
            <v>31249.718000000001</v>
          </cell>
          <cell r="D71">
            <v>19158.243000000017</v>
          </cell>
          <cell r="E71">
            <v>78604.710000000006</v>
          </cell>
          <cell r="F71">
            <v>45957.727999999959</v>
          </cell>
          <cell r="G71">
            <v>114193.14700000004</v>
          </cell>
          <cell r="H71">
            <v>99486.133000000002</v>
          </cell>
          <cell r="I71">
            <v>71763</v>
          </cell>
          <cell r="J71">
            <v>89888.089552369885</v>
          </cell>
          <cell r="K71">
            <v>127247.60671599873</v>
          </cell>
          <cell r="L71">
            <v>159985.60681587647</v>
          </cell>
          <cell r="M71">
            <v>186119.51944742166</v>
          </cell>
          <cell r="N71">
            <v>211272.09887262783</v>
          </cell>
          <cell r="O71">
            <v>231158.42120595093</v>
          </cell>
          <cell r="P71">
            <v>248950.9635595438</v>
          </cell>
          <cell r="Q71">
            <v>264541.0966570609</v>
          </cell>
          <cell r="R71">
            <v>278215.23395331961</v>
          </cell>
          <cell r="S71">
            <v>290213.64029671677</v>
          </cell>
          <cell r="T71">
            <v>301809.1091843755</v>
          </cell>
          <cell r="U71">
            <v>312383.37857949152</v>
          </cell>
        </row>
        <row r="72">
          <cell r="A72" t="str">
            <v>Margin (%)</v>
          </cell>
          <cell r="B72">
            <v>0.47088871116284342</v>
          </cell>
          <cell r="C72">
            <v>0.53662296770462226</v>
          </cell>
          <cell r="D72">
            <v>0.15359037848572918</v>
          </cell>
          <cell r="E72">
            <v>0.50771599392213818</v>
          </cell>
          <cell r="F72">
            <v>0.27160411089006997</v>
          </cell>
          <cell r="G72">
            <v>0.39442082576582194</v>
          </cell>
          <cell r="H72">
            <v>0.29364005926747994</v>
          </cell>
          <cell r="I72">
            <v>0.21189090554773105</v>
          </cell>
          <cell r="J72">
            <v>0.25990871603653659</v>
          </cell>
          <cell r="K72">
            <v>0.29172851097403824</v>
          </cell>
          <cell r="L72">
            <v>0.30772851097403819</v>
          </cell>
          <cell r="M72">
            <v>0.3097285109740382</v>
          </cell>
          <cell r="N72">
            <v>0.31272851097403825</v>
          </cell>
          <cell r="O72">
            <v>0.3117285109740382</v>
          </cell>
          <cell r="P72">
            <v>0.3107285109740382</v>
          </cell>
          <cell r="Q72">
            <v>0.30972851097403831</v>
          </cell>
          <cell r="R72">
            <v>0.30872851097403808</v>
          </cell>
          <cell r="S72">
            <v>0.30772851097403831</v>
          </cell>
          <cell r="T72">
            <v>0.30772851097403825</v>
          </cell>
          <cell r="U72">
            <v>0.30772851097403819</v>
          </cell>
        </row>
        <row r="73">
          <cell r="A73" t="str">
            <v>Number of Treasury Shares</v>
          </cell>
          <cell r="B73">
            <v>0.38719700000000001</v>
          </cell>
          <cell r="C73">
            <v>0.38719700000000001</v>
          </cell>
          <cell r="D73">
            <v>0.38719700000000001</v>
          </cell>
          <cell r="E73">
            <v>0.38719700000000001</v>
          </cell>
          <cell r="F73">
            <v>0.38719700000000001</v>
          </cell>
          <cell r="G73">
            <v>0.38719700000000001</v>
          </cell>
          <cell r="H73">
            <v>0</v>
          </cell>
          <cell r="I73">
            <v>0</v>
          </cell>
          <cell r="J73">
            <v>0</v>
          </cell>
          <cell r="L73">
            <v>3.8719700000000004E-4</v>
          </cell>
          <cell r="M73">
            <v>3.8719700000000004E-4</v>
          </cell>
        </row>
        <row r="74">
          <cell r="A74" t="str">
            <v>Net non-operating income/(loss)</v>
          </cell>
          <cell r="B74">
            <v>55.497000000000007</v>
          </cell>
          <cell r="C74">
            <v>2372.5729999999999</v>
          </cell>
          <cell r="D74">
            <v>-1604.8450000000005</v>
          </cell>
          <cell r="E74">
            <v>-7650.9410000000007</v>
          </cell>
          <cell r="F74">
            <v>-6359.1120000000001</v>
          </cell>
          <cell r="G74">
            <v>235.09200000000001</v>
          </cell>
          <cell r="H74">
            <v>7934.3909999999996</v>
          </cell>
          <cell r="I74">
            <v>6738</v>
          </cell>
          <cell r="J74">
            <v>13575.053714921427</v>
          </cell>
          <cell r="K74">
            <v>16442.348597902797</v>
          </cell>
          <cell r="L74">
            <v>20297.188395219651</v>
          </cell>
          <cell r="M74">
            <v>24922.916237819532</v>
          </cell>
          <cell r="N74">
            <v>30253.940136909718</v>
          </cell>
          <cell r="O74">
            <v>36295.357501174221</v>
          </cell>
          <cell r="P74">
            <v>42986.631354313977</v>
          </cell>
          <cell r="Q74">
            <v>50294.936901679619</v>
          </cell>
          <cell r="R74">
            <v>58169.2919739891</v>
          </cell>
          <cell r="S74">
            <v>66574.836855873713</v>
          </cell>
          <cell r="T74">
            <v>75514.638984931677</v>
          </cell>
          <cell r="U74">
            <v>84990.483539044013</v>
          </cell>
        </row>
        <row r="75">
          <cell r="A75" t="str">
            <v>Interest income</v>
          </cell>
          <cell r="B75">
            <v>68.468000000000004</v>
          </cell>
          <cell r="C75">
            <v>2494.7600000000002</v>
          </cell>
          <cell r="D75">
            <v>4429.0590000000002</v>
          </cell>
          <cell r="E75">
            <v>6003.7060000000001</v>
          </cell>
          <cell r="F75">
            <v>5746.1850000000004</v>
          </cell>
          <cell r="G75">
            <v>7205.0839999999998</v>
          </cell>
          <cell r="H75">
            <v>8800.6990000000005</v>
          </cell>
          <cell r="I75">
            <v>11855</v>
          </cell>
          <cell r="J75">
            <v>13575.053714921427</v>
          </cell>
          <cell r="K75">
            <v>15942.348597902799</v>
          </cell>
          <cell r="L75">
            <v>19297.188395219651</v>
          </cell>
          <cell r="M75">
            <v>23422.916237819532</v>
          </cell>
          <cell r="N75">
            <v>28253.940136909718</v>
          </cell>
          <cell r="O75">
            <v>33795.357501174221</v>
          </cell>
          <cell r="P75">
            <v>39986.631354313977</v>
          </cell>
          <cell r="Q75">
            <v>46794.936901679619</v>
          </cell>
          <cell r="R75">
            <v>54169.2919739891</v>
          </cell>
          <cell r="S75">
            <v>62074.836855873713</v>
          </cell>
          <cell r="T75">
            <v>70514.638984931677</v>
          </cell>
          <cell r="U75">
            <v>79490.483539044013</v>
          </cell>
        </row>
        <row r="76">
          <cell r="A76" t="str">
            <v>Interest expense</v>
          </cell>
          <cell r="B76">
            <v>-30.353999999999999</v>
          </cell>
          <cell r="C76">
            <v>-12.808</v>
          </cell>
          <cell r="D76">
            <v>-7.452</v>
          </cell>
          <cell r="E76">
            <v>-13.534000000000001</v>
          </cell>
          <cell r="F76">
            <v>-1285.8589999999999</v>
          </cell>
          <cell r="G76">
            <v>-636.72500000000002</v>
          </cell>
          <cell r="H76">
            <v>-71.665000000000006</v>
          </cell>
          <cell r="I76">
            <v>-46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Net forex gain/(loss)</v>
          </cell>
          <cell r="B77">
            <v>-5.6000000000000001E-2</v>
          </cell>
          <cell r="C77">
            <v>61.716000000000001</v>
          </cell>
          <cell r="D77">
            <v>161.267</v>
          </cell>
          <cell r="E77">
            <v>-752.10800000000006</v>
          </cell>
          <cell r="F77">
            <v>321.39999999999998</v>
          </cell>
          <cell r="G77">
            <v>-775.08399999999995</v>
          </cell>
          <cell r="H77">
            <v>-1773.3910000000001</v>
          </cell>
          <cell r="I77">
            <v>-817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Equity method gain/(loss)</v>
          </cell>
          <cell r="B78">
            <v>0</v>
          </cell>
          <cell r="C78">
            <v>-271.91800000000001</v>
          </cell>
          <cell r="D78">
            <v>-6035.6130000000003</v>
          </cell>
          <cell r="E78">
            <v>-8658.6990000000005</v>
          </cell>
          <cell r="F78">
            <v>-4206.5829999999996</v>
          </cell>
          <cell r="G78">
            <v>-4905.74</v>
          </cell>
          <cell r="H78">
            <v>-1773.39</v>
          </cell>
          <cell r="I78">
            <v>-3956</v>
          </cell>
          <cell r="J78">
            <v>0</v>
          </cell>
          <cell r="K78">
            <v>500</v>
          </cell>
          <cell r="L78">
            <v>1000</v>
          </cell>
          <cell r="M78">
            <v>1500</v>
          </cell>
          <cell r="N78">
            <v>2000</v>
          </cell>
          <cell r="O78">
            <v>2500</v>
          </cell>
          <cell r="P78">
            <v>3000</v>
          </cell>
          <cell r="Q78">
            <v>3500</v>
          </cell>
          <cell r="R78">
            <v>4000</v>
          </cell>
          <cell r="S78">
            <v>4500</v>
          </cell>
          <cell r="T78">
            <v>5000</v>
          </cell>
          <cell r="U78">
            <v>5500</v>
          </cell>
        </row>
        <row r="79">
          <cell r="A79" t="str">
            <v>Other non-operating income/(expense)</v>
          </cell>
          <cell r="B79">
            <v>17.439</v>
          </cell>
          <cell r="C79">
            <v>100.82299999999995</v>
          </cell>
          <cell r="D79">
            <v>-152.10599999999999</v>
          </cell>
          <cell r="E79">
            <v>-4230.3060000000005</v>
          </cell>
          <cell r="F79">
            <v>-6934.255000000001</v>
          </cell>
          <cell r="G79">
            <v>-652.44299999999987</v>
          </cell>
          <cell r="H79">
            <v>2752.1379999999999</v>
          </cell>
          <cell r="I79">
            <v>-29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ModelWare EPS (W)</v>
          </cell>
          <cell r="B80">
            <v>2407.94775521468</v>
          </cell>
          <cell r="C80">
            <v>3708.5980785792499</v>
          </cell>
          <cell r="D80">
            <v>4743.8689527679398</v>
          </cell>
          <cell r="E80">
            <v>1871.5319230715099</v>
          </cell>
          <cell r="F80">
            <v>3612.0404228900202</v>
          </cell>
          <cell r="G80">
            <v>4861.91622250814</v>
          </cell>
          <cell r="H80">
            <v>0.28661858530460882</v>
          </cell>
          <cell r="I80">
            <v>2.6732163648371721E-2</v>
          </cell>
          <cell r="J80">
            <v>-2.42799884526399E-2</v>
          </cell>
        </row>
        <row r="81">
          <cell r="A81" t="str">
            <v>Recurring profit</v>
          </cell>
          <cell r="B81">
            <v>3700.1679999999992</v>
          </cell>
          <cell r="C81">
            <v>31758.799000000003</v>
          </cell>
          <cell r="D81">
            <v>15314.697000000015</v>
          </cell>
          <cell r="E81">
            <v>69464.224999999991</v>
          </cell>
          <cell r="F81">
            <v>31203.976999999963</v>
          </cell>
          <cell r="G81">
            <v>97375.181000000041</v>
          </cell>
          <cell r="H81">
            <v>84566.391000000003</v>
          </cell>
          <cell r="I81">
            <v>50016</v>
          </cell>
          <cell r="J81">
            <v>73312.741918879401</v>
          </cell>
          <cell r="K81">
            <v>110339.4428841194</v>
          </cell>
          <cell r="L81">
            <v>141656.91263689628</v>
          </cell>
          <cell r="M81">
            <v>166045.96346010547</v>
          </cell>
          <cell r="N81">
            <v>191894.35105979419</v>
          </cell>
          <cell r="O81">
            <v>213442.24429681746</v>
          </cell>
          <cell r="P81">
            <v>234260.56272780331</v>
          </cell>
          <cell r="Q81">
            <v>255384.02392479428</v>
          </cell>
          <cell r="R81">
            <v>275851.46677575586</v>
          </cell>
          <cell r="S81">
            <v>294041.02993513248</v>
          </cell>
          <cell r="T81">
            <v>312665.33898771711</v>
          </cell>
          <cell r="U81">
            <v>331011.21651640336</v>
          </cell>
        </row>
        <row r="82">
          <cell r="A82" t="str">
            <v>Extraordinary gains/(loss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Pretax profit</v>
          </cell>
          <cell r="B83">
            <v>3700.1679999999992</v>
          </cell>
          <cell r="C83">
            <v>31758.799000000003</v>
          </cell>
          <cell r="D83">
            <v>15314.697000000015</v>
          </cell>
          <cell r="E83">
            <v>69464.224999999991</v>
          </cell>
          <cell r="F83">
            <v>31203.976999999963</v>
          </cell>
          <cell r="G83">
            <v>97375.181000000041</v>
          </cell>
          <cell r="H83">
            <v>84566.391000000003</v>
          </cell>
          <cell r="I83">
            <v>50016</v>
          </cell>
          <cell r="J83">
            <v>73312.741918879401</v>
          </cell>
          <cell r="K83">
            <v>110339.4428841194</v>
          </cell>
          <cell r="L83">
            <v>141656.91263689628</v>
          </cell>
          <cell r="M83">
            <v>166045.96346010547</v>
          </cell>
          <cell r="N83">
            <v>191894.35105979419</v>
          </cell>
          <cell r="O83">
            <v>213442.24429681746</v>
          </cell>
          <cell r="P83">
            <v>234260.56272780331</v>
          </cell>
          <cell r="Q83">
            <v>255384.02392479428</v>
          </cell>
          <cell r="R83">
            <v>275851.46677575586</v>
          </cell>
          <cell r="S83">
            <v>294041.02993513248</v>
          </cell>
          <cell r="T83">
            <v>312665.33898771711</v>
          </cell>
          <cell r="U83">
            <v>331011.21651640336</v>
          </cell>
        </row>
        <row r="84">
          <cell r="A84" t="str">
            <v>Income taxes</v>
          </cell>
          <cell r="B84">
            <v>580.08600000000001</v>
          </cell>
          <cell r="C84">
            <v>7557.5510000000004</v>
          </cell>
          <cell r="D84">
            <v>3646.0810000000001</v>
          </cell>
          <cell r="E84">
            <v>16351.209000000001</v>
          </cell>
          <cell r="F84">
            <v>1243.2668859999999</v>
          </cell>
          <cell r="G84">
            <v>19656.402999999998</v>
          </cell>
          <cell r="H84">
            <v>14581.217000000001</v>
          </cell>
          <cell r="I84">
            <v>11069.4</v>
          </cell>
          <cell r="J84">
            <v>19488.431946076122</v>
          </cell>
          <cell r="K84">
            <v>28136.557935450448</v>
          </cell>
          <cell r="L84">
            <v>36830.797285593035</v>
          </cell>
          <cell r="M84">
            <v>45662.63995152901</v>
          </cell>
          <cell r="N84">
            <v>52770.946541443409</v>
          </cell>
          <cell r="O84">
            <v>58696.617181624802</v>
          </cell>
          <cell r="P84">
            <v>64421.654750145914</v>
          </cell>
          <cell r="Q84">
            <v>70230.606579318439</v>
          </cell>
          <cell r="R84">
            <v>75859.153363332865</v>
          </cell>
          <cell r="S84">
            <v>80861.283232161441</v>
          </cell>
          <cell r="T84">
            <v>85982.968221622214</v>
          </cell>
          <cell r="U84">
            <v>91028.08454201094</v>
          </cell>
        </row>
        <row r="85">
          <cell r="A85" t="str">
            <v>Effective Tax rate</v>
          </cell>
          <cell r="B85">
            <v>0.15677288166375153</v>
          </cell>
          <cell r="C85">
            <v>0.23796715360678469</v>
          </cell>
          <cell r="D85">
            <v>0.23807725350361136</v>
          </cell>
          <cell r="E85">
            <v>0.23539036100957009</v>
          </cell>
          <cell r="F85">
            <v>3.9843218894822327E-2</v>
          </cell>
          <cell r="G85">
            <v>0.20186255674328338</v>
          </cell>
          <cell r="H85">
            <v>0.1724233093972285</v>
          </cell>
          <cell r="I85">
            <v>0.22131717850287908</v>
          </cell>
          <cell r="J85">
            <v>0.26582598653369266</v>
          </cell>
          <cell r="K85">
            <v>0.255</v>
          </cell>
          <cell r="L85">
            <v>0.26</v>
          </cell>
          <cell r="M85">
            <v>0.27500000000000002</v>
          </cell>
          <cell r="N85">
            <v>0.27500000000000002</v>
          </cell>
          <cell r="O85">
            <v>0.27500000000000002</v>
          </cell>
          <cell r="P85">
            <v>0.27500000000000002</v>
          </cell>
          <cell r="Q85">
            <v>0.27500000000000002</v>
          </cell>
          <cell r="R85">
            <v>0.27500000000000002</v>
          </cell>
          <cell r="S85">
            <v>0.27500000000000002</v>
          </cell>
          <cell r="T85">
            <v>0.27500000000000002</v>
          </cell>
          <cell r="U85">
            <v>0.27500000000000002</v>
          </cell>
        </row>
        <row r="86">
          <cell r="A86" t="str">
            <v>Statutory Tax Rate</v>
          </cell>
          <cell r="B86">
            <v>0.29499999999999998</v>
          </cell>
          <cell r="C86">
            <v>0.29499999999999998</v>
          </cell>
          <cell r="D86">
            <v>0.29499999999999998</v>
          </cell>
          <cell r="E86">
            <v>0.29499999999999998</v>
          </cell>
          <cell r="F86">
            <v>0.29499999999999998</v>
          </cell>
          <cell r="G86">
            <v>0.29499999999999998</v>
          </cell>
          <cell r="H86">
            <v>0.27500000000000002</v>
          </cell>
          <cell r="I86">
            <v>0.27500000000000002</v>
          </cell>
          <cell r="J86">
            <v>0.27500000000000002</v>
          </cell>
          <cell r="K86">
            <v>0.27500000000000002</v>
          </cell>
          <cell r="L86">
            <v>0.27500000000000002</v>
          </cell>
          <cell r="M86">
            <v>0.27500000000000002</v>
          </cell>
          <cell r="N86">
            <v>0.27500000000000002</v>
          </cell>
          <cell r="O86">
            <v>0.27500000000000002</v>
          </cell>
          <cell r="P86">
            <v>0.27500000000000002</v>
          </cell>
          <cell r="Q86">
            <v>0.27500000000000002</v>
          </cell>
          <cell r="R86">
            <v>0.27500000000000002</v>
          </cell>
          <cell r="S86">
            <v>0.27500000000000002</v>
          </cell>
          <cell r="T86">
            <v>0.27500000000000002</v>
          </cell>
          <cell r="U86">
            <v>0.27500000000000002</v>
          </cell>
        </row>
        <row r="87">
          <cell r="A87" t="str">
            <v>Net profit</v>
          </cell>
          <cell r="B87">
            <v>3120.0819999999994</v>
          </cell>
          <cell r="C87">
            <v>24201.248000000003</v>
          </cell>
          <cell r="D87">
            <v>11668.616000000015</v>
          </cell>
          <cell r="E87">
            <v>53113.015999999989</v>
          </cell>
          <cell r="F87">
            <v>29960.710113999961</v>
          </cell>
          <cell r="G87">
            <v>77718.778000000049</v>
          </cell>
          <cell r="H87">
            <v>69985.173999999999</v>
          </cell>
          <cell r="I87">
            <v>38946.6</v>
          </cell>
          <cell r="J87">
            <v>53824.309972803283</v>
          </cell>
          <cell r="K87">
            <v>82202.884948668958</v>
          </cell>
          <cell r="L87">
            <v>104826.11535130325</v>
          </cell>
          <cell r="M87">
            <v>120383.32350857646</v>
          </cell>
          <cell r="N87">
            <v>139123.40451835078</v>
          </cell>
          <cell r="O87">
            <v>154745.62711519265</v>
          </cell>
          <cell r="P87">
            <v>169838.90797765739</v>
          </cell>
          <cell r="Q87">
            <v>185153.41734547584</v>
          </cell>
          <cell r="R87">
            <v>199992.31341242301</v>
          </cell>
          <cell r="S87">
            <v>213179.74670297105</v>
          </cell>
          <cell r="T87">
            <v>226682.37076609489</v>
          </cell>
          <cell r="U87">
            <v>239983.13197439243</v>
          </cell>
        </row>
        <row r="88">
          <cell r="A88" t="str">
            <v>Net Profit Margin (%)</v>
          </cell>
          <cell r="B88">
            <v>0.38983584718786429</v>
          </cell>
          <cell r="C88">
            <v>0.41558600701342502</v>
          </cell>
          <cell r="D88">
            <v>9.3546529702365488E-2</v>
          </cell>
          <cell r="E88">
            <v>0.34306249216672158</v>
          </cell>
          <cell r="F88">
            <v>0.17706384510888123</v>
          </cell>
          <cell r="G88">
            <v>0.26843909115028247</v>
          </cell>
          <cell r="H88">
            <v>0.20656598082071292</v>
          </cell>
          <cell r="I88">
            <v>0.11499561531715873</v>
          </cell>
          <cell r="J88">
            <v>0.15563137859808951</v>
          </cell>
          <cell r="K88">
            <v>0.18845875252780117</v>
          </cell>
          <cell r="L88">
            <v>0.20163054058590557</v>
          </cell>
          <cell r="M88">
            <v>0.20033442836687837</v>
          </cell>
          <cell r="N88">
            <v>0.20593280120198329</v>
          </cell>
          <cell r="O88">
            <v>0.20868209632468671</v>
          </cell>
          <cell r="P88">
            <v>0.21198468255268191</v>
          </cell>
          <cell r="Q88">
            <v>0.21678027716998291</v>
          </cell>
          <cell r="R88">
            <v>0.22192648565186088</v>
          </cell>
          <cell r="S88">
            <v>0.22604549515886449</v>
          </cell>
          <cell r="T88">
            <v>0.23112830692363509</v>
          </cell>
          <cell r="U88">
            <v>0.23640711038207018</v>
          </cell>
        </row>
        <row r="89">
          <cell r="A89" t="str">
            <v>Net Profit</v>
          </cell>
          <cell r="B89">
            <v>82.202884948668952</v>
          </cell>
          <cell r="C89">
            <v>58.3</v>
          </cell>
          <cell r="D89">
            <v>58.3</v>
          </cell>
          <cell r="H89">
            <v>0.10901618058988301</v>
          </cell>
        </row>
        <row r="90">
          <cell r="A90" t="str">
            <v>Minority Interest</v>
          </cell>
          <cell r="F90">
            <v>-1706.0139999999999</v>
          </cell>
          <cell r="G90">
            <v>0</v>
          </cell>
          <cell r="H90">
            <v>3308.096</v>
          </cell>
          <cell r="I90">
            <v>894.5</v>
          </cell>
          <cell r="J90">
            <v>1795.7828258794912</v>
          </cell>
          <cell r="K90">
            <v>2071.206264807367</v>
          </cell>
          <cell r="L90">
            <v>2325.3388888468339</v>
          </cell>
          <cell r="M90">
            <v>2553.590216064068</v>
          </cell>
          <cell r="N90">
            <v>2754.1150888148491</v>
          </cell>
          <cell r="O90">
            <v>2927.1322234361851</v>
          </cell>
          <cell r="P90">
            <v>3074.2412624196331</v>
          </cell>
          <cell r="Q90">
            <v>3197.8431070091933</v>
          </cell>
          <cell r="R90">
            <v>3326.4144431519039</v>
          </cell>
          <cell r="S90">
            <v>3460.1550724476433</v>
          </cell>
          <cell r="T90">
            <v>3599.2728296479472</v>
          </cell>
          <cell r="U90">
            <v>3743.9839056340347</v>
          </cell>
        </row>
        <row r="91">
          <cell r="A91" t="str">
            <v>Consolidated Net Profit</v>
          </cell>
          <cell r="F91">
            <v>31666.724113999961</v>
          </cell>
          <cell r="G91">
            <v>77718.778000000049</v>
          </cell>
          <cell r="H91">
            <v>66677.077999999994</v>
          </cell>
          <cell r="I91">
            <v>38052.1</v>
          </cell>
          <cell r="J91">
            <v>52028.527146923792</v>
          </cell>
          <cell r="K91">
            <v>80131.678683861595</v>
          </cell>
          <cell r="L91">
            <v>102500.77646245642</v>
          </cell>
          <cell r="M91">
            <v>117829.73329251239</v>
          </cell>
          <cell r="N91">
            <v>136369.28942953594</v>
          </cell>
          <cell r="O91">
            <v>151818.49489175648</v>
          </cell>
          <cell r="P91">
            <v>166764.66671523775</v>
          </cell>
          <cell r="Q91">
            <v>181955.57423846665</v>
          </cell>
          <cell r="R91">
            <v>196665.8989692711</v>
          </cell>
          <cell r="S91">
            <v>209719.59163052341</v>
          </cell>
          <cell r="T91">
            <v>223083.09793644695</v>
          </cell>
          <cell r="U91">
            <v>236239.1480687584</v>
          </cell>
        </row>
        <row r="92">
          <cell r="F92">
            <v>0.18714616283433563</v>
          </cell>
          <cell r="G92">
            <v>0.26843909115028247</v>
          </cell>
          <cell r="H92">
            <v>0.19680191143525883</v>
          </cell>
          <cell r="I92">
            <v>0.11235447134307117</v>
          </cell>
          <cell r="J92">
            <v>0.15043892639581111</v>
          </cell>
          <cell r="K92">
            <v>0.18371029450060292</v>
          </cell>
          <cell r="L92">
            <v>0.19715780651928172</v>
          </cell>
          <cell r="M92">
            <v>0.19608490259114247</v>
          </cell>
          <cell r="N92">
            <v>0.20185611376728588</v>
          </cell>
          <cell r="O92">
            <v>0.2047347144180465</v>
          </cell>
          <cell r="P92">
            <v>0.20814756380371943</v>
          </cell>
          <cell r="Q92">
            <v>0.21303619658523151</v>
          </cell>
          <cell r="R92">
            <v>0.21823524645074246</v>
          </cell>
          <cell r="S92">
            <v>0.2223765140348383</v>
          </cell>
          <cell r="T92">
            <v>0.22745844132067133</v>
          </cell>
          <cell r="U92">
            <v>0.23271891609455517</v>
          </cell>
        </row>
        <row r="94">
          <cell r="A94" t="str">
            <v>Number of Shares Outstanding (YE) (MM)</v>
          </cell>
          <cell r="C94">
            <v>4.5</v>
          </cell>
          <cell r="D94">
            <v>4.7925000000000004</v>
          </cell>
          <cell r="E94">
            <v>4.7925000000000004</v>
          </cell>
          <cell r="F94">
            <v>18.821055000000001</v>
          </cell>
          <cell r="G94">
            <v>20.064043000000002</v>
          </cell>
          <cell r="H94">
            <v>20.396000000000001</v>
          </cell>
          <cell r="I94">
            <v>20.396000000000001</v>
          </cell>
          <cell r="J94">
            <v>20.396000000000001</v>
          </cell>
          <cell r="K94">
            <v>20.396000000000001</v>
          </cell>
          <cell r="L94">
            <v>20.396000000000001</v>
          </cell>
          <cell r="M94">
            <v>20.396000000000001</v>
          </cell>
          <cell r="N94">
            <v>20.396000000000001</v>
          </cell>
          <cell r="O94">
            <v>20.396000000000001</v>
          </cell>
          <cell r="P94">
            <v>21.606999999999999</v>
          </cell>
          <cell r="Q94">
            <v>21.606999999999999</v>
          </cell>
          <cell r="R94">
            <v>21.606999999999999</v>
          </cell>
          <cell r="S94">
            <v>21.606999999999999</v>
          </cell>
          <cell r="T94">
            <v>21.606999999999999</v>
          </cell>
          <cell r="U94">
            <v>21.606999999999999</v>
          </cell>
        </row>
        <row r="95">
          <cell r="A95" t="str">
            <v>Number of Shares Outstanding (Average) (MM)</v>
          </cell>
          <cell r="C95">
            <v>4.5</v>
          </cell>
          <cell r="D95">
            <v>4.6462500000000002</v>
          </cell>
          <cell r="E95">
            <v>4.7925000000000004</v>
          </cell>
          <cell r="F95">
            <v>11.806777500000001</v>
          </cell>
          <cell r="G95">
            <v>19.442549</v>
          </cell>
          <cell r="H95">
            <v>20.230021499999999</v>
          </cell>
          <cell r="I95">
            <v>20.396000000000001</v>
          </cell>
          <cell r="J95">
            <v>20.396000000000001</v>
          </cell>
          <cell r="K95">
            <v>20.396000000000001</v>
          </cell>
          <cell r="L95">
            <v>20.396000000000001</v>
          </cell>
          <cell r="M95">
            <v>20.396000000000001</v>
          </cell>
          <cell r="N95">
            <v>20.396000000000001</v>
          </cell>
          <cell r="O95">
            <v>20.396000000000001</v>
          </cell>
          <cell r="P95">
            <v>21.0015</v>
          </cell>
          <cell r="Q95">
            <v>21.606999999999999</v>
          </cell>
          <cell r="R95">
            <v>21.606999999999999</v>
          </cell>
          <cell r="S95">
            <v>21.606999999999999</v>
          </cell>
          <cell r="T95">
            <v>21.606999999999999</v>
          </cell>
          <cell r="U95">
            <v>21.606999999999999</v>
          </cell>
        </row>
        <row r="96">
          <cell r="A96" t="str">
            <v>Number of Treasury Shares</v>
          </cell>
          <cell r="D96">
            <v>0.30098000000000003</v>
          </cell>
          <cell r="E96">
            <v>0.30098000000000003</v>
          </cell>
          <cell r="F96">
            <v>0.38719700000000001</v>
          </cell>
          <cell r="G96">
            <v>0.38719700000000001</v>
          </cell>
          <cell r="H96">
            <v>0.38719700000000001</v>
          </cell>
          <cell r="I96">
            <v>0.38719700000000001</v>
          </cell>
          <cell r="J96">
            <v>0.38719700000000001</v>
          </cell>
          <cell r="K96">
            <v>0.38719700000000001</v>
          </cell>
          <cell r="L96">
            <v>0.38719700000000001</v>
          </cell>
          <cell r="M96">
            <v>0.38719700000000001</v>
          </cell>
          <cell r="N96">
            <v>0.38719700000000001</v>
          </cell>
          <cell r="O96">
            <v>0.38719700000000001</v>
          </cell>
          <cell r="P96">
            <v>0.38719700000000001</v>
          </cell>
          <cell r="Q96">
            <v>0.38719700000000001</v>
          </cell>
          <cell r="R96">
            <v>0.38719700000000001</v>
          </cell>
        </row>
        <row r="97">
          <cell r="A97" t="str">
            <v>Number of options, convertibles</v>
          </cell>
          <cell r="H97">
            <v>1.2110000000000001</v>
          </cell>
          <cell r="I97">
            <v>1.2110000000000001</v>
          </cell>
          <cell r="J97">
            <v>1.2110000000000001</v>
          </cell>
          <cell r="K97">
            <v>1.2110000000000001</v>
          </cell>
          <cell r="L97">
            <v>1.2110000000000001</v>
          </cell>
          <cell r="M97">
            <v>1.2110000000000001</v>
          </cell>
          <cell r="N97">
            <v>1.2110000000000001</v>
          </cell>
          <cell r="O97">
            <v>1.2110000000000001</v>
          </cell>
        </row>
        <row r="98">
          <cell r="A98" t="str">
            <v>Diluted shares (End of Period)</v>
          </cell>
          <cell r="C98">
            <v>4.5</v>
          </cell>
          <cell r="D98">
            <v>4.7925000000000004</v>
          </cell>
          <cell r="E98">
            <v>4.7925000000000004</v>
          </cell>
          <cell r="F98">
            <v>18.821055000000001</v>
          </cell>
          <cell r="G98">
            <v>20.064043000000002</v>
          </cell>
          <cell r="H98">
            <v>21.606999999999999</v>
          </cell>
          <cell r="I98">
            <v>21.606999999999999</v>
          </cell>
          <cell r="J98">
            <v>21.606999999999999</v>
          </cell>
          <cell r="K98">
            <v>21.606999999999999</v>
          </cell>
          <cell r="L98">
            <v>21.606999999999999</v>
          </cell>
          <cell r="M98">
            <v>21.606999999999999</v>
          </cell>
          <cell r="N98">
            <v>21.606999999999999</v>
          </cell>
          <cell r="O98">
            <v>21.606999999999999</v>
          </cell>
          <cell r="P98">
            <v>21.606999999999999</v>
          </cell>
          <cell r="Q98">
            <v>21.606999999999999</v>
          </cell>
          <cell r="R98">
            <v>21.606999999999999</v>
          </cell>
          <cell r="S98">
            <v>21.606999999999999</v>
          </cell>
          <cell r="T98">
            <v>21.606999999999999</v>
          </cell>
          <cell r="U98">
            <v>21.606999999999999</v>
          </cell>
        </row>
        <row r="99">
          <cell r="A99" t="str">
            <v>Diluted shares (Average)</v>
          </cell>
          <cell r="C99">
            <v>4.5</v>
          </cell>
          <cell r="D99">
            <v>4.6462500000000002</v>
          </cell>
          <cell r="E99">
            <v>4.7925000000000004</v>
          </cell>
          <cell r="F99">
            <v>11.806777500000001</v>
          </cell>
          <cell r="G99">
            <v>19.442549</v>
          </cell>
          <cell r="H99">
            <v>20.835521499999999</v>
          </cell>
          <cell r="I99">
            <v>21.606999999999999</v>
          </cell>
          <cell r="J99">
            <v>21.606999999999999</v>
          </cell>
          <cell r="K99">
            <v>21.606999999999999</v>
          </cell>
          <cell r="L99">
            <v>21.606999999999999</v>
          </cell>
          <cell r="M99">
            <v>21.606999999999999</v>
          </cell>
          <cell r="N99">
            <v>21.606999999999999</v>
          </cell>
          <cell r="O99">
            <v>21.606999999999999</v>
          </cell>
          <cell r="P99">
            <v>21.606999999999999</v>
          </cell>
          <cell r="Q99">
            <v>21.606999999999999</v>
          </cell>
          <cell r="R99">
            <v>21.606999999999999</v>
          </cell>
          <cell r="S99">
            <v>21.606999999999999</v>
          </cell>
          <cell r="T99">
            <v>21.606999999999999</v>
          </cell>
          <cell r="U99">
            <v>21.606999999999999</v>
          </cell>
        </row>
        <row r="101">
          <cell r="A101" t="str">
            <v>EPS (Basic)</v>
          </cell>
          <cell r="F101">
            <v>1682.5158905279197</v>
          </cell>
          <cell r="G101">
            <v>3873.5352590701705</v>
          </cell>
          <cell r="H101">
            <v>3269.1252206314962</v>
          </cell>
          <cell r="I101">
            <v>1865.6648362424003</v>
          </cell>
          <cell r="J101">
            <v>2550.9181774330159</v>
          </cell>
          <cell r="K101">
            <v>3928.793816623926</v>
          </cell>
          <cell r="L101">
            <v>5025.5332644859982</v>
          </cell>
          <cell r="M101">
            <v>5777.1000829825643</v>
          </cell>
          <cell r="N101">
            <v>6686.0800857783852</v>
          </cell>
          <cell r="O101">
            <v>7443.5426010863148</v>
          </cell>
          <cell r="P101">
            <v>7718.0851906899497</v>
          </cell>
          <cell r="Q101">
            <v>8421.1401045247676</v>
          </cell>
          <cell r="R101">
            <v>9101.9530230606342</v>
          </cell>
          <cell r="S101">
            <v>9706.0948595604859</v>
          </cell>
          <cell r="T101">
            <v>10324.575273589437</v>
          </cell>
          <cell r="U101">
            <v>10933.45434668202</v>
          </cell>
        </row>
        <row r="102">
          <cell r="A102" t="str">
            <v>EPS (Diluted)</v>
          </cell>
          <cell r="F102">
            <v>2682.080196226274</v>
          </cell>
          <cell r="G102">
            <v>3997.3553879175024</v>
          </cell>
          <cell r="H102">
            <v>3200.1636244142005</v>
          </cell>
          <cell r="I102">
            <v>1761.100569259962</v>
          </cell>
          <cell r="J102">
            <v>2407.9477552146896</v>
          </cell>
          <cell r="K102">
            <v>3708.5980785792381</v>
          </cell>
          <cell r="L102">
            <v>4743.8689527679189</v>
          </cell>
          <cell r="M102">
            <v>5453.3129676730869</v>
          </cell>
          <cell r="N102">
            <v>6311.3476849880108</v>
          </cell>
          <cell r="O102">
            <v>7026.356962639722</v>
          </cell>
          <cell r="P102">
            <v>7718.0851906899497</v>
          </cell>
          <cell r="Q102">
            <v>8421.1401045247676</v>
          </cell>
          <cell r="R102">
            <v>9101.9530230606342</v>
          </cell>
          <cell r="S102">
            <v>9706.0948595604859</v>
          </cell>
          <cell r="T102">
            <v>10324.575273589437</v>
          </cell>
          <cell r="U102">
            <v>10933.45434668202</v>
          </cell>
        </row>
        <row r="103">
          <cell r="K103">
            <v>19.414344308667484</v>
          </cell>
        </row>
        <row r="105">
          <cell r="A105" t="str">
            <v xml:space="preserve">Balance Sheet </v>
          </cell>
          <cell r="B105">
            <v>1999</v>
          </cell>
          <cell r="C105">
            <v>2000</v>
          </cell>
          <cell r="D105">
            <v>2001</v>
          </cell>
          <cell r="E105">
            <v>2002</v>
          </cell>
          <cell r="F105">
            <v>2003</v>
          </cell>
          <cell r="G105">
            <v>2004</v>
          </cell>
          <cell r="H105">
            <v>2005</v>
          </cell>
          <cell r="I105">
            <v>2006</v>
          </cell>
          <cell r="J105">
            <v>2007</v>
          </cell>
          <cell r="K105">
            <v>2008</v>
          </cell>
          <cell r="L105">
            <v>2009</v>
          </cell>
          <cell r="M105">
            <v>2010</v>
          </cell>
          <cell r="N105">
            <v>2011</v>
          </cell>
          <cell r="O105">
            <v>2012</v>
          </cell>
          <cell r="P105">
            <v>2013</v>
          </cell>
          <cell r="Q105">
            <v>2014</v>
          </cell>
          <cell r="R105">
            <v>2015</v>
          </cell>
          <cell r="S105">
            <v>2016</v>
          </cell>
          <cell r="T105">
            <v>2017</v>
          </cell>
          <cell r="U105">
            <v>2018</v>
          </cell>
        </row>
        <row r="106">
          <cell r="A106" t="str">
            <v xml:space="preserve">Cash/deposits                       </v>
          </cell>
          <cell r="B106">
            <v>2944.2559999999999</v>
          </cell>
          <cell r="C106">
            <v>8263.1329999999998</v>
          </cell>
          <cell r="D106">
            <v>14343.737999999999</v>
          </cell>
          <cell r="E106">
            <v>42539.03</v>
          </cell>
          <cell r="F106">
            <v>19016.066999999999</v>
          </cell>
          <cell r="G106">
            <v>42923.093947000001</v>
          </cell>
          <cell r="H106">
            <v>30487.324000000001</v>
          </cell>
          <cell r="I106">
            <v>49368.5</v>
          </cell>
          <cell r="J106">
            <v>93331.606298423634</v>
          </cell>
          <cell r="K106">
            <v>163486.78220110328</v>
          </cell>
          <cell r="L106">
            <v>255055.67265028285</v>
          </cell>
          <cell r="M106">
            <v>362372.42911037605</v>
          </cell>
          <cell r="N106">
            <v>487940.95981920941</v>
          </cell>
          <cell r="O106">
            <v>629503.08322340087</v>
          </cell>
          <cell r="P106">
            <v>786398.72350393469</v>
          </cell>
          <cell r="Q106">
            <v>957705.59798029275</v>
          </cell>
          <cell r="R106">
            <v>1141888.3328647693</v>
          </cell>
          <cell r="S106">
            <v>1338801.8476575629</v>
          </cell>
          <cell r="T106">
            <v>1548739.092357957</v>
          </cell>
          <cell r="U106">
            <v>1771493.1736023114</v>
          </cell>
          <cell r="V106">
            <v>1771493.1736023114</v>
          </cell>
        </row>
        <row r="107">
          <cell r="A107" t="str">
            <v>Short Term Financial Instruments</v>
          </cell>
          <cell r="B107">
            <v>2029.874</v>
          </cell>
          <cell r="C107">
            <v>59356.6</v>
          </cell>
          <cell r="D107">
            <v>90208.4</v>
          </cell>
          <cell r="E107">
            <v>95000</v>
          </cell>
          <cell r="F107">
            <v>123000.489</v>
          </cell>
          <cell r="G107">
            <v>222434.140663</v>
          </cell>
          <cell r="H107">
            <v>231727.16099999999</v>
          </cell>
          <cell r="I107">
            <v>250849.2</v>
          </cell>
          <cell r="J107">
            <v>250849.2</v>
          </cell>
          <cell r="K107">
            <v>250849.2</v>
          </cell>
          <cell r="L107">
            <v>250849.2</v>
          </cell>
          <cell r="M107">
            <v>250849.2</v>
          </cell>
          <cell r="N107">
            <v>250849.2</v>
          </cell>
          <cell r="O107">
            <v>250849.2</v>
          </cell>
          <cell r="P107">
            <v>250849.2</v>
          </cell>
          <cell r="Q107">
            <v>250849.2</v>
          </cell>
          <cell r="R107">
            <v>250849.2</v>
          </cell>
          <cell r="S107">
            <v>250849.2</v>
          </cell>
          <cell r="T107">
            <v>250849.2</v>
          </cell>
          <cell r="U107">
            <v>250849.2</v>
          </cell>
        </row>
        <row r="108">
          <cell r="A108" t="str">
            <v xml:space="preserve">Marketable securities                 </v>
          </cell>
          <cell r="B108">
            <v>1.82</v>
          </cell>
          <cell r="C108">
            <v>5022.9880000000003</v>
          </cell>
          <cell r="D108">
            <v>6.5449999999999999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Accounts receivable</v>
          </cell>
          <cell r="B109">
            <v>1697.692</v>
          </cell>
          <cell r="C109">
            <v>5968.7920000000004</v>
          </cell>
          <cell r="D109">
            <v>12814.468000000001</v>
          </cell>
          <cell r="E109">
            <v>14674.744000000001</v>
          </cell>
          <cell r="F109">
            <v>20963.416000000001</v>
          </cell>
          <cell r="G109">
            <v>23805.7295562</v>
          </cell>
          <cell r="H109">
            <v>37504.622000000003</v>
          </cell>
          <cell r="I109">
            <v>39194.699999999997</v>
          </cell>
          <cell r="J109">
            <v>40023.990083112847</v>
          </cell>
          <cell r="K109">
            <v>50478.893130914563</v>
          </cell>
          <cell r="L109">
            <v>60166.154333023907</v>
          </cell>
          <cell r="M109">
            <v>69542.422270101582</v>
          </cell>
          <cell r="N109">
            <v>78183.254685813969</v>
          </cell>
          <cell r="O109">
            <v>85816.790953666292</v>
          </cell>
          <cell r="P109">
            <v>92719.649992373656</v>
          </cell>
          <cell r="Q109">
            <v>98844.165867933829</v>
          </cell>
          <cell r="R109">
            <v>104290.13848108258</v>
          </cell>
          <cell r="S109">
            <v>109141.30976629932</v>
          </cell>
          <cell r="T109">
            <v>113502.04436326571</v>
          </cell>
          <cell r="U109">
            <v>117478.73412334974</v>
          </cell>
        </row>
        <row r="110">
          <cell r="A110" t="str">
            <v>Accrued receivables &amp; revenues</v>
          </cell>
          <cell r="B110">
            <v>28.414999999999999</v>
          </cell>
          <cell r="C110">
            <v>489.27699999999999</v>
          </cell>
          <cell r="D110">
            <v>302.53899999999999</v>
          </cell>
          <cell r="E110">
            <v>1580.2729999999999</v>
          </cell>
          <cell r="F110">
            <v>20561.714</v>
          </cell>
          <cell r="G110">
            <v>3286.9202210000003</v>
          </cell>
          <cell r="H110">
            <v>3444.9210000000003</v>
          </cell>
          <cell r="I110">
            <v>4738.6000000000004</v>
          </cell>
          <cell r="J110">
            <v>4838.8603410113756</v>
          </cell>
          <cell r="K110">
            <v>6102.8476551715357</v>
          </cell>
          <cell r="L110">
            <v>7274.0278385206966</v>
          </cell>
          <cell r="M110">
            <v>8407.6092474008838</v>
          </cell>
          <cell r="N110">
            <v>9452.2772378458849</v>
          </cell>
          <cell r="O110">
            <v>10375.164132217957</v>
          </cell>
          <cell r="P110">
            <v>11209.712880921703</v>
          </cell>
          <cell r="Q110">
            <v>11950.160720245118</v>
          </cell>
          <cell r="R110">
            <v>12608.573358297372</v>
          </cell>
          <cell r="S110">
            <v>13195.075111139669</v>
          </cell>
          <cell r="T110">
            <v>13722.283559250893</v>
          </cell>
          <cell r="U110">
            <v>14203.061370973757</v>
          </cell>
        </row>
        <row r="111">
          <cell r="A111" t="str">
            <v>Advance payment</v>
          </cell>
          <cell r="B111">
            <v>272.41199999999998</v>
          </cell>
          <cell r="C111">
            <v>177.77</v>
          </cell>
          <cell r="D111">
            <v>48.414000000000001</v>
          </cell>
          <cell r="E111">
            <v>2976.25</v>
          </cell>
          <cell r="F111">
            <v>8464.5220000000008</v>
          </cell>
          <cell r="G111">
            <v>6667.0566859999999</v>
          </cell>
          <cell r="H111">
            <v>11294.145</v>
          </cell>
          <cell r="I111">
            <v>12593.7</v>
          </cell>
          <cell r="J111">
            <v>13223.385000000002</v>
          </cell>
          <cell r="K111">
            <v>13884.554250000003</v>
          </cell>
          <cell r="L111">
            <v>14578.781962500003</v>
          </cell>
          <cell r="M111">
            <v>15307.721060625005</v>
          </cell>
          <cell r="N111">
            <v>16073.107113656255</v>
          </cell>
          <cell r="O111">
            <v>16876.762469339068</v>
          </cell>
          <cell r="P111">
            <v>17720.600592806022</v>
          </cell>
          <cell r="Q111">
            <v>18606.630622446322</v>
          </cell>
          <cell r="R111">
            <v>19536.962153568638</v>
          </cell>
          <cell r="S111">
            <v>20513.810261247072</v>
          </cell>
          <cell r="T111">
            <v>21539.500774309428</v>
          </cell>
          <cell r="U111">
            <v>22616.475813024899</v>
          </cell>
        </row>
        <row r="112">
          <cell r="A112" t="str">
            <v>Prepaid expenses</v>
          </cell>
          <cell r="B112">
            <v>6.87</v>
          </cell>
          <cell r="C112">
            <v>469.24299999999999</v>
          </cell>
          <cell r="D112">
            <v>925.16600000000005</v>
          </cell>
          <cell r="E112">
            <v>1015.677</v>
          </cell>
          <cell r="F112">
            <v>1209.4459999999999</v>
          </cell>
          <cell r="G112">
            <v>2194.8420030000002</v>
          </cell>
          <cell r="H112">
            <v>5775.4669999999996</v>
          </cell>
          <cell r="I112">
            <v>7659.1</v>
          </cell>
          <cell r="J112">
            <v>7276.1450000000004</v>
          </cell>
          <cell r="K112">
            <v>6912.3377499999997</v>
          </cell>
          <cell r="L112">
            <v>6566.7208624999994</v>
          </cell>
          <cell r="M112">
            <v>6238.3848193749991</v>
          </cell>
          <cell r="N112">
            <v>5926.4655784062488</v>
          </cell>
          <cell r="O112">
            <v>5630.1422994859358</v>
          </cell>
          <cell r="P112">
            <v>5348.6351845116387</v>
          </cell>
          <cell r="Q112">
            <v>5081.2034252860567</v>
          </cell>
          <cell r="R112">
            <v>4827.1432540217538</v>
          </cell>
          <cell r="S112">
            <v>4585.7860913206659</v>
          </cell>
          <cell r="T112">
            <v>4356.496786754632</v>
          </cell>
          <cell r="U112">
            <v>4138.6719474169004</v>
          </cell>
        </row>
        <row r="113">
          <cell r="A113" t="str">
            <v>ST Loans</v>
          </cell>
          <cell r="E113">
            <v>3018.7739999999999</v>
          </cell>
          <cell r="F113">
            <v>1386.4159999999999</v>
          </cell>
          <cell r="G113">
            <v>681.58887900000002</v>
          </cell>
          <cell r="H113">
            <v>838.42100000000005</v>
          </cell>
          <cell r="I113">
            <v>2311.1999999999998</v>
          </cell>
        </row>
        <row r="114">
          <cell r="A114" t="str">
            <v>Others</v>
          </cell>
          <cell r="B114">
            <v>36.55199999999968</v>
          </cell>
          <cell r="C114">
            <v>2033.8730000000069</v>
          </cell>
          <cell r="D114">
            <v>1486.5510000000068</v>
          </cell>
          <cell r="E114">
            <v>0</v>
          </cell>
          <cell r="F114">
            <v>0</v>
          </cell>
          <cell r="G114">
            <v>0</v>
          </cell>
          <cell r="H114">
            <v>247.62700000000001</v>
          </cell>
          <cell r="I114">
            <v>2256.9</v>
          </cell>
          <cell r="J114">
            <v>2256.9</v>
          </cell>
          <cell r="K114">
            <v>2256.9</v>
          </cell>
          <cell r="L114">
            <v>2256.9</v>
          </cell>
          <cell r="M114">
            <v>2256.9</v>
          </cell>
          <cell r="N114">
            <v>2256.9</v>
          </cell>
          <cell r="O114">
            <v>2256.9</v>
          </cell>
          <cell r="P114">
            <v>2256.9</v>
          </cell>
          <cell r="Q114">
            <v>2256.9</v>
          </cell>
          <cell r="R114">
            <v>2256.9</v>
          </cell>
          <cell r="S114">
            <v>2256.9</v>
          </cell>
          <cell r="T114">
            <v>2256.9</v>
          </cell>
          <cell r="U114">
            <v>2256.9</v>
          </cell>
        </row>
        <row r="115">
          <cell r="A115" t="str">
            <v>Inventory</v>
          </cell>
          <cell r="B115">
            <v>0</v>
          </cell>
          <cell r="C115">
            <v>0</v>
          </cell>
          <cell r="D115">
            <v>0</v>
          </cell>
          <cell r="E115">
            <v>157.19</v>
          </cell>
          <cell r="F115">
            <v>0</v>
          </cell>
          <cell r="G115">
            <v>596.40748799999994</v>
          </cell>
          <cell r="H115">
            <v>2972.5050000000001</v>
          </cell>
          <cell r="I115">
            <v>4432.600000000000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Total current assets</v>
          </cell>
          <cell r="B116">
            <v>7017.8909999999996</v>
          </cell>
          <cell r="C116">
            <v>81781.676000000007</v>
          </cell>
          <cell r="D116">
            <v>120135.821</v>
          </cell>
          <cell r="E116">
            <v>160961.93799999999</v>
          </cell>
          <cell r="F116">
            <v>194602.07</v>
          </cell>
          <cell r="G116">
            <v>302589.77944319998</v>
          </cell>
          <cell r="H116">
            <v>324292.19299999991</v>
          </cell>
          <cell r="I116">
            <v>373404.5</v>
          </cell>
          <cell r="J116">
            <v>411800.08672254795</v>
          </cell>
          <cell r="K116">
            <v>493971.51498718938</v>
          </cell>
          <cell r="L116">
            <v>596747.45764682745</v>
          </cell>
          <cell r="M116">
            <v>714974.66650787869</v>
          </cell>
          <cell r="N116">
            <v>850682.16443493194</v>
          </cell>
          <cell r="O116">
            <v>1001308.0430781102</v>
          </cell>
          <cell r="P116">
            <v>1166503.4221545474</v>
          </cell>
          <cell r="Q116">
            <v>1345293.858616204</v>
          </cell>
          <cell r="R116">
            <v>1536257.2501117394</v>
          </cell>
          <cell r="S116">
            <v>1739343.9288875693</v>
          </cell>
          <cell r="T116">
            <v>1954965.5178415375</v>
          </cell>
          <cell r="U116">
            <v>2183036.2168570766</v>
          </cell>
        </row>
        <row r="117">
          <cell r="A117" t="str">
            <v>Net PP&amp;E</v>
          </cell>
          <cell r="B117">
            <v>938.89499999999998</v>
          </cell>
          <cell r="C117">
            <v>4555.9520000000002</v>
          </cell>
          <cell r="D117">
            <v>8901.8179999999993</v>
          </cell>
          <cell r="E117">
            <v>9776.0720000000001</v>
          </cell>
          <cell r="F117">
            <v>12069.233000000007</v>
          </cell>
          <cell r="G117">
            <v>22098.485195000001</v>
          </cell>
          <cell r="H117">
            <v>84971.983999999997</v>
          </cell>
          <cell r="I117">
            <v>84599</v>
          </cell>
          <cell r="J117">
            <v>84566.252171556102</v>
          </cell>
          <cell r="K117">
            <v>88328.233533264342</v>
          </cell>
          <cell r="L117">
            <v>92897.214065359454</v>
          </cell>
          <cell r="M117">
            <v>96625.250451445201</v>
          </cell>
          <cell r="N117">
            <v>100421.068520117</v>
          </cell>
          <cell r="O117">
            <v>103570.43745617237</v>
          </cell>
          <cell r="P117">
            <v>106049.79978393012</v>
          </cell>
          <cell r="Q117">
            <v>109019.55025127751</v>
          </cell>
          <cell r="R117">
            <v>113446.31018850568</v>
          </cell>
          <cell r="S117">
            <v>117737.27661588701</v>
          </cell>
          <cell r="T117">
            <v>121815.03273638972</v>
          </cell>
          <cell r="U117">
            <v>125581.68564397766</v>
          </cell>
        </row>
        <row r="118">
          <cell r="A118" t="str">
            <v>Gross PP&amp;E</v>
          </cell>
          <cell r="B118">
            <v>1556.885</v>
          </cell>
          <cell r="C118">
            <v>8379.4750000000004</v>
          </cell>
          <cell r="D118">
            <v>18281.679</v>
          </cell>
          <cell r="E118">
            <v>27675.296999999999</v>
          </cell>
          <cell r="F118">
            <v>36744.674000000006</v>
          </cell>
          <cell r="G118">
            <v>56404.766452000003</v>
          </cell>
          <cell r="H118">
            <v>134857.215</v>
          </cell>
          <cell r="I118">
            <v>145691.20000000001</v>
          </cell>
          <cell r="J118">
            <v>165430.49473892126</v>
          </cell>
          <cell r="K118">
            <v>189889.82232254438</v>
          </cell>
          <cell r="L118">
            <v>218523.17803484589</v>
          </cell>
          <cell r="M118">
            <v>251017.83193222736</v>
          </cell>
          <cell r="N118">
            <v>286874.4569860801</v>
          </cell>
          <cell r="O118">
            <v>325490.45837031503</v>
          </cell>
          <cell r="P118">
            <v>366411.43646707246</v>
          </cell>
          <cell r="Q118">
            <v>409181.30781990895</v>
          </cell>
          <cell r="R118">
            <v>454307.65156552836</v>
          </cell>
          <cell r="S118">
            <v>501533.09716463007</v>
          </cell>
          <cell r="T118">
            <v>550645.43265832926</v>
          </cell>
          <cell r="U118">
            <v>601478.48184266931</v>
          </cell>
        </row>
        <row r="119">
          <cell r="A119" t="str">
            <v>Accumulated depreciation</v>
          </cell>
          <cell r="B119">
            <v>617.99</v>
          </cell>
          <cell r="C119">
            <v>3823.5230000000001</v>
          </cell>
          <cell r="D119">
            <v>9379.8610000000008</v>
          </cell>
          <cell r="E119">
            <v>17899.224999999999</v>
          </cell>
          <cell r="F119">
            <v>24675.440999999999</v>
          </cell>
          <cell r="G119">
            <v>34306.281257000002</v>
          </cell>
          <cell r="H119">
            <v>49885.231</v>
          </cell>
          <cell r="I119">
            <v>61092.200000000004</v>
          </cell>
          <cell r="J119">
            <v>80864.24256736516</v>
          </cell>
          <cell r="K119">
            <v>101561.58878928004</v>
          </cell>
          <cell r="L119">
            <v>125625.96396948643</v>
          </cell>
          <cell r="M119">
            <v>154392.58148078216</v>
          </cell>
          <cell r="N119">
            <v>186453.3884659631</v>
          </cell>
          <cell r="O119">
            <v>221920.02091414266</v>
          </cell>
          <cell r="P119">
            <v>260361.63668314234</v>
          </cell>
          <cell r="Q119">
            <v>300161.75756863144</v>
          </cell>
          <cell r="R119">
            <v>340861.34137702268</v>
          </cell>
          <cell r="S119">
            <v>383795.82054874307</v>
          </cell>
          <cell r="T119">
            <v>428830.39992193953</v>
          </cell>
          <cell r="U119">
            <v>475896.79619869165</v>
          </cell>
        </row>
        <row r="120">
          <cell r="A120" t="str">
            <v>Int bearing assets</v>
          </cell>
          <cell r="B120">
            <v>0</v>
          </cell>
          <cell r="C120">
            <v>12645</v>
          </cell>
          <cell r="D120">
            <v>6503.82</v>
          </cell>
          <cell r="E120">
            <v>749.55700000000002</v>
          </cell>
          <cell r="F120">
            <v>1889.45</v>
          </cell>
          <cell r="G120">
            <v>2613.1437249999999</v>
          </cell>
          <cell r="H120">
            <v>4050.674</v>
          </cell>
          <cell r="I120">
            <v>5001.6000000000004</v>
          </cell>
          <cell r="J120">
            <v>5001.6000000000004</v>
          </cell>
          <cell r="K120">
            <v>5001.6000000000004</v>
          </cell>
          <cell r="L120">
            <v>5001.6000000000004</v>
          </cell>
          <cell r="M120">
            <v>5001.6000000000004</v>
          </cell>
          <cell r="N120">
            <v>5001.6000000000004</v>
          </cell>
          <cell r="O120">
            <v>5001.6000000000004</v>
          </cell>
          <cell r="P120">
            <v>5001.6000000000004</v>
          </cell>
          <cell r="Q120">
            <v>5001.6000000000004</v>
          </cell>
          <cell r="R120">
            <v>5001.6000000000004</v>
          </cell>
          <cell r="S120">
            <v>5001.6000000000004</v>
          </cell>
          <cell r="T120">
            <v>5001.6000000000004</v>
          </cell>
          <cell r="U120">
            <v>5001.6000000000004</v>
          </cell>
        </row>
        <row r="121">
          <cell r="A121" t="str">
            <v>Investment assets</v>
          </cell>
          <cell r="B121">
            <v>1222.3820000000001</v>
          </cell>
          <cell r="C121">
            <v>4122.7289999999994</v>
          </cell>
          <cell r="D121">
            <v>13066.395</v>
          </cell>
          <cell r="E121">
            <v>65189.801999999996</v>
          </cell>
          <cell r="F121">
            <v>25799.612999999998</v>
          </cell>
          <cell r="G121">
            <v>38366.789274999996</v>
          </cell>
          <cell r="H121">
            <v>29516.502</v>
          </cell>
          <cell r="I121">
            <v>35743.599999999999</v>
          </cell>
          <cell r="J121">
            <v>37530.78</v>
          </cell>
          <cell r="K121">
            <v>39907.319000000003</v>
          </cell>
          <cell r="L121">
            <v>42902.684950000003</v>
          </cell>
          <cell r="M121">
            <v>46547.819197500008</v>
          </cell>
          <cell r="N121">
            <v>50875.210157375011</v>
          </cell>
          <cell r="O121">
            <v>55918.970665243767</v>
          </cell>
          <cell r="P121">
            <v>61714.919198505959</v>
          </cell>
          <cell r="Q121">
            <v>68300.665158431249</v>
          </cell>
          <cell r="R121">
            <v>75715.69841635281</v>
          </cell>
          <cell r="S121">
            <v>84001.483337170459</v>
          </cell>
          <cell r="T121">
            <v>93201.557504028984</v>
          </cell>
          <cell r="U121">
            <v>103361.63537923044</v>
          </cell>
        </row>
        <row r="122">
          <cell r="A122" t="str">
            <v>Other assets</v>
          </cell>
          <cell r="B122">
            <v>-5.6843418860808015E-13</v>
          </cell>
          <cell r="C122">
            <v>9.9999998867872364E-4</v>
          </cell>
          <cell r="D122">
            <v>-8.5265128291212022E-12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Intangible assets</v>
          </cell>
          <cell r="B123">
            <v>926.17600000000004</v>
          </cell>
          <cell r="C123">
            <v>3.9969999999999999</v>
          </cell>
          <cell r="D123">
            <v>924.601</v>
          </cell>
          <cell r="E123">
            <v>11833.248</v>
          </cell>
          <cell r="F123">
            <v>16326.945</v>
          </cell>
          <cell r="G123">
            <v>13384.867668000001</v>
          </cell>
          <cell r="H123">
            <v>14282.384</v>
          </cell>
          <cell r="I123">
            <v>7741.1</v>
          </cell>
          <cell r="J123">
            <v>8128.1550000000007</v>
          </cell>
          <cell r="K123">
            <v>8534.562750000001</v>
          </cell>
          <cell r="L123">
            <v>8961.2908875000012</v>
          </cell>
          <cell r="M123">
            <v>9409.3554318750012</v>
          </cell>
          <cell r="N123">
            <v>9879.8232034687517</v>
          </cell>
          <cell r="O123">
            <v>10373.81436364219</v>
          </cell>
          <cell r="P123">
            <v>10892.5050818243</v>
          </cell>
          <cell r="Q123">
            <v>11437.130335915515</v>
          </cell>
          <cell r="R123">
            <v>12008.986852711292</v>
          </cell>
          <cell r="S123">
            <v>12609.436195346858</v>
          </cell>
          <cell r="T123">
            <v>13239.908005114201</v>
          </cell>
          <cell r="U123">
            <v>13901.903405369912</v>
          </cell>
        </row>
        <row r="124">
          <cell r="A124" t="str">
            <v>Deferred asset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Total fixed assets</v>
          </cell>
          <cell r="B125">
            <v>3087.4529999999995</v>
          </cell>
          <cell r="C125">
            <v>21327.678999999989</v>
          </cell>
          <cell r="D125">
            <v>29396.633999999991</v>
          </cell>
          <cell r="E125">
            <v>87548.678999999989</v>
          </cell>
          <cell r="F125">
            <v>56085.241000000009</v>
          </cell>
          <cell r="G125">
            <v>76463.285862999997</v>
          </cell>
          <cell r="H125">
            <v>132821.54399999999</v>
          </cell>
          <cell r="I125">
            <v>133085.29999999999</v>
          </cell>
          <cell r="J125">
            <v>135226.78717155609</v>
          </cell>
          <cell r="K125">
            <v>141771.71528326435</v>
          </cell>
          <cell r="L125">
            <v>149762.78990285945</v>
          </cell>
          <cell r="M125">
            <v>157584.0250808202</v>
          </cell>
          <cell r="N125">
            <v>166177.70188096075</v>
          </cell>
          <cell r="O125">
            <v>174864.82248505834</v>
          </cell>
          <cell r="P125">
            <v>183658.82406426041</v>
          </cell>
          <cell r="Q125">
            <v>193758.94574562428</v>
          </cell>
          <cell r="R125">
            <v>206172.59545756978</v>
          </cell>
          <cell r="S125">
            <v>219349.79614840433</v>
          </cell>
          <cell r="T125">
            <v>233258.09824553292</v>
          </cell>
          <cell r="U125">
            <v>247846.82442857802</v>
          </cell>
        </row>
        <row r="126">
          <cell r="A126" t="str">
            <v>Total assets</v>
          </cell>
          <cell r="B126">
            <v>10105.343999999999</v>
          </cell>
          <cell r="C126">
            <v>103109.355</v>
          </cell>
          <cell r="D126">
            <v>149532.45499999999</v>
          </cell>
          <cell r="E126">
            <v>248510.61699999997</v>
          </cell>
          <cell r="F126">
            <v>250687.31100000002</v>
          </cell>
          <cell r="G126">
            <v>379053.06530619995</v>
          </cell>
          <cell r="H126">
            <v>457113.73699999991</v>
          </cell>
          <cell r="I126">
            <v>506489.8</v>
          </cell>
          <cell r="J126">
            <v>547026.87389410404</v>
          </cell>
          <cell r="K126">
            <v>635743.23027045373</v>
          </cell>
          <cell r="L126">
            <v>746510.24754968693</v>
          </cell>
          <cell r="M126">
            <v>872558.69158869889</v>
          </cell>
          <cell r="N126">
            <v>1016859.8663158927</v>
          </cell>
          <cell r="O126">
            <v>1176172.8655631687</v>
          </cell>
          <cell r="P126">
            <v>1350162.2462188078</v>
          </cell>
          <cell r="Q126">
            <v>1539052.8043618284</v>
          </cell>
          <cell r="R126">
            <v>1742429.8455693091</v>
          </cell>
          <cell r="S126">
            <v>1958693.7250359736</v>
          </cell>
          <cell r="T126">
            <v>2188223.6160870702</v>
          </cell>
          <cell r="U126">
            <v>2430883.0412856545</v>
          </cell>
        </row>
        <row r="128">
          <cell r="A128" t="str">
            <v>Accounts payable</v>
          </cell>
          <cell r="B128">
            <v>410.87</v>
          </cell>
          <cell r="C128">
            <v>0</v>
          </cell>
          <cell r="D128">
            <v>2.75</v>
          </cell>
          <cell r="E128">
            <v>0</v>
          </cell>
          <cell r="F128">
            <v>845.39200000000005</v>
          </cell>
          <cell r="G128">
            <v>1688.3799011999999</v>
          </cell>
          <cell r="H128">
            <v>3885.0990000000002</v>
          </cell>
          <cell r="I128">
            <v>4415.3999999999996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Short-term borrowings</v>
          </cell>
          <cell r="B129">
            <v>0</v>
          </cell>
          <cell r="C129">
            <v>0</v>
          </cell>
          <cell r="D129">
            <v>0</v>
          </cell>
          <cell r="E129">
            <v>230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Accrued payable, receipt &amp; expenses</v>
          </cell>
          <cell r="E130">
            <v>2509.7370000000001</v>
          </cell>
          <cell r="F130">
            <v>4070.1480000000001</v>
          </cell>
          <cell r="G130">
            <v>10297.945448</v>
          </cell>
          <cell r="H130">
            <v>15445.191000000001</v>
          </cell>
          <cell r="I130">
            <v>32673.199999999997</v>
          </cell>
          <cell r="J130">
            <v>23190.536747180129</v>
          </cell>
          <cell r="K130">
            <v>29248.273939668317</v>
          </cell>
          <cell r="L130">
            <v>34861.227231445089</v>
          </cell>
          <cell r="M130">
            <v>40293.986076694513</v>
          </cell>
          <cell r="N130">
            <v>45300.621878039849</v>
          </cell>
          <cell r="O130">
            <v>49723.614262431154</v>
          </cell>
          <cell r="P130">
            <v>53723.240633148496</v>
          </cell>
          <cell r="Q130">
            <v>57271.882589533372</v>
          </cell>
          <cell r="R130">
            <v>60427.365782166133</v>
          </cell>
          <cell r="S130">
            <v>63238.211620451279</v>
          </cell>
          <cell r="T130">
            <v>65764.890637352117</v>
          </cell>
          <cell r="U130">
            <v>68069.047964541605</v>
          </cell>
        </row>
        <row r="131">
          <cell r="A131" t="str">
            <v>Current Portion of LT Debt</v>
          </cell>
          <cell r="E131">
            <v>158.4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Other short-term liabilities</v>
          </cell>
          <cell r="B132">
            <v>2725.2049999999999</v>
          </cell>
          <cell r="C132">
            <v>9233.2469999999994</v>
          </cell>
          <cell r="D132">
            <v>12687.814</v>
          </cell>
          <cell r="E132">
            <v>35965.133000000002</v>
          </cell>
          <cell r="F132">
            <v>15196.668</v>
          </cell>
          <cell r="G132">
            <v>30577.131826999997</v>
          </cell>
          <cell r="H132">
            <v>36362.413</v>
          </cell>
          <cell r="I132">
            <v>42516.200000000004</v>
          </cell>
          <cell r="J132">
            <v>44642.010000000009</v>
          </cell>
          <cell r="K132">
            <v>46874.11050000001</v>
          </cell>
          <cell r="L132">
            <v>49217.816025000015</v>
          </cell>
          <cell r="M132">
            <v>51678.706826250018</v>
          </cell>
          <cell r="N132">
            <v>54262.642167562524</v>
          </cell>
          <cell r="O132">
            <v>56975.774275940654</v>
          </cell>
          <cell r="P132">
            <v>59824.562989737686</v>
          </cell>
          <cell r="Q132">
            <v>62815.791139224573</v>
          </cell>
          <cell r="R132">
            <v>65956.580696185803</v>
          </cell>
          <cell r="S132">
            <v>69254.409730995103</v>
          </cell>
          <cell r="T132">
            <v>72717.130217544865</v>
          </cell>
          <cell r="U132">
            <v>76352.986728422111</v>
          </cell>
        </row>
        <row r="133">
          <cell r="A133" t="str">
            <v>Current liabilities</v>
          </cell>
          <cell r="B133">
            <v>3136.0749999999998</v>
          </cell>
          <cell r="C133">
            <v>9233.2469999999994</v>
          </cell>
          <cell r="D133">
            <v>12690.564</v>
          </cell>
          <cell r="E133">
            <v>40933.270000000004</v>
          </cell>
          <cell r="F133">
            <v>20112.207999999999</v>
          </cell>
          <cell r="G133">
            <v>42563.457176199998</v>
          </cell>
          <cell r="H133">
            <v>55692.703000000001</v>
          </cell>
          <cell r="I133">
            <v>79604.800000000003</v>
          </cell>
          <cell r="J133">
            <v>67832.546747180138</v>
          </cell>
          <cell r="K133">
            <v>76122.384439668327</v>
          </cell>
          <cell r="L133">
            <v>84079.043256445104</v>
          </cell>
          <cell r="M133">
            <v>91972.692902944531</v>
          </cell>
          <cell r="N133">
            <v>99563.26404560238</v>
          </cell>
          <cell r="O133">
            <v>106699.3885383718</v>
          </cell>
          <cell r="P133">
            <v>113547.80362288619</v>
          </cell>
          <cell r="Q133">
            <v>120087.67372875795</v>
          </cell>
          <cell r="R133">
            <v>126383.94647835194</v>
          </cell>
          <cell r="S133">
            <v>132492.62135144637</v>
          </cell>
          <cell r="T133">
            <v>138482.02085489698</v>
          </cell>
          <cell r="U133">
            <v>144422.0346929637</v>
          </cell>
        </row>
        <row r="134">
          <cell r="A134" t="str">
            <v>Bond</v>
          </cell>
          <cell r="B134">
            <v>0</v>
          </cell>
          <cell r="C134">
            <v>0</v>
          </cell>
          <cell r="D134">
            <v>0</v>
          </cell>
          <cell r="E134">
            <v>13363.797999999999</v>
          </cell>
          <cell r="F134">
            <v>7572.9489999999996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LT Loans</v>
          </cell>
          <cell r="E135">
            <v>420.6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 t="str">
            <v>Severance payment Liabs</v>
          </cell>
          <cell r="E136">
            <v>645.54399999999998</v>
          </cell>
          <cell r="F136">
            <v>768.29300000000001</v>
          </cell>
          <cell r="G136">
            <v>1941.8579999999999</v>
          </cell>
          <cell r="H136">
            <v>3418.1840000000002</v>
          </cell>
          <cell r="I136">
            <v>5311.3</v>
          </cell>
          <cell r="J136">
            <v>5576.8650000000007</v>
          </cell>
          <cell r="K136">
            <v>5855.7082500000006</v>
          </cell>
          <cell r="L136">
            <v>6148.4936625000009</v>
          </cell>
          <cell r="M136">
            <v>6455.9183456250012</v>
          </cell>
          <cell r="N136">
            <v>6778.7142629062519</v>
          </cell>
          <cell r="O136">
            <v>7117.6499760515644</v>
          </cell>
          <cell r="P136">
            <v>7473.5324748541425</v>
          </cell>
          <cell r="Q136">
            <v>7847.2090985968498</v>
          </cell>
          <cell r="R136">
            <v>8239.5695535266932</v>
          </cell>
          <cell r="S136">
            <v>8651.5480312030286</v>
          </cell>
          <cell r="T136">
            <v>9084.1254327631796</v>
          </cell>
          <cell r="U136">
            <v>9538.3317044013384</v>
          </cell>
        </row>
        <row r="137">
          <cell r="A137" t="str">
            <v>Other long-term liabs</v>
          </cell>
          <cell r="B137">
            <v>121.889</v>
          </cell>
          <cell r="C137">
            <v>3186.04</v>
          </cell>
          <cell r="D137">
            <v>4892.2979999999998</v>
          </cell>
          <cell r="E137">
            <v>1965.117</v>
          </cell>
          <cell r="F137">
            <v>4750.3969999999999</v>
          </cell>
          <cell r="G137">
            <v>2583.7351331999998</v>
          </cell>
          <cell r="H137">
            <v>2322.7479999999996</v>
          </cell>
          <cell r="I137">
            <v>304.7</v>
          </cell>
          <cell r="J137">
            <v>319.935</v>
          </cell>
          <cell r="K137">
            <v>335.93175000000002</v>
          </cell>
          <cell r="L137">
            <v>352.72833750000007</v>
          </cell>
          <cell r="M137">
            <v>370.36475437500008</v>
          </cell>
          <cell r="N137">
            <v>388.88299209375009</v>
          </cell>
          <cell r="O137">
            <v>408.32714169843763</v>
          </cell>
          <cell r="P137">
            <v>428.74349878335954</v>
          </cell>
          <cell r="Q137">
            <v>450.18067372252756</v>
          </cell>
          <cell r="R137">
            <v>472.68970740865393</v>
          </cell>
          <cell r="S137">
            <v>496.32419277908667</v>
          </cell>
          <cell r="T137">
            <v>521.14040241804105</v>
          </cell>
          <cell r="U137">
            <v>547.1974225389431</v>
          </cell>
        </row>
        <row r="138">
          <cell r="A138" t="str">
            <v>Total LT liabilities</v>
          </cell>
          <cell r="B138">
            <v>121.889</v>
          </cell>
          <cell r="C138">
            <v>3186.04</v>
          </cell>
          <cell r="D138">
            <v>4892.2979999999998</v>
          </cell>
          <cell r="E138">
            <v>16395.058999999997</v>
          </cell>
          <cell r="F138">
            <v>13091.638999999999</v>
          </cell>
          <cell r="G138">
            <v>4525.5931332</v>
          </cell>
          <cell r="H138">
            <v>5740.9319999999998</v>
          </cell>
          <cell r="I138">
            <v>5616</v>
          </cell>
          <cell r="J138">
            <v>5896.8000000000011</v>
          </cell>
          <cell r="K138">
            <v>6191.64</v>
          </cell>
          <cell r="L138">
            <v>6501.2220000000007</v>
          </cell>
          <cell r="M138">
            <v>6826.2831000000015</v>
          </cell>
          <cell r="N138">
            <v>7167.5972550000024</v>
          </cell>
          <cell r="O138">
            <v>7525.9771177500024</v>
          </cell>
          <cell r="P138">
            <v>7902.2759736375019</v>
          </cell>
          <cell r="Q138">
            <v>8297.3897723193768</v>
          </cell>
          <cell r="R138">
            <v>8712.2592609353469</v>
          </cell>
          <cell r="S138">
            <v>9147.8722239821145</v>
          </cell>
          <cell r="T138">
            <v>9605.2658351812206</v>
          </cell>
          <cell r="U138">
            <v>10085.529126940281</v>
          </cell>
        </row>
        <row r="139">
          <cell r="A139" t="str">
            <v>Total liabilities</v>
          </cell>
          <cell r="B139">
            <v>3257.9639999999999</v>
          </cell>
          <cell r="C139">
            <v>12419.287</v>
          </cell>
          <cell r="D139">
            <v>17582.862000000001</v>
          </cell>
          <cell r="E139">
            <v>57328.328999999998</v>
          </cell>
          <cell r="F139">
            <v>33203.847000000002</v>
          </cell>
          <cell r="G139">
            <v>47089.050309400001</v>
          </cell>
          <cell r="H139">
            <v>61433.635000000002</v>
          </cell>
          <cell r="I139">
            <v>85220.800000000003</v>
          </cell>
          <cell r="J139">
            <v>73729.346747180141</v>
          </cell>
          <cell r="K139">
            <v>82314.024439668327</v>
          </cell>
          <cell r="L139">
            <v>90580.265256445098</v>
          </cell>
          <cell r="M139">
            <v>98798.976002944532</v>
          </cell>
          <cell r="N139">
            <v>106730.8613006024</v>
          </cell>
          <cell r="O139">
            <v>114225.36565612179</v>
          </cell>
          <cell r="P139">
            <v>121450.07959652369</v>
          </cell>
          <cell r="Q139">
            <v>128385.06350107733</v>
          </cell>
          <cell r="R139">
            <v>135096.20573928728</v>
          </cell>
          <cell r="S139">
            <v>141640.4935754285</v>
          </cell>
          <cell r="T139">
            <v>148087.28669007821</v>
          </cell>
          <cell r="U139">
            <v>154507.563819904</v>
          </cell>
        </row>
        <row r="141">
          <cell r="A141" t="str">
            <v>Paid-in capital</v>
          </cell>
          <cell r="B141">
            <v>1800</v>
          </cell>
          <cell r="C141">
            <v>2250</v>
          </cell>
          <cell r="D141">
            <v>2396.25</v>
          </cell>
          <cell r="E141">
            <v>2396.25</v>
          </cell>
          <cell r="F141">
            <v>9410.5280000000002</v>
          </cell>
          <cell r="G141">
            <v>10032.022000000001</v>
          </cell>
          <cell r="H141">
            <v>10176.555</v>
          </cell>
          <cell r="I141">
            <v>10193.799999999999</v>
          </cell>
          <cell r="J141">
            <v>10193.799999999999</v>
          </cell>
          <cell r="K141">
            <v>10193.799999999999</v>
          </cell>
          <cell r="L141">
            <v>10193.799999999999</v>
          </cell>
          <cell r="M141">
            <v>10193.799999999999</v>
          </cell>
          <cell r="N141">
            <v>10193.799999999999</v>
          </cell>
          <cell r="O141">
            <v>10193.799999999999</v>
          </cell>
          <cell r="P141">
            <v>10193.799999999999</v>
          </cell>
          <cell r="Q141">
            <v>10193.799999999999</v>
          </cell>
          <cell r="R141">
            <v>10193.799999999999</v>
          </cell>
          <cell r="S141">
            <v>10193.799999999999</v>
          </cell>
          <cell r="T141">
            <v>10193.799999999999</v>
          </cell>
          <cell r="U141">
            <v>10193.799999999999</v>
          </cell>
        </row>
        <row r="142">
          <cell r="A142" t="str">
            <v>Capital surplus</v>
          </cell>
          <cell r="B142">
            <v>2193.2289999999998</v>
          </cell>
          <cell r="C142">
            <v>62966.144</v>
          </cell>
          <cell r="D142">
            <v>90866.566999999995</v>
          </cell>
          <cell r="E142">
            <v>91686.490999999995</v>
          </cell>
          <cell r="F142">
            <v>84625.618000000002</v>
          </cell>
          <cell r="G142">
            <v>132583.136</v>
          </cell>
          <cell r="H142">
            <v>143352.80799999999</v>
          </cell>
          <cell r="I142">
            <v>144696.79999999999</v>
          </cell>
          <cell r="J142">
            <v>144696.79999999999</v>
          </cell>
          <cell r="K142">
            <v>144696.79999999999</v>
          </cell>
          <cell r="L142">
            <v>144696.79999999999</v>
          </cell>
          <cell r="M142">
            <v>144696.79999999999</v>
          </cell>
          <cell r="N142">
            <v>144696.79999999999</v>
          </cell>
          <cell r="O142">
            <v>144696.79999999999</v>
          </cell>
          <cell r="P142">
            <v>144696.79999999999</v>
          </cell>
          <cell r="Q142">
            <v>144696.79999999999</v>
          </cell>
          <cell r="R142">
            <v>144696.79999999999</v>
          </cell>
          <cell r="S142">
            <v>144696.79999999999</v>
          </cell>
          <cell r="T142">
            <v>144696.79999999999</v>
          </cell>
          <cell r="U142">
            <v>144696.79999999999</v>
          </cell>
        </row>
        <row r="143">
          <cell r="A143" t="str">
            <v>Retained earnings</v>
          </cell>
          <cell r="B143">
            <v>2854.1509999999998</v>
          </cell>
          <cell r="C143">
            <v>25367.898000000001</v>
          </cell>
          <cell r="D143">
            <v>37036.512999999999</v>
          </cell>
          <cell r="E143">
            <v>87992.278999999995</v>
          </cell>
          <cell r="F143">
            <v>121816.25199999999</v>
          </cell>
          <cell r="G143">
            <v>199534.70600000001</v>
          </cell>
          <cell r="H143">
            <v>253038.77</v>
          </cell>
          <cell r="I143">
            <v>291090.87</v>
          </cell>
          <cell r="J143">
            <v>343119.39714692382</v>
          </cell>
          <cell r="K143">
            <v>423251.07583078544</v>
          </cell>
          <cell r="L143">
            <v>525751.85229324189</v>
          </cell>
          <cell r="M143">
            <v>643581.58558575425</v>
          </cell>
          <cell r="N143">
            <v>779950.87501529022</v>
          </cell>
          <cell r="O143">
            <v>931769.36990704667</v>
          </cell>
          <cell r="P143">
            <v>1098534.0366222844</v>
          </cell>
          <cell r="Q143">
            <v>1280489.610860751</v>
          </cell>
          <cell r="R143">
            <v>1477155.5098300222</v>
          </cell>
          <cell r="S143">
            <v>1686875.1014605456</v>
          </cell>
          <cell r="T143">
            <v>1909958.1993969926</v>
          </cell>
          <cell r="U143">
            <v>2146197.3474657508</v>
          </cell>
        </row>
        <row r="144">
          <cell r="A144" t="str">
            <v>Capital adjustments</v>
          </cell>
          <cell r="B144">
            <v>0</v>
          </cell>
          <cell r="C144">
            <v>106.026</v>
          </cell>
          <cell r="D144">
            <v>1650.2639999999999</v>
          </cell>
          <cell r="E144">
            <v>9107.27</v>
          </cell>
          <cell r="F144">
            <v>1631.075</v>
          </cell>
          <cell r="G144">
            <v>-10185.849</v>
          </cell>
          <cell r="H144">
            <v>-13211.365</v>
          </cell>
          <cell r="I144">
            <v>-27676.1</v>
          </cell>
          <cell r="J144">
            <v>-27676.1</v>
          </cell>
          <cell r="K144">
            <v>-27676.1</v>
          </cell>
          <cell r="L144">
            <v>-27676.1</v>
          </cell>
          <cell r="M144">
            <v>-27676.1</v>
          </cell>
          <cell r="N144">
            <v>-27676.1</v>
          </cell>
          <cell r="O144">
            <v>-27676.1</v>
          </cell>
          <cell r="P144">
            <v>-27676.1</v>
          </cell>
          <cell r="Q144">
            <v>-27676.1</v>
          </cell>
          <cell r="R144">
            <v>-27676.1</v>
          </cell>
          <cell r="S144">
            <v>-27676.1</v>
          </cell>
          <cell r="T144">
            <v>-27676.1</v>
          </cell>
          <cell r="U144">
            <v>-27676.1</v>
          </cell>
        </row>
        <row r="145">
          <cell r="A145" t="str">
            <v>Minority Interests</v>
          </cell>
          <cell r="H145">
            <v>2323.3330000000001</v>
          </cell>
          <cell r="I145">
            <v>2963.7</v>
          </cell>
          <cell r="J145">
            <v>2963.7</v>
          </cell>
          <cell r="K145">
            <v>2963.7</v>
          </cell>
          <cell r="L145">
            <v>2963.7</v>
          </cell>
          <cell r="M145">
            <v>2963.7</v>
          </cell>
          <cell r="N145">
            <v>2963.7</v>
          </cell>
          <cell r="O145">
            <v>2963.7</v>
          </cell>
          <cell r="P145">
            <v>2963.7</v>
          </cell>
          <cell r="Q145">
            <v>2963.7</v>
          </cell>
          <cell r="R145">
            <v>2963.7</v>
          </cell>
          <cell r="S145">
            <v>2963.7</v>
          </cell>
          <cell r="T145">
            <v>2963.7</v>
          </cell>
          <cell r="U145">
            <v>2963.7</v>
          </cell>
        </row>
        <row r="146">
          <cell r="A146" t="str">
            <v>Shareholders’ equity</v>
          </cell>
          <cell r="B146">
            <v>6847.3799999999992</v>
          </cell>
          <cell r="C146">
            <v>90690.067999999999</v>
          </cell>
          <cell r="D146">
            <v>131949.59399999998</v>
          </cell>
          <cell r="E146">
            <v>191182.28999999998</v>
          </cell>
          <cell r="F146">
            <v>217483.473</v>
          </cell>
          <cell r="G146">
            <v>331964.01500000001</v>
          </cell>
          <cell r="H146">
            <v>395680.10099999997</v>
          </cell>
          <cell r="I146">
            <v>421269.07</v>
          </cell>
          <cell r="J146">
            <v>473297.59714692383</v>
          </cell>
          <cell r="K146">
            <v>553429.27583078539</v>
          </cell>
          <cell r="L146">
            <v>655930.05229324184</v>
          </cell>
          <cell r="M146">
            <v>773759.7855857542</v>
          </cell>
          <cell r="N146">
            <v>910129.07501529017</v>
          </cell>
          <cell r="O146">
            <v>1061947.5699070466</v>
          </cell>
          <cell r="P146">
            <v>1228712.2366222844</v>
          </cell>
          <cell r="Q146">
            <v>1410667.810860751</v>
          </cell>
          <cell r="R146">
            <v>1607333.7098300222</v>
          </cell>
          <cell r="S146">
            <v>1817053.3014605453</v>
          </cell>
          <cell r="T146">
            <v>2040136.3993969925</v>
          </cell>
          <cell r="U146">
            <v>2276375.5474657509</v>
          </cell>
        </row>
        <row r="148">
          <cell r="A148" t="str">
            <v>Total liabs/shrhdrs’ equity</v>
          </cell>
          <cell r="B148">
            <v>10105.343999999999</v>
          </cell>
          <cell r="C148">
            <v>103109.355</v>
          </cell>
          <cell r="D148">
            <v>149532.45599999998</v>
          </cell>
          <cell r="E148">
            <v>248510.61899999998</v>
          </cell>
          <cell r="F148">
            <v>250687.32</v>
          </cell>
          <cell r="G148">
            <v>379053.06530940003</v>
          </cell>
          <cell r="H148">
            <v>457113.73599999998</v>
          </cell>
          <cell r="I148">
            <v>506489.87</v>
          </cell>
          <cell r="J148">
            <v>547026.94389410398</v>
          </cell>
          <cell r="K148">
            <v>635743.30027045368</v>
          </cell>
          <cell r="L148">
            <v>746510.31754968688</v>
          </cell>
          <cell r="M148">
            <v>872558.76158869872</v>
          </cell>
          <cell r="N148">
            <v>1016859.9363158926</v>
          </cell>
          <cell r="O148">
            <v>1176172.9355631685</v>
          </cell>
          <cell r="P148">
            <v>1350162.3162188081</v>
          </cell>
          <cell r="Q148">
            <v>1539052.8743618282</v>
          </cell>
          <cell r="R148">
            <v>1742429.9155693094</v>
          </cell>
          <cell r="S148">
            <v>1958693.7950359737</v>
          </cell>
          <cell r="T148">
            <v>2188223.686087071</v>
          </cell>
          <cell r="U148">
            <v>2430883.1112856548</v>
          </cell>
        </row>
        <row r="149">
          <cell r="A149" t="str">
            <v>Balance Check</v>
          </cell>
          <cell r="B149">
            <v>0</v>
          </cell>
          <cell r="C149">
            <v>0</v>
          </cell>
          <cell r="D149" t="str">
            <v>OK</v>
          </cell>
          <cell r="E149" t="str">
            <v>OK</v>
          </cell>
          <cell r="F149" t="str">
            <v>OK</v>
          </cell>
          <cell r="G149" t="str">
            <v>OK</v>
          </cell>
          <cell r="H149" t="str">
            <v>OK</v>
          </cell>
          <cell r="I149" t="str">
            <v>OK</v>
          </cell>
          <cell r="J149" t="str">
            <v>OK</v>
          </cell>
          <cell r="K149" t="str">
            <v>OK</v>
          </cell>
          <cell r="L149" t="str">
            <v>OK</v>
          </cell>
          <cell r="M149" t="str">
            <v>OK</v>
          </cell>
          <cell r="N149" t="str">
            <v>OK</v>
          </cell>
          <cell r="O149" t="str">
            <v>OK</v>
          </cell>
          <cell r="P149" t="str">
            <v>OK</v>
          </cell>
          <cell r="Q149" t="str">
            <v>OK</v>
          </cell>
          <cell r="R149" t="str">
            <v>OK</v>
          </cell>
          <cell r="S149" t="str">
            <v>OK</v>
          </cell>
          <cell r="T149" t="str">
            <v>OK</v>
          </cell>
          <cell r="U149" t="str">
            <v>OK</v>
          </cell>
        </row>
        <row r="153">
          <cell r="A153" t="str">
            <v>Cash Flow Statement</v>
          </cell>
          <cell r="B153">
            <v>1999</v>
          </cell>
          <cell r="C153">
            <v>2000</v>
          </cell>
          <cell r="D153">
            <v>2001</v>
          </cell>
          <cell r="E153">
            <v>2002</v>
          </cell>
          <cell r="F153">
            <v>2003</v>
          </cell>
          <cell r="G153">
            <v>2004</v>
          </cell>
          <cell r="H153">
            <v>2005</v>
          </cell>
          <cell r="I153">
            <v>2006</v>
          </cell>
          <cell r="J153">
            <v>2007</v>
          </cell>
          <cell r="K153">
            <v>2008</v>
          </cell>
          <cell r="L153">
            <v>2009</v>
          </cell>
          <cell r="M153">
            <v>2010</v>
          </cell>
          <cell r="N153">
            <v>2011</v>
          </cell>
          <cell r="O153">
            <v>2012</v>
          </cell>
          <cell r="P153">
            <v>2013</v>
          </cell>
          <cell r="Q153">
            <v>2014</v>
          </cell>
          <cell r="R153">
            <v>2015</v>
          </cell>
          <cell r="S153">
            <v>2016</v>
          </cell>
          <cell r="T153">
            <v>2017</v>
          </cell>
          <cell r="U153">
            <v>2018</v>
          </cell>
        </row>
        <row r="154">
          <cell r="A154" t="str">
            <v>Net Profit</v>
          </cell>
          <cell r="B154">
            <v>3120.0819999999994</v>
          </cell>
          <cell r="C154">
            <v>24201.248000000003</v>
          </cell>
          <cell r="D154">
            <v>11668.616000000015</v>
          </cell>
          <cell r="E154">
            <v>53113.015999999989</v>
          </cell>
          <cell r="F154">
            <v>31666.724113999961</v>
          </cell>
          <cell r="G154">
            <v>77718.778000000049</v>
          </cell>
          <cell r="H154">
            <v>66677.077999999994</v>
          </cell>
          <cell r="I154">
            <v>38052.1</v>
          </cell>
          <cell r="J154">
            <v>52028.527146923792</v>
          </cell>
          <cell r="K154">
            <v>80131.678683861595</v>
          </cell>
          <cell r="L154">
            <v>102500.77646245642</v>
          </cell>
          <cell r="M154">
            <v>117829.73329251239</v>
          </cell>
          <cell r="N154">
            <v>136369.28942953594</v>
          </cell>
          <cell r="O154">
            <v>151818.49489175648</v>
          </cell>
          <cell r="P154">
            <v>166764.66671523775</v>
          </cell>
          <cell r="Q154">
            <v>181955.57423846665</v>
          </cell>
          <cell r="R154">
            <v>196665.8989692711</v>
          </cell>
          <cell r="S154">
            <v>209719.59163052341</v>
          </cell>
          <cell r="T154">
            <v>223083.09793644695</v>
          </cell>
          <cell r="U154">
            <v>236239.1480687584</v>
          </cell>
        </row>
        <row r="155">
          <cell r="A155" t="str">
            <v>Depreciation</v>
          </cell>
          <cell r="B155">
            <v>120.42400000000001</v>
          </cell>
          <cell r="C155">
            <v>601.15899999999999</v>
          </cell>
          <cell r="D155">
            <v>1144.431</v>
          </cell>
          <cell r="E155">
            <v>1268.44</v>
          </cell>
          <cell r="F155">
            <v>2426.058</v>
          </cell>
          <cell r="G155">
            <v>12636</v>
          </cell>
          <cell r="H155">
            <v>16591.366999999998</v>
          </cell>
          <cell r="I155">
            <v>17983</v>
          </cell>
          <cell r="J155">
            <v>19772.042567365155</v>
          </cell>
          <cell r="K155">
            <v>20697.346221914879</v>
          </cell>
          <cell r="L155">
            <v>24064.375180206396</v>
          </cell>
          <cell r="M155">
            <v>28766.617511295732</v>
          </cell>
          <cell r="N155">
            <v>32060.806985180938</v>
          </cell>
          <cell r="O155">
            <v>35466.63244817956</v>
          </cell>
          <cell r="P155">
            <v>38441.615768999683</v>
          </cell>
          <cell r="Q155">
            <v>39800.120885489079</v>
          </cell>
          <cell r="R155">
            <v>40699.583808391217</v>
          </cell>
          <cell r="S155">
            <v>42934.479171720392</v>
          </cell>
          <cell r="T155">
            <v>45034.579373196459</v>
          </cell>
          <cell r="U155">
            <v>47066.39627675213</v>
          </cell>
        </row>
        <row r="156">
          <cell r="A156" t="str">
            <v>Amortization</v>
          </cell>
          <cell r="B156">
            <v>3.7</v>
          </cell>
          <cell r="C156">
            <v>1262.3330000000001</v>
          </cell>
          <cell r="D156">
            <v>1094.27</v>
          </cell>
          <cell r="E156">
            <v>221.10400000000001</v>
          </cell>
          <cell r="F156">
            <v>5968.5810000000001</v>
          </cell>
          <cell r="G156">
            <v>4417.058</v>
          </cell>
          <cell r="H156">
            <v>6262.7659999999996</v>
          </cell>
          <cell r="I156">
            <v>10502</v>
          </cell>
          <cell r="J156">
            <v>10378.358781046738</v>
          </cell>
          <cell r="K156">
            <v>12653.166207867256</v>
          </cell>
          <cell r="L156">
            <v>14561.507393993435</v>
          </cell>
          <cell r="M156">
            <v>16229.854713839979</v>
          </cell>
          <cell r="N156">
            <v>17570.88096456241</v>
          </cell>
          <cell r="O156">
            <v>18544.901962128115</v>
          </cell>
          <cell r="P156">
            <v>19235.41641705481</v>
          </cell>
          <cell r="Q156">
            <v>19651.888748457142</v>
          </cell>
          <cell r="R156">
            <v>19833.475343161652</v>
          </cell>
          <cell r="S156">
            <v>19812.968045737569</v>
          </cell>
          <cell r="T156">
            <v>19623.82980839361</v>
          </cell>
          <cell r="U156">
            <v>19296.249325380089</v>
          </cell>
        </row>
        <row r="157">
          <cell r="A157" t="str">
            <v>Loss on the Equity Method</v>
          </cell>
          <cell r="B157">
            <v>0</v>
          </cell>
          <cell r="C157">
            <v>271.91800000000001</v>
          </cell>
          <cell r="D157">
            <v>6035.6130000000003</v>
          </cell>
          <cell r="E157">
            <v>8658.6990000000005</v>
          </cell>
          <cell r="F157">
            <v>4206.5829999999996</v>
          </cell>
          <cell r="G157">
            <v>4905.74</v>
          </cell>
          <cell r="H157">
            <v>1773.39</v>
          </cell>
          <cell r="I157">
            <v>3956</v>
          </cell>
          <cell r="J157">
            <v>0</v>
          </cell>
          <cell r="K157">
            <v>-500</v>
          </cell>
          <cell r="L157">
            <v>-1000</v>
          </cell>
          <cell r="M157">
            <v>-1500</v>
          </cell>
          <cell r="N157">
            <v>-2000</v>
          </cell>
          <cell r="O157">
            <v>-2500</v>
          </cell>
          <cell r="P157">
            <v>-3000</v>
          </cell>
          <cell r="Q157">
            <v>-3500</v>
          </cell>
          <cell r="R157">
            <v>-4000</v>
          </cell>
          <cell r="S157">
            <v>-4500</v>
          </cell>
          <cell r="T157">
            <v>-5000</v>
          </cell>
          <cell r="U157">
            <v>-5500</v>
          </cell>
        </row>
        <row r="158">
          <cell r="A158" t="str">
            <v>Increase in Other Operating LT Liabilities</v>
          </cell>
          <cell r="C158">
            <v>3064.1509999999998</v>
          </cell>
          <cell r="D158">
            <v>1706.2579999999998</v>
          </cell>
          <cell r="E158">
            <v>-2281.6369999999997</v>
          </cell>
          <cell r="F158">
            <v>2908.0289999999995</v>
          </cell>
          <cell r="G158">
            <v>-993.09686679999959</v>
          </cell>
          <cell r="H158">
            <v>1215.3388667999998</v>
          </cell>
          <cell r="I158">
            <v>-124.93199999999979</v>
          </cell>
          <cell r="J158">
            <v>280.80000000000109</v>
          </cell>
          <cell r="K158">
            <v>294.83999999999924</v>
          </cell>
          <cell r="L158">
            <v>309.58200000000033</v>
          </cell>
          <cell r="M158">
            <v>325.06110000000081</v>
          </cell>
          <cell r="N158">
            <v>341.31415500000094</v>
          </cell>
          <cell r="O158">
            <v>358.37986275000003</v>
          </cell>
          <cell r="P158">
            <v>376.29885588749949</v>
          </cell>
          <cell r="Q158">
            <v>395.11379868187487</v>
          </cell>
          <cell r="R158">
            <v>414.86948861597011</v>
          </cell>
          <cell r="S158">
            <v>435.61296304676762</v>
          </cell>
          <cell r="T158">
            <v>457.39361119910609</v>
          </cell>
          <cell r="U158">
            <v>480.26329175905994</v>
          </cell>
        </row>
        <row r="160">
          <cell r="A160" t="str">
            <v>Less:</v>
          </cell>
        </row>
        <row r="161">
          <cell r="A161" t="str">
            <v>Increase in Accounts Receivable</v>
          </cell>
          <cell r="C161">
            <v>4271.1000000000004</v>
          </cell>
          <cell r="D161">
            <v>6845.6760000000004</v>
          </cell>
          <cell r="E161">
            <v>1860.2759999999998</v>
          </cell>
          <cell r="F161">
            <v>6288.6720000000005</v>
          </cell>
          <cell r="G161">
            <v>2842.3135561999989</v>
          </cell>
          <cell r="H161">
            <v>13698.892443800003</v>
          </cell>
          <cell r="I161">
            <v>1690.0779999999941</v>
          </cell>
          <cell r="J161">
            <v>829.29008311284997</v>
          </cell>
          <cell r="K161">
            <v>10454.903047801716</v>
          </cell>
          <cell r="L161">
            <v>9687.2612021093446</v>
          </cell>
          <cell r="M161">
            <v>9376.267937077675</v>
          </cell>
          <cell r="N161">
            <v>8640.8324157123861</v>
          </cell>
          <cell r="O161">
            <v>7633.5362678523234</v>
          </cell>
          <cell r="P161">
            <v>6902.8590387073637</v>
          </cell>
          <cell r="Q161">
            <v>6124.5158755601733</v>
          </cell>
          <cell r="R161">
            <v>5445.972613148755</v>
          </cell>
          <cell r="S161">
            <v>4851.1712852167402</v>
          </cell>
          <cell r="T161">
            <v>4360.7345969663875</v>
          </cell>
          <cell r="U161">
            <v>3976.6897600840311</v>
          </cell>
        </row>
        <row r="162">
          <cell r="A162" t="str">
            <v>Increase in Accrued Receivables</v>
          </cell>
          <cell r="C162">
            <v>460.86199999999997</v>
          </cell>
          <cell r="D162">
            <v>-186.738</v>
          </cell>
          <cell r="E162">
            <v>1277.7339999999999</v>
          </cell>
          <cell r="F162">
            <v>18981.440999999999</v>
          </cell>
          <cell r="G162">
            <v>-17274.793779</v>
          </cell>
          <cell r="H162">
            <v>158.00077899999997</v>
          </cell>
          <cell r="I162">
            <v>1293.6790000000001</v>
          </cell>
          <cell r="J162">
            <v>100.2603410113752</v>
          </cell>
          <cell r="K162">
            <v>1263.9873141601602</v>
          </cell>
          <cell r="L162">
            <v>1171.1801833491609</v>
          </cell>
          <cell r="M162">
            <v>1133.5814088801872</v>
          </cell>
          <cell r="N162">
            <v>1044.6679904450011</v>
          </cell>
          <cell r="O162">
            <v>922.88689437207177</v>
          </cell>
          <cell r="P162">
            <v>834.54874870374624</v>
          </cell>
          <cell r="Q162">
            <v>740.44783932341488</v>
          </cell>
          <cell r="R162">
            <v>658.4126380522539</v>
          </cell>
          <cell r="S162">
            <v>586.50175284229772</v>
          </cell>
          <cell r="T162">
            <v>527.20844811122333</v>
          </cell>
          <cell r="U162">
            <v>480.7778117228645</v>
          </cell>
        </row>
        <row r="163">
          <cell r="A163" t="str">
            <v>Increase in Other Operating Assets</v>
          </cell>
          <cell r="C163">
            <v>2365.052000000007</v>
          </cell>
          <cell r="D163">
            <v>-220.75500000000011</v>
          </cell>
          <cell r="E163">
            <v>4550.5699999999933</v>
          </cell>
          <cell r="F163">
            <v>4049.683</v>
          </cell>
          <cell r="G163">
            <v>-1516.8964319999995</v>
          </cell>
          <cell r="H163">
            <v>8612.1724319999994</v>
          </cell>
          <cell r="I163">
            <v>6665.2400000000052</v>
          </cell>
          <cell r="J163">
            <v>-2064.4700000000012</v>
          </cell>
          <cell r="K163">
            <v>297.36200000000099</v>
          </cell>
          <cell r="L163">
            <v>348.61082499999975</v>
          </cell>
          <cell r="M163">
            <v>400.60305499999959</v>
          </cell>
          <cell r="N163">
            <v>453.46681206249923</v>
          </cell>
          <cell r="O163">
            <v>507.33207676250095</v>
          </cell>
          <cell r="P163">
            <v>562.33100849265975</v>
          </cell>
          <cell r="Q163">
            <v>618.59827041471726</v>
          </cell>
          <cell r="R163">
            <v>676.27135985801215</v>
          </cell>
          <cell r="S163">
            <v>735.49094497734404</v>
          </cell>
          <cell r="T163">
            <v>796.40120849632513</v>
          </cell>
          <cell r="U163">
            <v>859.15019937773832</v>
          </cell>
        </row>
        <row r="164">
          <cell r="A164" t="str">
            <v>Increase in Inventory</v>
          </cell>
          <cell r="F164">
            <v>-157.19</v>
          </cell>
          <cell r="G164">
            <v>596.40748799999994</v>
          </cell>
          <cell r="H164">
            <v>2376.0975120000003</v>
          </cell>
          <cell r="I164">
            <v>1460.0950000000003</v>
          </cell>
          <cell r="J164">
            <v>-4432.600000000000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Plus:</v>
          </cell>
        </row>
        <row r="166">
          <cell r="A166" t="str">
            <v>Increase in Accounts Payable</v>
          </cell>
          <cell r="C166">
            <v>-410.87</v>
          </cell>
          <cell r="D166">
            <v>2.75</v>
          </cell>
          <cell r="E166">
            <v>-2.75</v>
          </cell>
          <cell r="F166">
            <v>845.39200000000005</v>
          </cell>
          <cell r="G166">
            <v>842.9879011999999</v>
          </cell>
          <cell r="H166">
            <v>2196.7190988000002</v>
          </cell>
          <cell r="I166">
            <v>530.30099999999948</v>
          </cell>
          <cell r="J166">
            <v>-4415.399999999999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Increase in Accrued Payables</v>
          </cell>
          <cell r="C167">
            <v>0</v>
          </cell>
          <cell r="D167">
            <v>0</v>
          </cell>
          <cell r="E167">
            <v>2509.7370000000001</v>
          </cell>
          <cell r="F167">
            <v>1560.4110000000001</v>
          </cell>
          <cell r="G167">
            <v>6227.7974480000003</v>
          </cell>
          <cell r="H167">
            <v>5147.2455520000003</v>
          </cell>
          <cell r="I167">
            <v>17228.008999999998</v>
          </cell>
          <cell r="J167">
            <v>-9482.6632528198679</v>
          </cell>
          <cell r="K167">
            <v>6057.7371924881882</v>
          </cell>
          <cell r="L167">
            <v>5612.9532917767719</v>
          </cell>
          <cell r="M167">
            <v>5432.7588452494238</v>
          </cell>
          <cell r="N167">
            <v>5006.6358013453355</v>
          </cell>
          <cell r="O167">
            <v>4422.9923843913057</v>
          </cell>
          <cell r="P167">
            <v>3999.6263707173421</v>
          </cell>
          <cell r="Q167">
            <v>3548.6419563848758</v>
          </cell>
          <cell r="R167">
            <v>3155.4831926327606</v>
          </cell>
          <cell r="S167">
            <v>2810.8458382851459</v>
          </cell>
          <cell r="T167">
            <v>2526.6790169008382</v>
          </cell>
          <cell r="U167">
            <v>2304.1573271894886</v>
          </cell>
        </row>
        <row r="168">
          <cell r="A168" t="str">
            <v>Increase in other Operating Liabilities</v>
          </cell>
          <cell r="C168">
            <v>6508.0419999999995</v>
          </cell>
          <cell r="D168">
            <v>3454.5670000000009</v>
          </cell>
          <cell r="E168">
            <v>23277.319000000003</v>
          </cell>
          <cell r="F168">
            <v>-20768.465000000004</v>
          </cell>
          <cell r="G168">
            <v>15380.463826999998</v>
          </cell>
          <cell r="H168">
            <v>5785.281173000003</v>
          </cell>
          <cell r="I168">
            <v>6153.7870000000039</v>
          </cell>
          <cell r="J168">
            <v>2125.8100000000049</v>
          </cell>
          <cell r="K168">
            <v>2232.1005000000005</v>
          </cell>
          <cell r="L168">
            <v>2343.7055250000049</v>
          </cell>
          <cell r="M168">
            <v>2460.8908012500033</v>
          </cell>
          <cell r="N168">
            <v>2583.9353413125064</v>
          </cell>
          <cell r="O168">
            <v>2713.1321083781295</v>
          </cell>
          <cell r="P168">
            <v>2848.788713797032</v>
          </cell>
          <cell r="Q168">
            <v>2991.2281494868876</v>
          </cell>
          <cell r="R168">
            <v>3140.7895569612301</v>
          </cell>
          <cell r="S168">
            <v>3297.8290348092996</v>
          </cell>
          <cell r="T168">
            <v>3462.7204865497624</v>
          </cell>
          <cell r="U168">
            <v>3635.8565108772455</v>
          </cell>
        </row>
        <row r="170">
          <cell r="A170" t="str">
            <v>Other Cash Flow from Operations</v>
          </cell>
          <cell r="C170">
            <v>7933.852000000009</v>
          </cell>
          <cell r="D170">
            <v>13970.296999999982</v>
          </cell>
          <cell r="E170">
            <v>15284.012000000002</v>
          </cell>
          <cell r="F170">
            <v>18405.154886000048</v>
          </cell>
          <cell r="G170">
            <v>-3355.8874762000632</v>
          </cell>
          <cell r="H170">
            <v>447.47447620001185</v>
          </cell>
          <cell r="I170">
            <v>3891.0269999999909</v>
          </cell>
        </row>
        <row r="171">
          <cell r="A171" t="str">
            <v>Cash Flow from Operations</v>
          </cell>
          <cell r="C171">
            <v>36334.819000000003</v>
          </cell>
          <cell r="D171">
            <v>32638.618999999999</v>
          </cell>
          <cell r="E171">
            <v>94359.360000000001</v>
          </cell>
          <cell r="F171">
            <v>18055.862000000001</v>
          </cell>
          <cell r="G171">
            <v>133132.81</v>
          </cell>
          <cell r="H171">
            <v>81251.497000000003</v>
          </cell>
          <cell r="I171">
            <v>87062.2</v>
          </cell>
          <cell r="J171">
            <v>76254.994818391613</v>
          </cell>
          <cell r="K171">
            <v>109550.61644417004</v>
          </cell>
          <cell r="L171">
            <v>137185.84764297449</v>
          </cell>
          <cell r="M171">
            <v>158634.46386318965</v>
          </cell>
          <cell r="N171">
            <v>181793.89545871725</v>
          </cell>
          <cell r="O171">
            <v>201760.77841859672</v>
          </cell>
          <cell r="P171">
            <v>220366.67404579034</v>
          </cell>
          <cell r="Q171">
            <v>237359.0057916682</v>
          </cell>
          <cell r="R171">
            <v>253129.4437479749</v>
          </cell>
          <cell r="S171">
            <v>268338.1627010862</v>
          </cell>
          <cell r="T171">
            <v>283503.95597911283</v>
          </cell>
          <cell r="U171">
            <v>298205.45302953175</v>
          </cell>
        </row>
        <row r="173">
          <cell r="A173" t="str">
            <v>Less:</v>
          </cell>
        </row>
        <row r="174">
          <cell r="A174" t="str">
            <v>Increase in ST Financial Instruments</v>
          </cell>
          <cell r="C174">
            <v>57326.725999999995</v>
          </cell>
          <cell r="D174">
            <v>30851.799999999996</v>
          </cell>
          <cell r="E174">
            <v>4791.6000000000058</v>
          </cell>
          <cell r="F174">
            <v>28000.489000000001</v>
          </cell>
          <cell r="G174">
            <v>99433.651662999997</v>
          </cell>
          <cell r="H174">
            <v>9293.0203369999945</v>
          </cell>
          <cell r="I174">
            <v>19122.039000000019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Capital expenditures</v>
          </cell>
          <cell r="C175">
            <v>6822.59</v>
          </cell>
          <cell r="D175">
            <v>9902.2039999999997</v>
          </cell>
          <cell r="E175">
            <v>9393.6179999999986</v>
          </cell>
          <cell r="F175">
            <v>9069.3770000000077</v>
          </cell>
          <cell r="G175">
            <v>19660.092451999997</v>
          </cell>
          <cell r="H175">
            <v>78452.448547999986</v>
          </cell>
          <cell r="I175">
            <v>10833.985000000015</v>
          </cell>
          <cell r="J175">
            <v>19739.29473892125</v>
          </cell>
          <cell r="K175">
            <v>24459.327583623119</v>
          </cell>
          <cell r="L175">
            <v>28633.355712301505</v>
          </cell>
          <cell r="M175">
            <v>32494.653897381475</v>
          </cell>
          <cell r="N175">
            <v>35856.625053852738</v>
          </cell>
          <cell r="O175">
            <v>38616.001384234929</v>
          </cell>
          <cell r="P175">
            <v>40920.978096757433</v>
          </cell>
          <cell r="Q175">
            <v>42769.87135283649</v>
          </cell>
          <cell r="R175">
            <v>45126.343745619408</v>
          </cell>
          <cell r="S175">
            <v>47225.445599101717</v>
          </cell>
          <cell r="T175">
            <v>49112.335493699182</v>
          </cell>
          <cell r="U175">
            <v>50833.049184340052</v>
          </cell>
        </row>
        <row r="176">
          <cell r="A176" t="str">
            <v>Increase in Investments</v>
          </cell>
          <cell r="C176">
            <v>3172.2649999999994</v>
          </cell>
          <cell r="D176">
            <v>14979.279000000002</v>
          </cell>
          <cell r="E176">
            <v>60782.105999999992</v>
          </cell>
          <cell r="F176">
            <v>-35183.606</v>
          </cell>
          <cell r="G176">
            <v>17472.916274999996</v>
          </cell>
          <cell r="H176">
            <v>-7076.8972749999948</v>
          </cell>
          <cell r="I176">
            <v>10183.097999999998</v>
          </cell>
          <cell r="J176">
            <v>1787.1800000000003</v>
          </cell>
          <cell r="K176">
            <v>1876.5390000000043</v>
          </cell>
          <cell r="L176">
            <v>1995.3659499999994</v>
          </cell>
          <cell r="M176">
            <v>2145.1342475000056</v>
          </cell>
          <cell r="N176">
            <v>2327.3909598750033</v>
          </cell>
          <cell r="O176">
            <v>2543.7605078687557</v>
          </cell>
          <cell r="P176">
            <v>2795.9485332621916</v>
          </cell>
          <cell r="Q176">
            <v>3085.7459599252907</v>
          </cell>
          <cell r="R176">
            <v>3415.033257921561</v>
          </cell>
          <cell r="S176">
            <v>3785.7849208176485</v>
          </cell>
          <cell r="T176">
            <v>4200.0741668585251</v>
          </cell>
          <cell r="U176">
            <v>4660.0778752014594</v>
          </cell>
        </row>
        <row r="177">
          <cell r="A177" t="str">
            <v>Increase in LT Loans</v>
          </cell>
          <cell r="C177">
            <v>12645</v>
          </cell>
          <cell r="D177">
            <v>-6141.18</v>
          </cell>
          <cell r="E177">
            <v>-5754.2629999999999</v>
          </cell>
          <cell r="F177">
            <v>1139.893</v>
          </cell>
          <cell r="G177">
            <v>723.69372499999986</v>
          </cell>
          <cell r="H177">
            <v>1437.5302750000001</v>
          </cell>
          <cell r="I177">
            <v>950.92600000000039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Increase in Intangible Assets</v>
          </cell>
          <cell r="C178">
            <v>340.154</v>
          </cell>
          <cell r="D178">
            <v>2014.874</v>
          </cell>
          <cell r="E178">
            <v>11129.750999999998</v>
          </cell>
          <cell r="F178">
            <v>10462.278</v>
          </cell>
          <cell r="G178">
            <v>1474.9806680000011</v>
          </cell>
          <cell r="H178">
            <v>7160.2823319999989</v>
          </cell>
          <cell r="I178">
            <v>3960.7160000000003</v>
          </cell>
          <cell r="J178">
            <v>10765.413781046738</v>
          </cell>
          <cell r="K178">
            <v>13059.573957867256</v>
          </cell>
          <cell r="L178">
            <v>14988.235531493436</v>
          </cell>
          <cell r="M178">
            <v>16677.919258214977</v>
          </cell>
          <cell r="N178">
            <v>18041.34873615616</v>
          </cell>
          <cell r="O178">
            <v>19038.893122301553</v>
          </cell>
          <cell r="P178">
            <v>19754.107135236918</v>
          </cell>
          <cell r="Q178">
            <v>20196.514002548356</v>
          </cell>
          <cell r="R178">
            <v>20405.331859957427</v>
          </cell>
          <cell r="S178">
            <v>20413.417388373135</v>
          </cell>
          <cell r="T178">
            <v>20254.301618160953</v>
          </cell>
          <cell r="U178">
            <v>19958.244725635799</v>
          </cell>
        </row>
        <row r="180">
          <cell r="A180" t="str">
            <v>Other Cash Outflow from Investments</v>
          </cell>
          <cell r="C180">
            <v>10244.621000000014</v>
          </cell>
          <cell r="D180">
            <v>-2.591999999996915</v>
          </cell>
          <cell r="E180">
            <v>-4277.7109999999957</v>
          </cell>
          <cell r="F180">
            <v>24180.328999999991</v>
          </cell>
          <cell r="G180">
            <v>4499.79121700002</v>
          </cell>
          <cell r="H180">
            <v>10631.215783000021</v>
          </cell>
          <cell r="I180">
            <v>9775.4359999999651</v>
          </cell>
        </row>
        <row r="181">
          <cell r="A181" t="str">
            <v>Cash Flow from Investments</v>
          </cell>
          <cell r="C181">
            <v>-90551.356</v>
          </cell>
          <cell r="D181">
            <v>-51604.385000000002</v>
          </cell>
          <cell r="E181">
            <v>-76065.100999999995</v>
          </cell>
          <cell r="F181">
            <v>-37668.76</v>
          </cell>
          <cell r="G181">
            <v>-143265.12599999999</v>
          </cell>
          <cell r="H181">
            <v>-99897.600000000006</v>
          </cell>
          <cell r="I181">
            <v>-54826.2</v>
          </cell>
          <cell r="J181">
            <v>-32291.888519967986</v>
          </cell>
          <cell r="K181">
            <v>-39395.440541490381</v>
          </cell>
          <cell r="L181">
            <v>-45616.957193794937</v>
          </cell>
          <cell r="M181">
            <v>-51317.707403096458</v>
          </cell>
          <cell r="N181">
            <v>-56225.364749883898</v>
          </cell>
          <cell r="O181">
            <v>-60198.655014405238</v>
          </cell>
          <cell r="P181">
            <v>-63471.033765256543</v>
          </cell>
          <cell r="Q181">
            <v>-66052.131315310136</v>
          </cell>
          <cell r="R181">
            <v>-68946.708863498396</v>
          </cell>
          <cell r="S181">
            <v>-71424.647908292507</v>
          </cell>
          <cell r="T181">
            <v>-73566.711278718663</v>
          </cell>
          <cell r="U181">
            <v>-75451.371785177311</v>
          </cell>
        </row>
        <row r="182">
          <cell r="A182" t="str">
            <v>Cash Flow before Financing</v>
          </cell>
          <cell r="C182">
            <v>-54216.536999999997</v>
          </cell>
          <cell r="D182">
            <v>-18965.766000000003</v>
          </cell>
          <cell r="E182">
            <v>18294.259000000005</v>
          </cell>
          <cell r="F182">
            <v>-19612.898000000001</v>
          </cell>
          <cell r="G182">
            <v>-10132.315999999992</v>
          </cell>
          <cell r="H182">
            <v>-18646.103000000003</v>
          </cell>
          <cell r="I182">
            <v>32236</v>
          </cell>
          <cell r="J182">
            <v>43963.106298423627</v>
          </cell>
          <cell r="K182">
            <v>70155.17590267965</v>
          </cell>
          <cell r="L182">
            <v>91568.890449179555</v>
          </cell>
          <cell r="M182">
            <v>107316.75646009319</v>
          </cell>
          <cell r="N182">
            <v>125568.53070883335</v>
          </cell>
          <cell r="O182">
            <v>141562.12340419149</v>
          </cell>
          <cell r="P182">
            <v>156895.64028053379</v>
          </cell>
          <cell r="Q182">
            <v>171306.87447635806</v>
          </cell>
          <cell r="R182">
            <v>184182.73488447652</v>
          </cell>
          <cell r="S182">
            <v>196913.51479279369</v>
          </cell>
          <cell r="T182">
            <v>209937.24470039416</v>
          </cell>
          <cell r="U182">
            <v>222754.08124435443</v>
          </cell>
        </row>
        <row r="184">
          <cell r="A184" t="str">
            <v>Increase in Paid-in Capital</v>
          </cell>
          <cell r="B184">
            <v>0</v>
          </cell>
          <cell r="C184">
            <v>450</v>
          </cell>
          <cell r="D184">
            <v>146.25</v>
          </cell>
          <cell r="E184">
            <v>0</v>
          </cell>
          <cell r="F184">
            <v>7014.2780000000002</v>
          </cell>
          <cell r="G184">
            <v>621.4940000000006</v>
          </cell>
          <cell r="H184">
            <v>144.53299999999945</v>
          </cell>
          <cell r="I184">
            <v>17.244999999998981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Increase in Capital Surplus</v>
          </cell>
          <cell r="C185">
            <v>60772.915000000001</v>
          </cell>
          <cell r="D185">
            <v>27900.422999999995</v>
          </cell>
          <cell r="E185">
            <v>819.92399999999907</v>
          </cell>
          <cell r="F185">
            <v>-7060.8729999999923</v>
          </cell>
          <cell r="G185">
            <v>47957.517999999996</v>
          </cell>
          <cell r="H185">
            <v>10769.671999999991</v>
          </cell>
          <cell r="I185">
            <v>1343.991999999998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Increase in Capital Adjustments</v>
          </cell>
          <cell r="C186">
            <v>106.026</v>
          </cell>
          <cell r="D186">
            <v>1544.2379999999998</v>
          </cell>
          <cell r="E186">
            <v>7457.0060000000003</v>
          </cell>
          <cell r="F186">
            <v>-7476.1950000000006</v>
          </cell>
          <cell r="G186">
            <v>-11816.924000000001</v>
          </cell>
          <cell r="H186">
            <v>-3025.5159999999996</v>
          </cell>
          <cell r="I186">
            <v>-14464.73499999999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Increase in Bonds</v>
          </cell>
          <cell r="C187">
            <v>0</v>
          </cell>
          <cell r="D187">
            <v>0</v>
          </cell>
          <cell r="E187">
            <v>13363.797999999999</v>
          </cell>
          <cell r="F187">
            <v>-5790.8489999999993</v>
          </cell>
          <cell r="G187">
            <v>-7572.9489999999996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A188" t="str">
            <v>Other Cashflow from Financing</v>
          </cell>
          <cell r="C188">
            <v>-1793.525999999998</v>
          </cell>
          <cell r="D188">
            <v>-4544.5399999999972</v>
          </cell>
          <cell r="E188">
            <v>-13776.713</v>
          </cell>
          <cell r="F188">
            <v>2838.0329999999922</v>
          </cell>
          <cell r="G188">
            <v>4850.195000000007</v>
          </cell>
          <cell r="H188">
            <v>-5516.8539999999912</v>
          </cell>
          <cell r="I188">
            <v>-251.30199999999786</v>
          </cell>
        </row>
        <row r="189">
          <cell r="A189" t="str">
            <v>Cashflow from Financing</v>
          </cell>
          <cell r="C189">
            <v>59535.415000000001</v>
          </cell>
          <cell r="D189">
            <v>25046.370999999999</v>
          </cell>
          <cell r="E189">
            <v>7864.0150000000003</v>
          </cell>
          <cell r="F189">
            <v>-10475.606</v>
          </cell>
          <cell r="G189">
            <v>34039.334000000003</v>
          </cell>
          <cell r="H189">
            <v>2371.835</v>
          </cell>
          <cell r="I189">
            <v>-13354.8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Change in Cash from Consolidation</v>
          </cell>
          <cell r="E190">
            <v>2037.0170000000001</v>
          </cell>
          <cell r="F190">
            <v>6565.55</v>
          </cell>
          <cell r="H190">
            <v>3838.498</v>
          </cell>
        </row>
        <row r="192">
          <cell r="A192" t="str">
            <v>Increase in Cash</v>
          </cell>
          <cell r="C192">
            <v>5318.8780000000042</v>
          </cell>
          <cell r="D192">
            <v>6080.6049999999959</v>
          </cell>
          <cell r="E192">
            <v>28195.291000000005</v>
          </cell>
          <cell r="F192">
            <v>-23522.954000000002</v>
          </cell>
          <cell r="G192">
            <v>23907.018000000011</v>
          </cell>
          <cell r="H192">
            <v>-12435.770000000002</v>
          </cell>
          <cell r="I192">
            <v>18881.2</v>
          </cell>
          <cell r="J192">
            <v>43963.106298423627</v>
          </cell>
          <cell r="K192">
            <v>70155.17590267965</v>
          </cell>
          <cell r="L192">
            <v>91568.890449179555</v>
          </cell>
          <cell r="M192">
            <v>107316.75646009319</v>
          </cell>
          <cell r="N192">
            <v>125568.53070883335</v>
          </cell>
          <cell r="O192">
            <v>141562.12340419149</v>
          </cell>
          <cell r="P192">
            <v>156895.64028053379</v>
          </cell>
          <cell r="Q192">
            <v>171306.87447635806</v>
          </cell>
          <cell r="R192">
            <v>184182.73488447652</v>
          </cell>
          <cell r="S192">
            <v>196913.51479279369</v>
          </cell>
          <cell r="T192">
            <v>209937.24470039416</v>
          </cell>
          <cell r="U192">
            <v>222754.08124435443</v>
          </cell>
        </row>
        <row r="193">
          <cell r="A193" t="str">
            <v>Cash Increase in BS</v>
          </cell>
          <cell r="C193">
            <v>5318.8770000000004</v>
          </cell>
          <cell r="D193">
            <v>6080.6049999999996</v>
          </cell>
          <cell r="E193">
            <v>28195.292000000001</v>
          </cell>
          <cell r="F193">
            <v>-23522.963</v>
          </cell>
          <cell r="G193">
            <v>23907.026947000002</v>
          </cell>
          <cell r="H193">
            <v>-12435.769947000001</v>
          </cell>
          <cell r="I193">
            <v>18881.175999999999</v>
          </cell>
          <cell r="J193">
            <v>43963.106298423634</v>
          </cell>
          <cell r="K193">
            <v>70155.17590267965</v>
          </cell>
          <cell r="L193">
            <v>91568.890449179569</v>
          </cell>
          <cell r="M193">
            <v>107316.75646009319</v>
          </cell>
          <cell r="N193">
            <v>125568.53070883336</v>
          </cell>
          <cell r="O193">
            <v>141562.12340419146</v>
          </cell>
          <cell r="P193">
            <v>156895.64028053381</v>
          </cell>
          <cell r="Q193">
            <v>171306.87447635806</v>
          </cell>
          <cell r="R193">
            <v>184182.73488447652</v>
          </cell>
          <cell r="S193">
            <v>196913.51479279366</v>
          </cell>
          <cell r="T193">
            <v>209937.24470039411</v>
          </cell>
          <cell r="U193">
            <v>222754.08124435437</v>
          </cell>
        </row>
        <row r="194">
          <cell r="A194" t="str">
            <v>Check</v>
          </cell>
          <cell r="C194" t="str">
            <v>OK</v>
          </cell>
          <cell r="D194" t="str">
            <v>OK</v>
          </cell>
          <cell r="E194" t="str">
            <v>OK</v>
          </cell>
          <cell r="F194" t="str">
            <v>OK</v>
          </cell>
          <cell r="G194" t="str">
            <v>OK</v>
          </cell>
          <cell r="H194" t="str">
            <v>OK</v>
          </cell>
          <cell r="I194" t="str">
            <v>OK</v>
          </cell>
          <cell r="J194" t="str">
            <v>OK</v>
          </cell>
          <cell r="K194" t="str">
            <v>OK</v>
          </cell>
          <cell r="L194" t="str">
            <v>OK</v>
          </cell>
          <cell r="M194" t="str">
            <v>OK</v>
          </cell>
          <cell r="N194" t="str">
            <v>OK</v>
          </cell>
          <cell r="O194" t="str">
            <v>OK</v>
          </cell>
          <cell r="P194" t="str">
            <v>OK</v>
          </cell>
          <cell r="Q194" t="str">
            <v>OK</v>
          </cell>
          <cell r="R194" t="str">
            <v>OK</v>
          </cell>
          <cell r="S194" t="str">
            <v>OK</v>
          </cell>
          <cell r="T194" t="str">
            <v>OK</v>
          </cell>
          <cell r="U194" t="str">
            <v>OK</v>
          </cell>
        </row>
        <row r="196">
          <cell r="A196" t="str">
            <v>Interest income</v>
          </cell>
        </row>
        <row r="197">
          <cell r="A197" t="str">
            <v>Cash &amp; deposits</v>
          </cell>
          <cell r="B197">
            <v>2944.2559999999999</v>
          </cell>
          <cell r="C197">
            <v>8263.1329999999998</v>
          </cell>
          <cell r="D197">
            <v>14343.737999999999</v>
          </cell>
          <cell r="E197">
            <v>42539.03</v>
          </cell>
          <cell r="F197">
            <v>19016.066999999999</v>
          </cell>
          <cell r="G197">
            <v>42923.093947000001</v>
          </cell>
          <cell r="H197">
            <v>30487.324000000001</v>
          </cell>
          <cell r="I197">
            <v>49368.5</v>
          </cell>
          <cell r="J197">
            <v>93331.606298423634</v>
          </cell>
          <cell r="K197">
            <v>163486.78220110328</v>
          </cell>
          <cell r="L197">
            <v>255055.67265028285</v>
          </cell>
          <cell r="M197">
            <v>362372.42911037605</v>
          </cell>
          <cell r="N197">
            <v>487940.95981920941</v>
          </cell>
          <cell r="O197">
            <v>629503.08322340087</v>
          </cell>
          <cell r="P197">
            <v>786398.72350393469</v>
          </cell>
          <cell r="Q197">
            <v>957705.59798029275</v>
          </cell>
          <cell r="R197">
            <v>1141888.3328647693</v>
          </cell>
          <cell r="S197">
            <v>1338801.8476575629</v>
          </cell>
          <cell r="T197">
            <v>1548739.092357957</v>
          </cell>
          <cell r="U197">
            <v>1771493.1736023114</v>
          </cell>
        </row>
        <row r="198">
          <cell r="A198" t="str">
            <v>Marketable securities</v>
          </cell>
          <cell r="B198">
            <v>1.82</v>
          </cell>
          <cell r="C198">
            <v>5022.9880000000003</v>
          </cell>
          <cell r="D198">
            <v>6.544999999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Int.bearing ass-ST</v>
          </cell>
          <cell r="B199">
            <v>2029.874</v>
          </cell>
          <cell r="C199">
            <v>59356.6</v>
          </cell>
          <cell r="D199">
            <v>90208.4</v>
          </cell>
          <cell r="E199">
            <v>95000</v>
          </cell>
          <cell r="F199">
            <v>123000.489</v>
          </cell>
          <cell r="G199">
            <v>222434.140663</v>
          </cell>
          <cell r="H199">
            <v>231727.16099999999</v>
          </cell>
          <cell r="I199">
            <v>250849.2</v>
          </cell>
          <cell r="J199">
            <v>250849.2</v>
          </cell>
          <cell r="K199">
            <v>250849.2</v>
          </cell>
          <cell r="L199">
            <v>250849.2</v>
          </cell>
          <cell r="M199">
            <v>250849.2</v>
          </cell>
          <cell r="N199">
            <v>250849.2</v>
          </cell>
          <cell r="O199">
            <v>250849.2</v>
          </cell>
          <cell r="P199">
            <v>250849.2</v>
          </cell>
          <cell r="Q199">
            <v>250849.2</v>
          </cell>
          <cell r="R199">
            <v>250849.2</v>
          </cell>
          <cell r="S199">
            <v>250849.2</v>
          </cell>
          <cell r="T199">
            <v>250849.2</v>
          </cell>
          <cell r="U199">
            <v>250849.2</v>
          </cell>
        </row>
        <row r="200">
          <cell r="A200" t="str">
            <v>Int.bearing ass-LT</v>
          </cell>
          <cell r="B200">
            <v>0</v>
          </cell>
          <cell r="C200">
            <v>12645</v>
          </cell>
          <cell r="D200">
            <v>6503.82</v>
          </cell>
          <cell r="E200">
            <v>749.55700000000002</v>
          </cell>
          <cell r="F200">
            <v>1889.45</v>
          </cell>
          <cell r="G200">
            <v>2613.1437249999999</v>
          </cell>
          <cell r="H200">
            <v>4050.674</v>
          </cell>
          <cell r="I200">
            <v>5001.6000000000004</v>
          </cell>
          <cell r="J200">
            <v>5001.6000000000004</v>
          </cell>
          <cell r="K200">
            <v>5001.6000000000004</v>
          </cell>
          <cell r="L200">
            <v>5001.6000000000004</v>
          </cell>
          <cell r="M200">
            <v>5001.6000000000004</v>
          </cell>
          <cell r="N200">
            <v>5001.6000000000004</v>
          </cell>
          <cell r="O200">
            <v>5001.6000000000004</v>
          </cell>
          <cell r="P200">
            <v>5001.6000000000004</v>
          </cell>
          <cell r="Q200">
            <v>5001.6000000000004</v>
          </cell>
          <cell r="R200">
            <v>5001.6000000000004</v>
          </cell>
          <cell r="S200">
            <v>5001.6000000000004</v>
          </cell>
          <cell r="T200">
            <v>5001.6000000000004</v>
          </cell>
          <cell r="U200">
            <v>5001.6000000000004</v>
          </cell>
        </row>
        <row r="201">
          <cell r="A201" t="str">
            <v>Total</v>
          </cell>
          <cell r="B201">
            <v>4975.95</v>
          </cell>
          <cell r="C201">
            <v>85287.72099999999</v>
          </cell>
          <cell r="D201">
            <v>111062.503</v>
          </cell>
          <cell r="E201">
            <v>138288.587</v>
          </cell>
          <cell r="F201">
            <v>143906.00600000002</v>
          </cell>
          <cell r="G201">
            <v>267970.37833499996</v>
          </cell>
          <cell r="H201">
            <v>266265.15899999999</v>
          </cell>
          <cell r="I201">
            <v>305219.3</v>
          </cell>
          <cell r="J201">
            <v>349182.40629842365</v>
          </cell>
          <cell r="K201">
            <v>419337.58220110327</v>
          </cell>
          <cell r="L201">
            <v>510906.47265028284</v>
          </cell>
          <cell r="M201">
            <v>618223.22911037609</v>
          </cell>
          <cell r="N201">
            <v>743791.75981920946</v>
          </cell>
          <cell r="O201">
            <v>885353.8832234008</v>
          </cell>
          <cell r="P201">
            <v>1042249.5235039346</v>
          </cell>
          <cell r="Q201">
            <v>1213556.3979802928</v>
          </cell>
          <cell r="R201">
            <v>1397739.1328647693</v>
          </cell>
          <cell r="S201">
            <v>1594652.647657563</v>
          </cell>
          <cell r="T201">
            <v>1804589.8923579571</v>
          </cell>
          <cell r="U201">
            <v>2027343.9736023115</v>
          </cell>
        </row>
        <row r="202">
          <cell r="A202" t="str">
            <v>Avg balance</v>
          </cell>
          <cell r="B202">
            <v>0</v>
          </cell>
          <cell r="C202">
            <v>45131.835499999994</v>
          </cell>
          <cell r="D202">
            <v>98175.111999999994</v>
          </cell>
          <cell r="E202">
            <v>124675.545</v>
          </cell>
          <cell r="F202">
            <v>141097.2965</v>
          </cell>
          <cell r="G202">
            <v>205938.19216749998</v>
          </cell>
          <cell r="H202">
            <v>267117.7686675</v>
          </cell>
          <cell r="I202">
            <v>285742.22950000002</v>
          </cell>
          <cell r="J202">
            <v>327200.85314921185</v>
          </cell>
          <cell r="K202">
            <v>384259.99424976343</v>
          </cell>
          <cell r="L202">
            <v>465122.02742569306</v>
          </cell>
          <cell r="M202">
            <v>564564.8508803295</v>
          </cell>
          <cell r="N202">
            <v>681007.49446479278</v>
          </cell>
          <cell r="O202">
            <v>814572.82152130513</v>
          </cell>
          <cell r="P202">
            <v>963801.70336366771</v>
          </cell>
          <cell r="Q202">
            <v>1127902.9607421136</v>
          </cell>
          <cell r="R202">
            <v>1305647.7654225309</v>
          </cell>
          <cell r="S202">
            <v>1496195.8902611663</v>
          </cell>
          <cell r="T202">
            <v>1699621.27000776</v>
          </cell>
          <cell r="U202">
            <v>1915966.9329801342</v>
          </cell>
        </row>
        <row r="203">
          <cell r="A203" t="str">
            <v>Interest income</v>
          </cell>
          <cell r="B203">
            <v>68.468000000000004</v>
          </cell>
          <cell r="C203">
            <v>2494.7600000000002</v>
          </cell>
          <cell r="D203">
            <v>4429.0590000000002</v>
          </cell>
          <cell r="E203">
            <v>6003.7060000000001</v>
          </cell>
          <cell r="F203">
            <v>5746.1850000000004</v>
          </cell>
          <cell r="G203">
            <v>7205.0839999999998</v>
          </cell>
          <cell r="H203">
            <v>8800.6990000000005</v>
          </cell>
          <cell r="I203">
            <v>11855</v>
          </cell>
          <cell r="J203">
            <v>13575.053714921427</v>
          </cell>
          <cell r="K203">
            <v>15942.348597902799</v>
          </cell>
          <cell r="L203">
            <v>19297.188395219651</v>
          </cell>
          <cell r="M203">
            <v>23422.916237819532</v>
          </cell>
          <cell r="N203">
            <v>28253.940136909718</v>
          </cell>
          <cell r="O203">
            <v>33795.357501174221</v>
          </cell>
          <cell r="P203">
            <v>39986.631354313977</v>
          </cell>
          <cell r="Q203">
            <v>46794.936901679619</v>
          </cell>
          <cell r="R203">
            <v>54169.2919739891</v>
          </cell>
          <cell r="S203">
            <v>62074.836855873713</v>
          </cell>
          <cell r="T203">
            <v>70514.638984931677</v>
          </cell>
          <cell r="U203">
            <v>79490.483539044013</v>
          </cell>
        </row>
        <row r="204">
          <cell r="A204" t="str">
            <v>Interest rate</v>
          </cell>
          <cell r="B204">
            <v>0</v>
          </cell>
          <cell r="C204">
            <v>5.5277166823848777E-2</v>
          </cell>
          <cell r="D204">
            <v>4.5113867555353543E-2</v>
          </cell>
          <cell r="E204">
            <v>4.8154640110055269E-2</v>
          </cell>
          <cell r="F204">
            <v>4.0724982990726549E-2</v>
          </cell>
          <cell r="G204">
            <v>3.4986633242559205E-2</v>
          </cell>
          <cell r="H204">
            <v>3.2946887224693917E-2</v>
          </cell>
          <cell r="I204">
            <v>4.1488442295506058E-2</v>
          </cell>
          <cell r="J204">
            <v>4.1488442295506058E-2</v>
          </cell>
          <cell r="K204">
            <v>4.1488442295506058E-2</v>
          </cell>
          <cell r="L204">
            <v>4.1488442295506058E-2</v>
          </cell>
          <cell r="M204">
            <v>4.1488442295506058E-2</v>
          </cell>
          <cell r="N204">
            <v>4.1488442295506058E-2</v>
          </cell>
          <cell r="O204">
            <v>4.1488442295506058E-2</v>
          </cell>
          <cell r="P204">
            <v>4.1488442295506058E-2</v>
          </cell>
          <cell r="Q204">
            <v>4.1488442295506058E-2</v>
          </cell>
          <cell r="R204">
            <v>4.1488442295506058E-2</v>
          </cell>
          <cell r="S204">
            <v>4.1488442295506058E-2</v>
          </cell>
          <cell r="T204">
            <v>4.1488442295506058E-2</v>
          </cell>
          <cell r="U204">
            <v>4.1488442295506058E-2</v>
          </cell>
        </row>
        <row r="206">
          <cell r="A206" t="str">
            <v>Interest expense</v>
          </cell>
        </row>
        <row r="207">
          <cell r="A207" t="str">
            <v>ST Borrowing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Curr. Portion of LT Deb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LT Borrowings</v>
          </cell>
          <cell r="B209">
            <v>0</v>
          </cell>
          <cell r="C209">
            <v>0</v>
          </cell>
          <cell r="D209">
            <v>0</v>
          </cell>
          <cell r="E209">
            <v>13363.797999999999</v>
          </cell>
          <cell r="F209">
            <v>7572.948999999999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</v>
          </cell>
          <cell r="B210">
            <v>0</v>
          </cell>
          <cell r="C210">
            <v>0</v>
          </cell>
          <cell r="D210">
            <v>0</v>
          </cell>
          <cell r="E210">
            <v>13363.797999999999</v>
          </cell>
          <cell r="F210">
            <v>7572.9489999999996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A211" t="str">
            <v>Avg balance</v>
          </cell>
          <cell r="B211">
            <v>0</v>
          </cell>
          <cell r="C211">
            <v>0</v>
          </cell>
          <cell r="D211">
            <v>0</v>
          </cell>
          <cell r="E211">
            <v>6681.8989999999994</v>
          </cell>
          <cell r="F211">
            <v>10468.3735</v>
          </cell>
          <cell r="G211">
            <v>3786.474499999999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>Interest expense</v>
          </cell>
          <cell r="B212">
            <v>-30.353999999999999</v>
          </cell>
          <cell r="C212">
            <v>-12.808</v>
          </cell>
          <cell r="D212">
            <v>-7.452</v>
          </cell>
          <cell r="E212">
            <v>-13.534000000000001</v>
          </cell>
          <cell r="F212">
            <v>-1285.8589999999999</v>
          </cell>
          <cell r="G212">
            <v>-636.72500000000002</v>
          </cell>
          <cell r="H212">
            <v>-71.665000000000006</v>
          </cell>
          <cell r="I212">
            <v>-46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>Interest rate</v>
          </cell>
          <cell r="B213">
            <v>0</v>
          </cell>
          <cell r="C213" t="e">
            <v>#DIV/0!</v>
          </cell>
          <cell r="D213" t="e">
            <v>#DIV/0!</v>
          </cell>
          <cell r="E213">
            <v>2.0254721000721506E-3</v>
          </cell>
          <cell r="F213">
            <v>0.12283273996671976</v>
          </cell>
          <cell r="G213">
            <v>0.16815774145580542</v>
          </cell>
          <cell r="H213" t="str">
            <v>NM</v>
          </cell>
          <cell r="I213" t="str">
            <v>NM</v>
          </cell>
          <cell r="J213">
            <v>0.05</v>
          </cell>
          <cell r="K213">
            <v>0.05</v>
          </cell>
          <cell r="L213">
            <v>0.05</v>
          </cell>
          <cell r="M213">
            <v>0.05</v>
          </cell>
          <cell r="N213">
            <v>0.05</v>
          </cell>
          <cell r="O213">
            <v>0.05</v>
          </cell>
          <cell r="P213">
            <v>0.05</v>
          </cell>
          <cell r="Q213">
            <v>0.05</v>
          </cell>
          <cell r="R213">
            <v>0.05</v>
          </cell>
          <cell r="S213">
            <v>0.05</v>
          </cell>
          <cell r="T213">
            <v>0.05</v>
          </cell>
          <cell r="U213">
            <v>0.05</v>
          </cell>
        </row>
        <row r="215">
          <cell r="A215" t="str">
            <v>Operating Expense Breakdown</v>
          </cell>
          <cell r="J215">
            <v>0.82727026553350158</v>
          </cell>
          <cell r="K215">
            <v>0.78473104360977486</v>
          </cell>
          <cell r="L215">
            <v>0.76656745580812491</v>
          </cell>
          <cell r="M215">
            <v>0.76515181529562548</v>
          </cell>
          <cell r="N215">
            <v>0.76073714754156552</v>
          </cell>
          <cell r="O215">
            <v>0.76110870217748838</v>
          </cell>
          <cell r="P215">
            <v>0.76126116149930334</v>
          </cell>
          <cell r="Q215">
            <v>0.75987875478175237</v>
          </cell>
          <cell r="R215">
            <v>0.75844351606060612</v>
          </cell>
          <cell r="S215">
            <v>0.7588058479207006</v>
          </cell>
          <cell r="T215">
            <v>0.75819804781397215</v>
          </cell>
          <cell r="U215">
            <v>0.75764525573629682</v>
          </cell>
        </row>
        <row r="216">
          <cell r="A216" t="str">
            <v>Labor Costs &amp; Benefits</v>
          </cell>
          <cell r="B216">
            <v>927.351</v>
          </cell>
          <cell r="C216">
            <v>3461.1589999999997</v>
          </cell>
          <cell r="D216">
            <v>6409.878796</v>
          </cell>
          <cell r="E216">
            <v>9695.173714999999</v>
          </cell>
          <cell r="F216">
            <v>29162.498</v>
          </cell>
          <cell r="G216">
            <v>72936</v>
          </cell>
          <cell r="H216">
            <v>104498</v>
          </cell>
          <cell r="I216">
            <v>130854</v>
          </cell>
          <cell r="J216">
            <v>142029.62699999998</v>
          </cell>
          <cell r="K216">
            <v>154845.68249210174</v>
          </cell>
          <cell r="L216">
            <v>174163.83718777433</v>
          </cell>
          <cell r="M216">
            <v>198300.89656420873</v>
          </cell>
          <cell r="N216">
            <v>219562.43106757943</v>
          </cell>
          <cell r="O216">
            <v>240258.19209384292</v>
          </cell>
          <cell r="P216">
            <v>258782.69418428457</v>
          </cell>
          <cell r="Q216">
            <v>275022.25370112486</v>
          </cell>
          <cell r="R216">
            <v>289273.86659966008</v>
          </cell>
          <cell r="S216">
            <v>301786.67748723563</v>
          </cell>
          <cell r="T216">
            <v>312863.78218603949</v>
          </cell>
          <cell r="U216">
            <v>322810.23969423171</v>
          </cell>
        </row>
        <row r="217">
          <cell r="A217" t="str">
            <v>Growth (%)</v>
          </cell>
          <cell r="C217">
            <v>2.7323074003263055</v>
          </cell>
          <cell r="D217">
            <v>0.85194577770047575</v>
          </cell>
          <cell r="E217">
            <v>0.51253619975624876</v>
          </cell>
          <cell r="F217">
            <v>2.0079397086904081</v>
          </cell>
          <cell r="G217">
            <v>1.5010203172581442</v>
          </cell>
          <cell r="H217">
            <v>0.43273554897444333</v>
          </cell>
          <cell r="I217">
            <v>0.25221535340389289</v>
          </cell>
          <cell r="J217">
            <v>8.540531431977616E-2</v>
          </cell>
          <cell r="K217">
            <v>9.023508519178014E-2</v>
          </cell>
          <cell r="L217">
            <v>0.12475746423642109</v>
          </cell>
          <cell r="M217">
            <v>0.13858823832878175</v>
          </cell>
          <cell r="N217">
            <v>0.10721854954642795</v>
          </cell>
          <cell r="O217">
            <v>9.4259117671608994E-2</v>
          </cell>
          <cell r="P217">
            <v>7.7102478500321592E-2</v>
          </cell>
          <cell r="Q217">
            <v>6.2753653477599869E-2</v>
          </cell>
          <cell r="R217">
            <v>5.1819853509101454E-2</v>
          </cell>
          <cell r="S217">
            <v>5.1819853509101454E-2</v>
          </cell>
          <cell r="T217">
            <v>5.1819853509101454E-2</v>
          </cell>
          <cell r="U217">
            <v>5.1819853509101454E-2</v>
          </cell>
        </row>
        <row r="218">
          <cell r="A218" t="str">
            <v>% of Sales</v>
          </cell>
          <cell r="B218">
            <v>0.11586703898343478</v>
          </cell>
          <cell r="C218">
            <v>5.9435333601332414E-2</v>
          </cell>
          <cell r="D218">
            <v>5.1387578199383374E-2</v>
          </cell>
          <cell r="E218">
            <v>6.2622134970779911E-2</v>
          </cell>
          <cell r="F218">
            <v>0.17234651679524826</v>
          </cell>
          <cell r="G218">
            <v>0.25191947243608215</v>
          </cell>
          <cell r="H218">
            <v>0.30843292414766105</v>
          </cell>
          <cell r="I218">
            <v>0.38636585084991981</v>
          </cell>
          <cell r="J218">
            <v>0.41067440832871671</v>
          </cell>
          <cell r="K218">
            <v>0.35499999999999998</v>
          </cell>
          <cell r="L218">
            <v>0.33499999999999996</v>
          </cell>
          <cell r="M218">
            <v>0.32999999999999996</v>
          </cell>
          <cell r="N218">
            <v>0.32499999999999996</v>
          </cell>
          <cell r="O218">
            <v>0.32399999999999995</v>
          </cell>
          <cell r="P218">
            <v>0.32299999999999995</v>
          </cell>
          <cell r="Q218">
            <v>0.32199999999999995</v>
          </cell>
          <cell r="R218">
            <v>0.32099999999999995</v>
          </cell>
          <cell r="S218">
            <v>0.31999999999999995</v>
          </cell>
          <cell r="T218">
            <v>0.31899999999999995</v>
          </cell>
          <cell r="U218">
            <v>0.31799999999999995</v>
          </cell>
        </row>
        <row r="219">
          <cell r="A219" t="str">
            <v>Wage</v>
          </cell>
          <cell r="B219">
            <v>710.47400000000005</v>
          </cell>
          <cell r="C219">
            <v>2493.7559999999999</v>
          </cell>
          <cell r="D219">
            <v>4025.2617959999998</v>
          </cell>
          <cell r="E219">
            <v>5801.1917149999999</v>
          </cell>
          <cell r="F219">
            <v>21835.54</v>
          </cell>
          <cell r="G219">
            <v>31397.525634000001</v>
          </cell>
          <cell r="H219">
            <v>42512.92</v>
          </cell>
        </row>
        <row r="220">
          <cell r="A220" t="str">
            <v>Severence Pay</v>
          </cell>
          <cell r="B220">
            <v>44.905999999999999</v>
          </cell>
          <cell r="C220">
            <v>148.006</v>
          </cell>
          <cell r="D220">
            <v>221.46799999999999</v>
          </cell>
          <cell r="E220">
            <v>475.19</v>
          </cell>
          <cell r="F220">
            <v>555.11400000000003</v>
          </cell>
          <cell r="G220">
            <v>798.55309299999999</v>
          </cell>
          <cell r="H220">
            <v>1131.941</v>
          </cell>
        </row>
        <row r="221">
          <cell r="A221" t="str">
            <v>Other Compensation</v>
          </cell>
          <cell r="B221">
            <v>29.097000000000001</v>
          </cell>
          <cell r="C221">
            <v>103.988</v>
          </cell>
          <cell r="D221">
            <v>148.202</v>
          </cell>
          <cell r="E221">
            <v>243</v>
          </cell>
          <cell r="F221">
            <v>488.40199999999999</v>
          </cell>
          <cell r="G221">
            <v>808.002927</v>
          </cell>
          <cell r="H221">
            <v>1111.6410000000001</v>
          </cell>
        </row>
        <row r="222">
          <cell r="A222" t="str">
            <v>Employee Benefits</v>
          </cell>
          <cell r="B222">
            <v>142.874</v>
          </cell>
          <cell r="C222">
            <v>715.40899999999999</v>
          </cell>
          <cell r="D222">
            <v>2014.9469999999999</v>
          </cell>
          <cell r="E222">
            <v>3175.7919999999999</v>
          </cell>
          <cell r="F222">
            <v>6283.442</v>
          </cell>
          <cell r="G222">
            <v>6816.6704840000002</v>
          </cell>
          <cell r="H222">
            <v>9604.8160000000007</v>
          </cell>
        </row>
        <row r="224">
          <cell r="A224" t="str">
            <v>Depreciation</v>
          </cell>
          <cell r="B224">
            <v>120.42400000000001</v>
          </cell>
          <cell r="C224">
            <v>601.15899999999999</v>
          </cell>
          <cell r="D224">
            <v>1144.431</v>
          </cell>
          <cell r="E224">
            <v>1268.44</v>
          </cell>
          <cell r="F224">
            <v>2426.058</v>
          </cell>
          <cell r="G224">
            <v>12636</v>
          </cell>
          <cell r="H224">
            <v>16591.366999999998</v>
          </cell>
          <cell r="I224">
            <v>17983</v>
          </cell>
          <cell r="J224">
            <v>19772.042567365155</v>
          </cell>
          <cell r="K224">
            <v>20697.346221914879</v>
          </cell>
          <cell r="L224">
            <v>24064.375180206396</v>
          </cell>
          <cell r="M224">
            <v>28766.617511295732</v>
          </cell>
          <cell r="N224">
            <v>32060.806985180938</v>
          </cell>
          <cell r="O224">
            <v>35466.63244817956</v>
          </cell>
          <cell r="P224">
            <v>38441.615768999683</v>
          </cell>
          <cell r="Q224">
            <v>39800.120885489079</v>
          </cell>
          <cell r="R224">
            <v>40699.583808391217</v>
          </cell>
          <cell r="S224">
            <v>42934.479171720392</v>
          </cell>
          <cell r="T224">
            <v>45034.579373196459</v>
          </cell>
          <cell r="U224">
            <v>47066.39627675213</v>
          </cell>
        </row>
        <row r="225">
          <cell r="A225" t="str">
            <v>Growth (%)</v>
          </cell>
          <cell r="C225">
            <v>3.992019863150202</v>
          </cell>
          <cell r="D225">
            <v>0.90370767134817909</v>
          </cell>
          <cell r="E225">
            <v>0.10835865159192637</v>
          </cell>
          <cell r="F225">
            <v>0.91263126359938185</v>
          </cell>
          <cell r="G225">
            <v>4.2084492621363543</v>
          </cell>
          <cell r="H225">
            <v>0.31302366255144021</v>
          </cell>
          <cell r="I225">
            <v>8.3876934311681639E-2</v>
          </cell>
          <cell r="J225">
            <v>9.948521199828475E-2</v>
          </cell>
          <cell r="K225">
            <v>4.6798587014828197E-2</v>
          </cell>
          <cell r="L225">
            <v>0.16267925956258211</v>
          </cell>
          <cell r="M225">
            <v>0.19540263546742986</v>
          </cell>
          <cell r="N225">
            <v>0.11451431412093149</v>
          </cell>
          <cell r="O225">
            <v>0.10623018517821015</v>
          </cell>
          <cell r="P225">
            <v>8.3881189598896455E-2</v>
          </cell>
          <cell r="Q225">
            <v>3.5339438504687681E-2</v>
          </cell>
          <cell r="R225">
            <v>2.2599502285182149E-2</v>
          </cell>
          <cell r="S225">
            <v>5.4911995509605127E-2</v>
          </cell>
          <cell r="T225">
            <v>4.8914071906556167E-2</v>
          </cell>
          <cell r="U225">
            <v>4.5116817606271731E-2</v>
          </cell>
        </row>
        <row r="226">
          <cell r="A226" t="str">
            <v>% of Sales</v>
          </cell>
          <cell r="B226">
            <v>1.5046268675551276E-2</v>
          </cell>
          <cell r="C226">
            <v>1.0323156408718408E-2</v>
          </cell>
          <cell r="D226">
            <v>9.1748283201544822E-3</v>
          </cell>
          <cell r="E226">
            <v>8.192985831645419E-3</v>
          </cell>
          <cell r="F226">
            <v>1.4337682795323171E-2</v>
          </cell>
          <cell r="G226">
            <v>4.3644489054819761E-2</v>
          </cell>
          <cell r="H226">
            <v>4.8970543354102523E-2</v>
          </cell>
          <cell r="I226">
            <v>5.3097475780901682E-2</v>
          </cell>
          <cell r="J226">
            <v>5.7170268304674816E-2</v>
          </cell>
          <cell r="K226">
            <v>4.7450841318449809E-2</v>
          </cell>
          <cell r="L226">
            <v>4.6287253516799721E-2</v>
          </cell>
          <cell r="M226">
            <v>4.7871613004300338E-2</v>
          </cell>
          <cell r="N226">
            <v>4.7456945250240419E-2</v>
          </cell>
          <cell r="O226">
            <v>4.7828499886163334E-2</v>
          </cell>
          <cell r="P226">
            <v>4.7980959207978353E-2</v>
          </cell>
          <cell r="Q226">
            <v>4.6598552490427297E-2</v>
          </cell>
          <cell r="R226">
            <v>4.516331376928099E-2</v>
          </cell>
          <cell r="S226">
            <v>4.55256456293755E-2</v>
          </cell>
          <cell r="T226">
            <v>4.5917845522647091E-2</v>
          </cell>
          <cell r="U226">
            <v>4.6365053444971688E-2</v>
          </cell>
        </row>
        <row r="228">
          <cell r="A228" t="str">
            <v>Amortization</v>
          </cell>
          <cell r="B228">
            <v>3.7</v>
          </cell>
          <cell r="C228">
            <v>1262.3330000000001</v>
          </cell>
          <cell r="D228">
            <v>1094.27</v>
          </cell>
          <cell r="E228">
            <v>221.10400000000001</v>
          </cell>
          <cell r="F228">
            <v>5968.5810000000001</v>
          </cell>
          <cell r="G228">
            <v>4417.058</v>
          </cell>
          <cell r="H228">
            <v>6262.7659999999996</v>
          </cell>
          <cell r="I228">
            <v>10502</v>
          </cell>
          <cell r="J228">
            <v>10378.358781046738</v>
          </cell>
          <cell r="K228">
            <v>12653.166207867256</v>
          </cell>
          <cell r="L228">
            <v>14561.507393993435</v>
          </cell>
          <cell r="M228">
            <v>16229.854713839979</v>
          </cell>
          <cell r="N228">
            <v>17570.88096456241</v>
          </cell>
          <cell r="O228">
            <v>18544.901962128115</v>
          </cell>
          <cell r="P228">
            <v>19235.41641705481</v>
          </cell>
          <cell r="Q228">
            <v>19651.888748457142</v>
          </cell>
          <cell r="R228">
            <v>19833.475343161652</v>
          </cell>
          <cell r="S228">
            <v>19812.968045737569</v>
          </cell>
          <cell r="T228">
            <v>19623.82980839361</v>
          </cell>
          <cell r="U228">
            <v>19296.249325380089</v>
          </cell>
        </row>
        <row r="229">
          <cell r="A229" t="str">
            <v>Growth (%)</v>
          </cell>
          <cell r="C229">
            <v>340.17108108108107</v>
          </cell>
          <cell r="D229">
            <v>-0.13313681889010276</v>
          </cell>
          <cell r="E229">
            <v>-0.79794383470258712</v>
          </cell>
          <cell r="F229">
            <v>25.994450575294884</v>
          </cell>
          <cell r="G229">
            <v>-0.25994838639200846</v>
          </cell>
          <cell r="H229">
            <v>0.41785912704791284</v>
          </cell>
          <cell r="I229">
            <v>0.67689484167219405</v>
          </cell>
          <cell r="J229">
            <v>-1.1773111688560434E-2</v>
          </cell>
          <cell r="K229">
            <v>0.2191875878269729</v>
          </cell>
          <cell r="L229">
            <v>0.15081926173858728</v>
          </cell>
          <cell r="M229">
            <v>0.11457243228367475</v>
          </cell>
          <cell r="N229">
            <v>8.2627126019733987E-2</v>
          </cell>
          <cell r="O229">
            <v>5.5433816866106378E-2</v>
          </cell>
          <cell r="P229">
            <v>3.7234732021600658E-2</v>
          </cell>
          <cell r="Q229">
            <v>2.1651329109416695E-2</v>
          </cell>
          <cell r="R229">
            <v>9.2401599168816517E-3</v>
          </cell>
          <cell r="S229">
            <v>-1.033973979308378E-3</v>
          </cell>
          <cell r="T229">
            <v>-9.5461839390917902E-3</v>
          </cell>
          <cell r="U229">
            <v>-1.6692994497608526E-2</v>
          </cell>
        </row>
        <row r="230">
          <cell r="A230" t="str">
            <v>% of Sales</v>
          </cell>
          <cell r="B230">
            <v>4.6229318158788716E-4</v>
          </cell>
          <cell r="C230">
            <v>2.1676895794434974E-2</v>
          </cell>
          <cell r="D230">
            <v>8.7726908707431422E-3</v>
          </cell>
          <cell r="E230">
            <v>1.4281337227776865E-3</v>
          </cell>
          <cell r="F230">
            <v>3.5273526484607035E-2</v>
          </cell>
          <cell r="G230">
            <v>1.5256429213002855E-2</v>
          </cell>
          <cell r="H230">
            <v>1.8484977996062607E-2</v>
          </cell>
          <cell r="I230">
            <v>3.1008713265363367E-2</v>
          </cell>
          <cell r="J230">
            <v>3.0008713265363366E-2</v>
          </cell>
          <cell r="K230">
            <v>2.9008713265363365E-2</v>
          </cell>
          <cell r="L230">
            <v>2.8008713265363364E-2</v>
          </cell>
          <cell r="M230">
            <v>2.7008713265363363E-2</v>
          </cell>
          <cell r="N230">
            <v>2.6008713265363363E-2</v>
          </cell>
          <cell r="O230">
            <v>2.5008713265363362E-2</v>
          </cell>
          <cell r="P230">
            <v>2.4008713265363361E-2</v>
          </cell>
          <cell r="Q230">
            <v>2.300871326536336E-2</v>
          </cell>
          <cell r="R230">
            <v>2.2008713265363359E-2</v>
          </cell>
          <cell r="S230">
            <v>2.1008713265363358E-2</v>
          </cell>
          <cell r="T230">
            <v>2.0008713265363357E-2</v>
          </cell>
          <cell r="U230">
            <v>1.9008713265363356E-2</v>
          </cell>
        </row>
        <row r="232">
          <cell r="A232" t="str">
            <v>Commissions</v>
          </cell>
          <cell r="B232">
            <v>545.55499999999995</v>
          </cell>
          <cell r="C232">
            <v>9456.7530000000006</v>
          </cell>
          <cell r="D232">
            <v>5184.0929999999998</v>
          </cell>
          <cell r="E232">
            <v>6196.2370000000001</v>
          </cell>
          <cell r="F232">
            <v>16955.248</v>
          </cell>
          <cell r="G232">
            <v>33282</v>
          </cell>
          <cell r="H232">
            <v>45673</v>
          </cell>
          <cell r="I232">
            <v>57917</v>
          </cell>
          <cell r="J232">
            <v>28024.123200000002</v>
          </cell>
          <cell r="K232">
            <v>36216.840125346767</v>
          </cell>
          <cell r="L232">
            <v>43167.111188132891</v>
          </cell>
          <cell r="M232">
            <v>49894.255461460663</v>
          </cell>
          <cell r="N232">
            <v>56093.750472933389</v>
          </cell>
          <cell r="O232">
            <v>61570.545732426333</v>
          </cell>
          <cell r="P232">
            <v>66523.105638292473</v>
          </cell>
          <cell r="Q232">
            <v>70917.231550187105</v>
          </cell>
          <cell r="R232">
            <v>74824.526405997502</v>
          </cell>
          <cell r="S232">
            <v>78305.072114512019</v>
          </cell>
          <cell r="T232">
            <v>81433.746654142102</v>
          </cell>
          <cell r="U232">
            <v>84286.882456774489</v>
          </cell>
        </row>
        <row r="233">
          <cell r="A233" t="str">
            <v>Growth (%)</v>
          </cell>
          <cell r="C233">
            <v>16.334188120354504</v>
          </cell>
          <cell r="D233">
            <v>-0.45181046813848269</v>
          </cell>
          <cell r="E233">
            <v>0.19524032458522633</v>
          </cell>
          <cell r="F233">
            <v>1.7363782243965167</v>
          </cell>
          <cell r="G233">
            <v>0.96293206681494725</v>
          </cell>
          <cell r="H233">
            <v>0.37230334715461821</v>
          </cell>
          <cell r="I233">
            <v>0.26807960939723685</v>
          </cell>
          <cell r="J233">
            <v>-0.51613303175233516</v>
          </cell>
          <cell r="K233">
            <v>0.29234516515923548</v>
          </cell>
          <cell r="L233">
            <v>0.19190716359381943</v>
          </cell>
          <cell r="M233">
            <v>0.15583957527315695</v>
          </cell>
          <cell r="N233">
            <v>0.12425268107791165</v>
          </cell>
          <cell r="O233">
            <v>9.7636460627385402E-2</v>
          </cell>
          <cell r="P233">
            <v>8.0437161096297727E-2</v>
          </cell>
          <cell r="Q233">
            <v>6.6054130662313248E-2</v>
          </cell>
          <cell r="R233">
            <v>5.5096550872058003E-2</v>
          </cell>
          <cell r="S233">
            <v>4.6516107427517772E-2</v>
          </cell>
          <cell r="T233">
            <v>3.9954941042066316E-2</v>
          </cell>
          <cell r="U233">
            <v>3.5036283111840039E-2</v>
          </cell>
        </row>
        <row r="234">
          <cell r="A234" t="str">
            <v>% of Sales</v>
          </cell>
          <cell r="B234">
            <v>6.8163880184102632E-2</v>
          </cell>
          <cell r="C234">
            <v>0.16239221293803641</v>
          </cell>
          <cell r="D234">
            <v>4.1560533811749775E-2</v>
          </cell>
          <cell r="E234">
            <v>4.0022138966381626E-2</v>
          </cell>
          <cell r="F234">
            <v>0.10020327936926389</v>
          </cell>
          <cell r="G234">
            <v>0.11495535649909081</v>
          </cell>
          <cell r="H234">
            <v>0.13480695271293347</v>
          </cell>
          <cell r="I234">
            <v>0.17100853610646069</v>
          </cell>
          <cell r="J234">
            <v>8.1030912051124837E-2</v>
          </cell>
          <cell r="K234">
            <v>8.3030912051124839E-2</v>
          </cell>
          <cell r="L234">
            <v>8.3030912051124839E-2</v>
          </cell>
          <cell r="M234">
            <v>8.3030912051124839E-2</v>
          </cell>
          <cell r="N234">
            <v>8.3030912051124839E-2</v>
          </cell>
          <cell r="O234">
            <v>8.3030912051124839E-2</v>
          </cell>
          <cell r="P234">
            <v>8.3030912051124839E-2</v>
          </cell>
          <cell r="Q234">
            <v>8.3030912051124839E-2</v>
          </cell>
          <cell r="R234">
            <v>8.3030912051124839E-2</v>
          </cell>
          <cell r="S234">
            <v>8.3030912051124839E-2</v>
          </cell>
          <cell r="T234">
            <v>8.3030912051124839E-2</v>
          </cell>
          <cell r="U234">
            <v>8.3030912051124839E-2</v>
          </cell>
        </row>
        <row r="236">
          <cell r="A236" t="str">
            <v>Selling expenses</v>
          </cell>
          <cell r="B236">
            <v>140.54</v>
          </cell>
          <cell r="C236">
            <v>0</v>
          </cell>
          <cell r="D236">
            <v>12198.415999999999</v>
          </cell>
          <cell r="E236">
            <v>10347.082</v>
          </cell>
          <cell r="F236">
            <v>9487.5959999999995</v>
          </cell>
          <cell r="G236">
            <v>14766.050999999999</v>
          </cell>
          <cell r="H236">
            <v>11557.632</v>
          </cell>
          <cell r="I236">
            <v>8585</v>
          </cell>
          <cell r="J236">
            <v>7657.6039999999994</v>
          </cell>
          <cell r="K236">
            <v>10966.447071385919</v>
          </cell>
          <cell r="L236">
            <v>14110.770926170917</v>
          </cell>
          <cell r="M236">
            <v>17511.611089622867</v>
          </cell>
          <cell r="N236">
            <v>20363.052428479365</v>
          </cell>
          <cell r="O236">
            <v>23092.766425085247</v>
          </cell>
          <cell r="P236">
            <v>25751.467809895057</v>
          </cell>
          <cell r="Q236">
            <v>28306.565007310015</v>
          </cell>
          <cell r="R236">
            <v>30767.323799705373</v>
          </cell>
          <cell r="S236">
            <v>33141.583305977307</v>
          </cell>
          <cell r="T236">
            <v>34465.753313008361</v>
          </cell>
          <cell r="U236">
            <v>35673.30520374576</v>
          </cell>
        </row>
        <row r="237">
          <cell r="A237" t="str">
            <v>Growth (%)</v>
          </cell>
          <cell r="C237">
            <v>-1</v>
          </cell>
          <cell r="D237" t="e">
            <v>#DIV/0!</v>
          </cell>
          <cell r="E237">
            <v>-0.15176839353568516</v>
          </cell>
          <cell r="F237">
            <v>-8.3065544469445696E-2</v>
          </cell>
          <cell r="G237">
            <v>0.55635326377725192</v>
          </cell>
          <cell r="H237">
            <v>-0.21728348358000393</v>
          </cell>
          <cell r="I237">
            <v>-0.25720078299776283</v>
          </cell>
          <cell r="J237">
            <v>-0.10802516016307517</v>
          </cell>
          <cell r="K237">
            <v>0.43209900530060308</v>
          </cell>
          <cell r="L237">
            <v>0.28672220221527267</v>
          </cell>
          <cell r="M237">
            <v>0.24101023120887688</v>
          </cell>
          <cell r="N237">
            <v>0.16283146789082248</v>
          </cell>
          <cell r="O237">
            <v>0.13405229919204831</v>
          </cell>
          <cell r="P237">
            <v>0.11513135047872436</v>
          </cell>
          <cell r="Q237">
            <v>9.9221419776047037E-2</v>
          </cell>
          <cell r="R237">
            <v>8.693244099946007E-2</v>
          </cell>
          <cell r="S237">
            <v>7.7168216570550952E-2</v>
          </cell>
          <cell r="T237">
            <v>3.9954941042066316E-2</v>
          </cell>
          <cell r="U237">
            <v>3.5036283111840039E-2</v>
          </cell>
        </row>
        <row r="238">
          <cell r="A238" t="str">
            <v>% of Sales</v>
          </cell>
          <cell r="B238">
            <v>1.75596442541518E-2</v>
          </cell>
          <cell r="C238">
            <v>0</v>
          </cell>
          <cell r="D238">
            <v>9.7793901578885525E-2</v>
          </cell>
          <cell r="E238">
            <v>6.6832878358356204E-2</v>
          </cell>
          <cell r="F238">
            <v>5.6070440994476202E-2</v>
          </cell>
          <cell r="G238">
            <v>5.1001642232701046E-2</v>
          </cell>
          <cell r="H238">
            <v>3.4113133590906806E-2</v>
          </cell>
          <cell r="I238">
            <v>2.5348486324809037E-2</v>
          </cell>
          <cell r="J238">
            <v>2.214173238598743E-2</v>
          </cell>
          <cell r="K238">
            <v>2.5141732385987429E-2</v>
          </cell>
          <cell r="L238">
            <v>2.7141732385987431E-2</v>
          </cell>
          <cell r="M238">
            <v>2.9141732385987433E-2</v>
          </cell>
          <cell r="N238">
            <v>3.0141732385987434E-2</v>
          </cell>
          <cell r="O238">
            <v>3.1141732385987435E-2</v>
          </cell>
          <cell r="P238">
            <v>3.2141732385987436E-2</v>
          </cell>
          <cell r="Q238">
            <v>3.3141732385987437E-2</v>
          </cell>
          <cell r="R238">
            <v>3.4141732385987437E-2</v>
          </cell>
          <cell r="S238">
            <v>3.5141732385987438E-2</v>
          </cell>
          <cell r="T238">
            <v>3.5141732385987438E-2</v>
          </cell>
          <cell r="U238">
            <v>3.5141732385987438E-2</v>
          </cell>
        </row>
        <row r="239">
          <cell r="A239" t="str">
            <v>Sales Commission</v>
          </cell>
          <cell r="D239">
            <v>12198.415999999999</v>
          </cell>
          <cell r="E239">
            <v>10347.082</v>
          </cell>
          <cell r="F239">
            <v>9487.5959999999995</v>
          </cell>
          <cell r="G239">
            <v>14766.050999999999</v>
          </cell>
          <cell r="H239">
            <v>11557.632</v>
          </cell>
        </row>
        <row r="240">
          <cell r="A240" t="str">
            <v>Sales Promotion</v>
          </cell>
          <cell r="D240">
            <v>3410.386</v>
          </cell>
        </row>
        <row r="241">
          <cell r="A241" t="str">
            <v>Advertisement Expense</v>
          </cell>
          <cell r="B241">
            <v>140.54</v>
          </cell>
          <cell r="C241">
            <v>1564.4490000000001</v>
          </cell>
          <cell r="D241">
            <v>3686.6930000000002</v>
          </cell>
        </row>
        <row r="243">
          <cell r="A243" t="str">
            <v>Advertisement Expenses</v>
          </cell>
          <cell r="C243">
            <v>1564.4490000000001</v>
          </cell>
          <cell r="D243">
            <v>3686.6930000000002</v>
          </cell>
          <cell r="E243">
            <v>5591.3310000000001</v>
          </cell>
          <cell r="F243">
            <v>12683.826999999999</v>
          </cell>
          <cell r="G243">
            <v>15714</v>
          </cell>
          <cell r="H243">
            <v>29593</v>
          </cell>
          <cell r="I243">
            <v>20915</v>
          </cell>
          <cell r="J243">
            <v>13884.075000000001</v>
          </cell>
          <cell r="K243">
            <v>25734.916245166205</v>
          </cell>
          <cell r="L243">
            <v>31713.415129714136</v>
          </cell>
          <cell r="M243">
            <v>37256.53208176043</v>
          </cell>
          <cell r="N243">
            <v>42561.332791561559</v>
          </cell>
          <cell r="O243">
            <v>47458.408314833177</v>
          </cell>
          <cell r="P243">
            <v>52077.012761543345</v>
          </cell>
          <cell r="Q243">
            <v>56371.020944951073</v>
          </cell>
          <cell r="R243">
            <v>60378.0344616113</v>
          </cell>
          <cell r="S243">
            <v>64129.668966037592</v>
          </cell>
          <cell r="T243">
            <v>67672.730316102607</v>
          </cell>
          <cell r="U243">
            <v>71058.857794327763</v>
          </cell>
        </row>
        <row r="244">
          <cell r="A244" t="str">
            <v>Growth (%)</v>
          </cell>
          <cell r="C244" t="e">
            <v>#DIV/0!</v>
          </cell>
          <cell r="D244">
            <v>1.3565440611998216</v>
          </cell>
          <cell r="E244">
            <v>0.51662506208138281</v>
          </cell>
          <cell r="F244">
            <v>1.2684807964329066</v>
          </cell>
          <cell r="G244">
            <v>0.23890053057330407</v>
          </cell>
          <cell r="H244">
            <v>0.88322514954817355</v>
          </cell>
          <cell r="I244">
            <v>-0.29324502416111919</v>
          </cell>
          <cell r="J244">
            <v>-0.33616662682285436</v>
          </cell>
          <cell r="K244">
            <v>0.85355641230447143</v>
          </cell>
          <cell r="L244">
            <v>0.23231079625801665</v>
          </cell>
          <cell r="M244">
            <v>0.17478776503173332</v>
          </cell>
          <cell r="N244">
            <v>0.14238578883723285</v>
          </cell>
          <cell r="O244">
            <v>0.11505926158972501</v>
          </cell>
          <cell r="P244">
            <v>9.7318991738427396E-2</v>
          </cell>
          <cell r="Q244">
            <v>8.2454963441733087E-2</v>
          </cell>
          <cell r="R244">
            <v>7.1082862248907253E-2</v>
          </cell>
          <cell r="S244">
            <v>6.2135750821958435E-2</v>
          </cell>
          <cell r="T244">
            <v>5.5248396057390847E-2</v>
          </cell>
          <cell r="U244">
            <v>5.0036808954040835E-2</v>
          </cell>
        </row>
        <row r="245">
          <cell r="A245" t="str">
            <v>% of Sales</v>
          </cell>
          <cell r="B245">
            <v>0</v>
          </cell>
          <cell r="C245">
            <v>2.6864858914967763E-2</v>
          </cell>
          <cell r="D245">
            <v>2.9555976152441946E-2</v>
          </cell>
          <cell r="E245">
            <v>3.61149882241492E-2</v>
          </cell>
          <cell r="F245">
            <v>7.4959744637908707E-2</v>
          </cell>
          <cell r="G245">
            <v>5.4275838952788681E-2</v>
          </cell>
          <cell r="H245">
            <v>8.7345743691761873E-2</v>
          </cell>
          <cell r="I245">
            <v>6.175464082508806E-2</v>
          </cell>
          <cell r="J245">
            <v>4.0145386608785E-2</v>
          </cell>
          <cell r="K245">
            <v>5.8999999999999997E-2</v>
          </cell>
          <cell r="L245">
            <v>6.0999999999999999E-2</v>
          </cell>
          <cell r="M245">
            <v>6.2E-2</v>
          </cell>
          <cell r="N245">
            <v>6.3E-2</v>
          </cell>
          <cell r="O245">
            <v>6.4000000000000001E-2</v>
          </cell>
          <cell r="P245">
            <v>6.5000000000000002E-2</v>
          </cell>
          <cell r="Q245">
            <v>6.6000000000000003E-2</v>
          </cell>
          <cell r="R245">
            <v>6.7000000000000004E-2</v>
          </cell>
          <cell r="S245">
            <v>6.8000000000000005E-2</v>
          </cell>
          <cell r="T245">
            <v>6.9000000000000006E-2</v>
          </cell>
          <cell r="U245">
            <v>7.0000000000000007E-2</v>
          </cell>
        </row>
        <row r="247">
          <cell r="A247" t="str">
            <v>Others</v>
          </cell>
          <cell r="B247">
            <v>444.70399999999995</v>
          </cell>
          <cell r="C247">
            <v>1737.4609999999975</v>
          </cell>
          <cell r="D247">
            <v>61155.847203999998</v>
          </cell>
          <cell r="E247">
            <v>20929.099284999997</v>
          </cell>
          <cell r="F247">
            <v>25893.455000000016</v>
          </cell>
          <cell r="G247">
            <v>38629.891000000003</v>
          </cell>
          <cell r="H247">
            <v>47995.234999999986</v>
          </cell>
          <cell r="I247">
            <v>48645</v>
          </cell>
          <cell r="J247">
            <v>64361.326018953252</v>
          </cell>
          <cell r="K247">
            <v>81173.528454512634</v>
          </cell>
          <cell r="L247">
            <v>96751.31005912034</v>
          </cell>
          <cell r="M247">
            <v>111828.99312585518</v>
          </cell>
          <cell r="N247">
            <v>125724.04534398603</v>
          </cell>
          <cell r="O247">
            <v>137999.29614712976</v>
          </cell>
          <cell r="P247">
            <v>149099.56776249214</v>
          </cell>
          <cell r="Q247">
            <v>158948.21009317017</v>
          </cell>
          <cell r="R247">
            <v>167705.70823659108</v>
          </cell>
          <cell r="S247">
            <v>175506.72497713228</v>
          </cell>
          <cell r="T247">
            <v>182519.08582607977</v>
          </cell>
          <cell r="U247">
            <v>188913.87619039658</v>
          </cell>
        </row>
        <row r="248">
          <cell r="A248" t="str">
            <v>Growth (%)</v>
          </cell>
          <cell r="C248">
            <v>2.9070055587536827</v>
          </cell>
          <cell r="D248">
            <v>34.198399966387782</v>
          </cell>
          <cell r="E248">
            <v>-0.65777435450798405</v>
          </cell>
          <cell r="F248">
            <v>0.23719872735077518</v>
          </cell>
          <cell r="G248">
            <v>0.49187858476205593</v>
          </cell>
          <cell r="H248">
            <v>0.24243775370735543</v>
          </cell>
          <cell r="I248">
            <v>1.3538114773268939E-2</v>
          </cell>
          <cell r="J248">
            <v>0.32308204376509919</v>
          </cell>
          <cell r="K248">
            <v>0.26121591140941525</v>
          </cell>
          <cell r="L248">
            <v>0.19190716359381943</v>
          </cell>
          <cell r="M248">
            <v>0.15583957527315695</v>
          </cell>
          <cell r="N248">
            <v>0.12425268107791165</v>
          </cell>
          <cell r="O248">
            <v>9.7636460627385624E-2</v>
          </cell>
          <cell r="P248">
            <v>8.0437161096297727E-2</v>
          </cell>
          <cell r="Q248">
            <v>6.6054130662313026E-2</v>
          </cell>
          <cell r="R248">
            <v>5.5096550872058003E-2</v>
          </cell>
          <cell r="S248">
            <v>4.6516107427517772E-2</v>
          </cell>
          <cell r="T248">
            <v>3.9954941042066316E-2</v>
          </cell>
          <cell r="U248">
            <v>3.5036283111840261E-2</v>
          </cell>
        </row>
        <row r="249">
          <cell r="A249" t="str">
            <v>% of Sales</v>
          </cell>
          <cell r="B249">
            <v>5.5563142439151281E-2</v>
          </cell>
          <cell r="C249">
            <v>2.9835836537502172E-2</v>
          </cell>
          <cell r="D249">
            <v>0.49028241883547324</v>
          </cell>
          <cell r="E249">
            <v>0.13518322814725586</v>
          </cell>
          <cell r="F249">
            <v>0.15302690383534731</v>
          </cell>
          <cell r="G249">
            <v>0.1334268641135154</v>
          </cell>
          <cell r="H249">
            <v>0.14166118658925683</v>
          </cell>
          <cell r="I249">
            <v>0.14363158034599133</v>
          </cell>
          <cell r="J249">
            <v>0.18609884458884954</v>
          </cell>
          <cell r="K249">
            <v>0.18609884458884954</v>
          </cell>
          <cell r="L249">
            <v>0.18609884458884954</v>
          </cell>
          <cell r="M249">
            <v>0.18609884458884954</v>
          </cell>
          <cell r="N249">
            <v>0.18609884458884954</v>
          </cell>
          <cell r="O249">
            <v>0.18609884458884954</v>
          </cell>
          <cell r="P249">
            <v>0.18609884458884954</v>
          </cell>
          <cell r="Q249">
            <v>0.18609884458884954</v>
          </cell>
          <cell r="R249">
            <v>0.18609884458884954</v>
          </cell>
          <cell r="S249">
            <v>0.18609884458884954</v>
          </cell>
          <cell r="T249">
            <v>0.18609884458884954</v>
          </cell>
          <cell r="U249">
            <v>0.18609884458884954</v>
          </cell>
        </row>
        <row r="251">
          <cell r="A251" t="str">
            <v>Balance Sheet Assumptions</v>
          </cell>
        </row>
        <row r="252">
          <cell r="A252" t="str">
            <v>Accounts receivable</v>
          </cell>
          <cell r="B252">
            <v>1697.692</v>
          </cell>
          <cell r="C252">
            <v>5968.7920000000004</v>
          </cell>
          <cell r="D252">
            <v>12814.468000000001</v>
          </cell>
          <cell r="E252">
            <v>14674.744000000001</v>
          </cell>
          <cell r="F252">
            <v>20963.416000000001</v>
          </cell>
          <cell r="G252">
            <v>23805.7295562</v>
          </cell>
          <cell r="H252">
            <v>37504.622000000003</v>
          </cell>
          <cell r="I252">
            <v>39194.699999999997</v>
          </cell>
          <cell r="J252">
            <v>40023.990083112847</v>
          </cell>
          <cell r="K252">
            <v>50478.893130914563</v>
          </cell>
          <cell r="L252">
            <v>60166.154333023907</v>
          </cell>
          <cell r="M252">
            <v>69542.422270101582</v>
          </cell>
          <cell r="N252">
            <v>78183.254685813969</v>
          </cell>
          <cell r="O252">
            <v>85816.790953666292</v>
          </cell>
          <cell r="P252">
            <v>92719.649992373656</v>
          </cell>
          <cell r="Q252">
            <v>98844.165867933829</v>
          </cell>
          <cell r="R252">
            <v>104290.13848108258</v>
          </cell>
          <cell r="S252">
            <v>109141.30976629932</v>
          </cell>
          <cell r="T252">
            <v>113502.04436326571</v>
          </cell>
          <cell r="U252">
            <v>117478.73412334974</v>
          </cell>
        </row>
        <row r="253">
          <cell r="A253" t="str">
            <v>Accounts receivable days</v>
          </cell>
          <cell r="B253">
            <v>76.361977560288963</v>
          </cell>
          <cell r="C253">
            <v>36.898787873688292</v>
          </cell>
          <cell r="D253">
            <v>36.983790031099133</v>
          </cell>
          <cell r="E253">
            <v>34.122850968913397</v>
          </cell>
          <cell r="F253">
            <v>44.600768493244971</v>
          </cell>
          <cell r="G253">
            <v>29.600823448933625</v>
          </cell>
          <cell r="H253">
            <v>39.851075462732034</v>
          </cell>
          <cell r="I253">
            <v>41.662140256703246</v>
          </cell>
          <cell r="J253">
            <v>41.662140256703246</v>
          </cell>
          <cell r="K253">
            <v>41.662140256703246</v>
          </cell>
          <cell r="L253">
            <v>41.662140256703246</v>
          </cell>
          <cell r="M253">
            <v>41.662140256703246</v>
          </cell>
          <cell r="N253">
            <v>41.662140256703246</v>
          </cell>
          <cell r="O253">
            <v>41.662140256703246</v>
          </cell>
          <cell r="P253">
            <v>41.662140256703246</v>
          </cell>
          <cell r="Q253">
            <v>41.662140256703246</v>
          </cell>
          <cell r="R253">
            <v>41.662140256703246</v>
          </cell>
          <cell r="S253">
            <v>41.662140256703246</v>
          </cell>
          <cell r="T253">
            <v>41.662140256703246</v>
          </cell>
          <cell r="U253">
            <v>41.662140256703246</v>
          </cell>
        </row>
        <row r="254">
          <cell r="A254" t="str">
            <v>Accrued receivables &amp; revenues</v>
          </cell>
          <cell r="B254">
            <v>28.414999999999999</v>
          </cell>
          <cell r="C254">
            <v>489.27699999999999</v>
          </cell>
          <cell r="D254">
            <v>302.53899999999999</v>
          </cell>
          <cell r="E254">
            <v>1580.2729999999999</v>
          </cell>
          <cell r="F254">
            <v>20561.714</v>
          </cell>
          <cell r="G254">
            <v>3286.9202210000003</v>
          </cell>
          <cell r="H254">
            <v>3444.9210000000003</v>
          </cell>
          <cell r="I254">
            <v>4738.6000000000004</v>
          </cell>
          <cell r="J254">
            <v>4838.8603410113756</v>
          </cell>
          <cell r="K254">
            <v>6102.8476551715357</v>
          </cell>
          <cell r="L254">
            <v>7274.0278385206966</v>
          </cell>
          <cell r="M254">
            <v>8407.6092474008838</v>
          </cell>
          <cell r="N254">
            <v>9452.2772378458849</v>
          </cell>
          <cell r="O254">
            <v>10375.164132217957</v>
          </cell>
          <cell r="P254">
            <v>11209.712880921703</v>
          </cell>
          <cell r="Q254">
            <v>11950.160720245118</v>
          </cell>
          <cell r="R254">
            <v>12608.573358297372</v>
          </cell>
          <cell r="S254">
            <v>13195.075111139669</v>
          </cell>
          <cell r="T254">
            <v>13722.283559250893</v>
          </cell>
          <cell r="U254">
            <v>14203.061370973757</v>
          </cell>
        </row>
        <row r="255">
          <cell r="A255" t="str">
            <v>Accrued receivable days</v>
          </cell>
          <cell r="B255">
            <v>1.2781032085770629</v>
          </cell>
          <cell r="C255">
            <v>3.0246871116424536</v>
          </cell>
          <cell r="D255">
            <v>0.87315672037408809</v>
          </cell>
          <cell r="E255">
            <v>3.6745731352586235</v>
          </cell>
          <cell r="F255">
            <v>43.746126391725184</v>
          </cell>
          <cell r="G255">
            <v>4.0870642053988684</v>
          </cell>
          <cell r="H255">
            <v>3.6604503502035106</v>
          </cell>
          <cell r="I255">
            <v>5.0369110573729108</v>
          </cell>
          <cell r="J255">
            <v>5.0369110573729108</v>
          </cell>
          <cell r="K255">
            <v>5.0369110573729108</v>
          </cell>
          <cell r="L255">
            <v>5.0369110573729108</v>
          </cell>
          <cell r="M255">
            <v>5.0369110573729108</v>
          </cell>
          <cell r="N255">
            <v>5.0369110573729108</v>
          </cell>
          <cell r="O255">
            <v>5.0369110573729108</v>
          </cell>
          <cell r="P255">
            <v>5.0369110573729108</v>
          </cell>
          <cell r="Q255">
            <v>5.0369110573729108</v>
          </cell>
          <cell r="R255">
            <v>5.0369110573729108</v>
          </cell>
          <cell r="S255">
            <v>5.0369110573729108</v>
          </cell>
          <cell r="T255">
            <v>5.0369110573729108</v>
          </cell>
          <cell r="U255">
            <v>5.0369110573729108</v>
          </cell>
        </row>
        <row r="257">
          <cell r="A257" t="str">
            <v>Accounts Payable</v>
          </cell>
          <cell r="B257">
            <v>410.87</v>
          </cell>
          <cell r="C257">
            <v>0</v>
          </cell>
          <cell r="D257">
            <v>2.75</v>
          </cell>
          <cell r="E257">
            <v>0</v>
          </cell>
          <cell r="F257">
            <v>845.39200000000005</v>
          </cell>
          <cell r="G257">
            <v>1688.3799011999999</v>
          </cell>
          <cell r="H257">
            <v>3885.0990000000002</v>
          </cell>
          <cell r="I257">
            <v>4415.3999999999996</v>
          </cell>
          <cell r="J257">
            <v>4627.1056985206969</v>
          </cell>
          <cell r="K257">
            <v>5835.7793307474803</v>
          </cell>
          <cell r="L257">
            <v>6955.707189470666</v>
          </cell>
          <cell r="M257">
            <v>8039.68164360222</v>
          </cell>
          <cell r="N257">
            <v>9038.6336428326667</v>
          </cell>
          <cell r="O257">
            <v>9921.1338406264604</v>
          </cell>
          <cell r="P257">
            <v>10719.161681622862</v>
          </cell>
          <cell r="Q257">
            <v>11427.206587931238</v>
          </cell>
          <cell r="R257">
            <v>12056.806257028707</v>
          </cell>
          <cell r="S257">
            <v>12617.641952113419</v>
          </cell>
          <cell r="T257">
            <v>13121.779092400016</v>
          </cell>
          <cell r="U257">
            <v>13581.517459612367</v>
          </cell>
        </row>
        <row r="258">
          <cell r="A258" t="str">
            <v>Accounts Payble Days</v>
          </cell>
          <cell r="B258">
            <v>67.95501678279399</v>
          </cell>
          <cell r="C258">
            <v>0</v>
          </cell>
          <cell r="D258">
            <v>5.8431945110329252E-2</v>
          </cell>
          <cell r="E258">
            <v>0</v>
          </cell>
          <cell r="F258">
            <v>10.469912751965536</v>
          </cell>
          <cell r="G258">
            <v>10.246405334322318</v>
          </cell>
          <cell r="H258">
            <v>17.82697196483748</v>
          </cell>
          <cell r="I258">
            <v>19.221766733176128</v>
          </cell>
          <cell r="J258">
            <v>20</v>
          </cell>
          <cell r="K258">
            <v>20</v>
          </cell>
          <cell r="L258">
            <v>20</v>
          </cell>
          <cell r="M258">
            <v>20</v>
          </cell>
          <cell r="N258">
            <v>20</v>
          </cell>
          <cell r="O258">
            <v>20</v>
          </cell>
          <cell r="P258">
            <v>20</v>
          </cell>
          <cell r="Q258">
            <v>20</v>
          </cell>
          <cell r="R258">
            <v>20</v>
          </cell>
          <cell r="S258">
            <v>20</v>
          </cell>
          <cell r="T258">
            <v>20</v>
          </cell>
          <cell r="U258">
            <v>20</v>
          </cell>
        </row>
        <row r="259">
          <cell r="A259" t="str">
            <v>Accrued Payables &amp; revenues</v>
          </cell>
          <cell r="B259">
            <v>0</v>
          </cell>
          <cell r="C259">
            <v>0</v>
          </cell>
          <cell r="D259">
            <v>0</v>
          </cell>
          <cell r="E259">
            <v>2509.7370000000001</v>
          </cell>
          <cell r="F259">
            <v>4070.1480000000001</v>
          </cell>
          <cell r="G259">
            <v>10297.945448</v>
          </cell>
          <cell r="H259">
            <v>15445.191000000001</v>
          </cell>
          <cell r="I259">
            <v>32673.199999999997</v>
          </cell>
          <cell r="J259">
            <v>23190.536747180129</v>
          </cell>
          <cell r="K259">
            <v>29248.273939668317</v>
          </cell>
          <cell r="L259">
            <v>34861.227231445089</v>
          </cell>
          <cell r="M259">
            <v>40293.986076694513</v>
          </cell>
          <cell r="N259">
            <v>45300.621878039849</v>
          </cell>
          <cell r="O259">
            <v>49723.614262431154</v>
          </cell>
          <cell r="P259">
            <v>53723.240633148496</v>
          </cell>
          <cell r="Q259">
            <v>57271.882589533372</v>
          </cell>
          <cell r="R259">
            <v>60427.365782166133</v>
          </cell>
          <cell r="S259">
            <v>63238.211620451279</v>
          </cell>
          <cell r="T259">
            <v>65764.890637352117</v>
          </cell>
          <cell r="U259">
            <v>68069.047964541605</v>
          </cell>
        </row>
        <row r="260">
          <cell r="A260" t="str">
            <v>Accrued Payable days</v>
          </cell>
          <cell r="B260">
            <v>0</v>
          </cell>
          <cell r="C260">
            <v>0</v>
          </cell>
          <cell r="D260">
            <v>0</v>
          </cell>
          <cell r="E260">
            <v>38.51816565254569</v>
          </cell>
          <cell r="F260">
            <v>50.407496696901582</v>
          </cell>
          <cell r="G260">
            <v>62.495960237356712</v>
          </cell>
          <cell r="H260">
            <v>70.871034933359525</v>
          </cell>
          <cell r="I260">
            <v>142.23776528206056</v>
          </cell>
          <cell r="J260">
            <v>100.23776528206056</v>
          </cell>
          <cell r="K260">
            <v>100.23776528206056</v>
          </cell>
          <cell r="L260">
            <v>100.23776528206056</v>
          </cell>
          <cell r="M260">
            <v>100.23776528206056</v>
          </cell>
          <cell r="N260">
            <v>100.23776528206056</v>
          </cell>
          <cell r="O260">
            <v>100.23776528206056</v>
          </cell>
          <cell r="P260">
            <v>100.23776528206056</v>
          </cell>
          <cell r="Q260">
            <v>100.23776528206056</v>
          </cell>
          <cell r="R260">
            <v>100.23776528206056</v>
          </cell>
          <cell r="S260">
            <v>100.23776528206056</v>
          </cell>
          <cell r="T260">
            <v>100.23776528206056</v>
          </cell>
          <cell r="U260">
            <v>100.23776528206056</v>
          </cell>
        </row>
        <row r="263">
          <cell r="A263" t="str">
            <v>Capex Assumptions</v>
          </cell>
          <cell r="C263">
            <v>7023.8</v>
          </cell>
          <cell r="D263">
            <v>10302.169</v>
          </cell>
          <cell r="E263">
            <v>8560.991</v>
          </cell>
          <cell r="F263">
            <v>9635.0149999999994</v>
          </cell>
          <cell r="G263">
            <v>23163.537</v>
          </cell>
          <cell r="H263">
            <v>76383.972999999998</v>
          </cell>
          <cell r="I263">
            <v>19330.3</v>
          </cell>
          <cell r="J263">
            <v>19739.294738921239</v>
          </cell>
          <cell r="K263">
            <v>24459.327583623111</v>
          </cell>
          <cell r="L263">
            <v>28633.355712301502</v>
          </cell>
          <cell r="M263">
            <v>32494.653897381464</v>
          </cell>
          <cell r="N263">
            <v>35856.625053852753</v>
          </cell>
          <cell r="O263">
            <v>38616.0013842349</v>
          </cell>
          <cell r="P263">
            <v>40920.978096757412</v>
          </cell>
          <cell r="Q263">
            <v>42769.871352836468</v>
          </cell>
          <cell r="R263">
            <v>45126.343745619393</v>
          </cell>
          <cell r="S263">
            <v>47225.445599101717</v>
          </cell>
          <cell r="T263">
            <v>49112.335493699138</v>
          </cell>
          <cell r="U263">
            <v>50833.04918434006</v>
          </cell>
        </row>
        <row r="264">
          <cell r="A264" t="str">
            <v>Growth (%)</v>
          </cell>
          <cell r="D264">
            <v>0.46675147356132007</v>
          </cell>
          <cell r="E264">
            <v>-0.1690108170425082</v>
          </cell>
          <cell r="F264">
            <v>0.12545556933770863</v>
          </cell>
          <cell r="G264">
            <v>1.4040997341467554</v>
          </cell>
          <cell r="H264">
            <v>2.297595397455924</v>
          </cell>
          <cell r="I264">
            <v>-0.74693251423305784</v>
          </cell>
          <cell r="J264">
            <v>2.1158219940778933E-2</v>
          </cell>
          <cell r="K264">
            <v>0.23911861629965325</v>
          </cell>
          <cell r="L264">
            <v>0.17065179385688167</v>
          </cell>
          <cell r="M264">
            <v>0.13485314902930035</v>
          </cell>
          <cell r="N264">
            <v>0.10346228542973357</v>
          </cell>
          <cell r="O264">
            <v>7.6955829675488419E-2</v>
          </cell>
          <cell r="P264">
            <v>5.9689678627977472E-2</v>
          </cell>
          <cell r="Q264">
            <v>4.5182039679192432E-2</v>
          </cell>
          <cell r="R264">
            <v>5.5096550872057781E-2</v>
          </cell>
          <cell r="S264">
            <v>4.6516107427517772E-2</v>
          </cell>
          <cell r="T264">
            <v>3.9954941042066316E-2</v>
          </cell>
          <cell r="U264">
            <v>3.5036283111840261E-2</v>
          </cell>
        </row>
        <row r="265">
          <cell r="A265" t="str">
            <v>Capex to Sales (%)</v>
          </cell>
          <cell r="C265">
            <v>0.12061332523268611</v>
          </cell>
          <cell r="D265">
            <v>8.2591813661302055E-2</v>
          </cell>
          <cell r="E265">
            <v>5.5296330900826168E-2</v>
          </cell>
          <cell r="F265">
            <v>5.6941667840661965E-2</v>
          </cell>
          <cell r="G265">
            <v>8.000638944819663E-2</v>
          </cell>
          <cell r="H265">
            <v>0.22545246942913727</v>
          </cell>
          <cell r="I265">
            <v>5.7075578940530704E-2</v>
          </cell>
          <cell r="J265">
            <v>5.7075578940530704E-2</v>
          </cell>
          <cell r="K265">
            <v>5.6075578940530703E-2</v>
          </cell>
          <cell r="L265">
            <v>5.5075578940530702E-2</v>
          </cell>
          <cell r="M265">
            <v>5.4075578940530701E-2</v>
          </cell>
          <cell r="N265">
            <v>5.30755789405307E-2</v>
          </cell>
          <cell r="O265">
            <v>5.2075578940530699E-2</v>
          </cell>
          <cell r="P265">
            <v>5.1075578940530698E-2</v>
          </cell>
          <cell r="Q265">
            <v>5.0075578940530698E-2</v>
          </cell>
          <cell r="R265">
            <v>5.0075578940530698E-2</v>
          </cell>
          <cell r="S265">
            <v>5.0075578940530698E-2</v>
          </cell>
          <cell r="T265">
            <v>5.0075578940530698E-2</v>
          </cell>
          <cell r="U265">
            <v>5.0075578940530698E-2</v>
          </cell>
        </row>
        <row r="266">
          <cell r="A266" t="str">
            <v>Capex to Depreciation (%)</v>
          </cell>
          <cell r="H266">
            <v>5.0035177475714674</v>
          </cell>
          <cell r="I266">
            <v>1.0193776854086045</v>
          </cell>
          <cell r="J266">
            <v>0.99834373063216197</v>
          </cell>
          <cell r="K266">
            <v>1.1817615321970578</v>
          </cell>
          <cell r="L266">
            <v>1.1898649143341655</v>
          </cell>
          <cell r="M266">
            <v>1.1295959243251958</v>
          </cell>
          <cell r="N266">
            <v>1.1183943395569023</v>
          </cell>
          <cell r="O266">
            <v>1.088798081990358</v>
          </cell>
          <cell r="P266">
            <v>1.0644968292346637</v>
          </cell>
          <cell r="Q266">
            <v>1.0746166192784139</v>
          </cell>
          <cell r="R266">
            <v>1.1087667126540859</v>
          </cell>
          <cell r="S266">
            <v>1.0999422028672856</v>
          </cell>
          <cell r="T266">
            <v>1.0905472234282634</v>
          </cell>
          <cell r="U266">
            <v>1.0800284960301587</v>
          </cell>
        </row>
        <row r="267">
          <cell r="A267" t="str">
            <v>Actual Depreciation</v>
          </cell>
          <cell r="B267">
            <v>120.42400000000001</v>
          </cell>
          <cell r="C267">
            <v>601.15899999999999</v>
          </cell>
          <cell r="D267">
            <v>1144.431</v>
          </cell>
          <cell r="E267">
            <v>1268.44</v>
          </cell>
          <cell r="F267">
            <v>2426.058</v>
          </cell>
          <cell r="G267">
            <v>12636</v>
          </cell>
          <cell r="H267">
            <v>16591.366999999998</v>
          </cell>
          <cell r="I267">
            <v>17983</v>
          </cell>
        </row>
        <row r="268">
          <cell r="A268" t="str">
            <v>Implied Depreciation</v>
          </cell>
          <cell r="C268">
            <v>877.97500000000002</v>
          </cell>
          <cell r="D268">
            <v>3043.721125</v>
          </cell>
          <cell r="E268">
            <v>5401.6161250000005</v>
          </cell>
          <cell r="F268">
            <v>7676.1168749999997</v>
          </cell>
          <cell r="G268">
            <v>10897.960874999999</v>
          </cell>
          <cell r="H268">
            <v>15266.054175000001</v>
          </cell>
          <cell r="I268">
            <v>18962.843974999996</v>
          </cell>
          <cell r="J268">
            <v>19772.042567365155</v>
          </cell>
          <cell r="K268">
            <v>20697.346221914879</v>
          </cell>
          <cell r="L268">
            <v>24064.375180206396</v>
          </cell>
          <cell r="M268">
            <v>28766.617511295732</v>
          </cell>
          <cell r="N268">
            <v>32060.806985180938</v>
          </cell>
          <cell r="O268">
            <v>35466.63244817956</v>
          </cell>
          <cell r="P268">
            <v>38441.615768999683</v>
          </cell>
          <cell r="Q268">
            <v>39800.120885489079</v>
          </cell>
          <cell r="R268">
            <v>40699.583808391217</v>
          </cell>
          <cell r="S268">
            <v>42934.479171720392</v>
          </cell>
          <cell r="T268">
            <v>45034.579373196459</v>
          </cell>
          <cell r="U268">
            <v>47066.39627675213</v>
          </cell>
        </row>
        <row r="269">
          <cell r="C269">
            <v>877.97500000000002</v>
          </cell>
          <cell r="D269">
            <v>1755.95</v>
          </cell>
          <cell r="E269">
            <v>1755.95</v>
          </cell>
          <cell r="F269">
            <v>1755.95</v>
          </cell>
          <cell r="G269">
            <v>877.97500000000002</v>
          </cell>
        </row>
        <row r="270">
          <cell r="D270">
            <v>1287.771125</v>
          </cell>
          <cell r="E270">
            <v>2575.54225</v>
          </cell>
          <cell r="F270">
            <v>2575.54225</v>
          </cell>
          <cell r="G270">
            <v>2575.54225</v>
          </cell>
          <cell r="H270">
            <v>1287.771125</v>
          </cell>
        </row>
        <row r="271">
          <cell r="E271">
            <v>1070.123875</v>
          </cell>
          <cell r="F271">
            <v>2140.24775</v>
          </cell>
          <cell r="G271">
            <v>2140.24775</v>
          </cell>
          <cell r="H271">
            <v>2140.24775</v>
          </cell>
          <cell r="I271">
            <v>1070.123875</v>
          </cell>
        </row>
        <row r="272">
          <cell r="F272">
            <v>1204.3768749999999</v>
          </cell>
          <cell r="G272">
            <v>2408.7537499999999</v>
          </cell>
          <cell r="H272">
            <v>2408.7537499999999</v>
          </cell>
          <cell r="I272">
            <v>2408.7537499999999</v>
          </cell>
          <cell r="J272">
            <v>1204.3768749999999</v>
          </cell>
        </row>
        <row r="273">
          <cell r="G273">
            <v>2895.442125</v>
          </cell>
          <cell r="H273">
            <v>5790.8842500000001</v>
          </cell>
          <cell r="I273">
            <v>5790.8842500000001</v>
          </cell>
          <cell r="J273">
            <v>5790.8842500000001</v>
          </cell>
          <cell r="K273">
            <v>2895.442125</v>
          </cell>
        </row>
        <row r="274">
          <cell r="H274">
            <v>3638.3972999999996</v>
          </cell>
          <cell r="I274">
            <v>7276.7945999999993</v>
          </cell>
          <cell r="J274">
            <v>7276.7945999999993</v>
          </cell>
          <cell r="K274">
            <v>7276.7945999999993</v>
          </cell>
          <cell r="L274">
            <v>7276.7945999999993</v>
          </cell>
          <cell r="M274">
            <v>7276.7945999999993</v>
          </cell>
          <cell r="N274">
            <v>7276.7945999999993</v>
          </cell>
          <cell r="O274">
            <v>7276.7945999999993</v>
          </cell>
          <cell r="P274">
            <v>7276.7945999999993</v>
          </cell>
          <cell r="Q274">
            <v>3638.3972999999996</v>
          </cell>
        </row>
        <row r="275">
          <cell r="I275">
            <v>2416.2874999999999</v>
          </cell>
          <cell r="J275">
            <v>4832.5749999999998</v>
          </cell>
          <cell r="K275">
            <v>4832.5749999999998</v>
          </cell>
          <cell r="L275">
            <v>4832.5749999999998</v>
          </cell>
          <cell r="M275">
            <v>2416.2874999999999</v>
          </cell>
        </row>
        <row r="276">
          <cell r="J276">
            <v>2467.4118423651548</v>
          </cell>
          <cell r="K276">
            <v>4934.8236847303097</v>
          </cell>
          <cell r="L276">
            <v>4934.8236847303097</v>
          </cell>
          <cell r="M276">
            <v>4934.8236847303097</v>
          </cell>
          <cell r="N276">
            <v>2467.4118423651548</v>
          </cell>
        </row>
        <row r="277">
          <cell r="K277">
            <v>3057.4159479528889</v>
          </cell>
          <cell r="L277">
            <v>6114.8318959057779</v>
          </cell>
          <cell r="M277">
            <v>6114.8318959057779</v>
          </cell>
          <cell r="N277">
            <v>6114.8318959057779</v>
          </cell>
          <cell r="O277">
            <v>3057.4159479528889</v>
          </cell>
        </row>
        <row r="278">
          <cell r="L278">
            <v>3579.1694640376877</v>
          </cell>
          <cell r="M278">
            <v>7158.3389280753754</v>
          </cell>
          <cell r="N278">
            <v>7158.3389280753754</v>
          </cell>
          <cell r="O278">
            <v>7158.3389280753754</v>
          </cell>
          <cell r="P278">
            <v>3579.1694640376877</v>
          </cell>
        </row>
        <row r="279">
          <cell r="M279">
            <v>4061.831737172683</v>
          </cell>
          <cell r="N279">
            <v>8123.663474345366</v>
          </cell>
          <cell r="O279">
            <v>8123.663474345366</v>
          </cell>
          <cell r="P279">
            <v>8123.663474345366</v>
          </cell>
          <cell r="Q279">
            <v>4061.831737172683</v>
          </cell>
        </row>
        <row r="280">
          <cell r="N280">
            <v>4482.0781317315941</v>
          </cell>
          <cell r="O280">
            <v>8964.1562634631882</v>
          </cell>
          <cell r="P280">
            <v>8964.1562634631882</v>
          </cell>
          <cell r="Q280">
            <v>8964.1562634631882</v>
          </cell>
          <cell r="R280">
            <v>4482.0781317315941</v>
          </cell>
        </row>
        <row r="281">
          <cell r="O281">
            <v>4827.0001730293625</v>
          </cell>
          <cell r="P281">
            <v>9654.000346058725</v>
          </cell>
          <cell r="Q281">
            <v>9654.000346058725</v>
          </cell>
          <cell r="R281">
            <v>9654.000346058725</v>
          </cell>
          <cell r="S281">
            <v>4827.0001730293625</v>
          </cell>
        </row>
        <row r="282">
          <cell r="P282">
            <v>5115.1222620946764</v>
          </cell>
          <cell r="Q282">
            <v>10230.244524189353</v>
          </cell>
          <cell r="R282">
            <v>10230.244524189353</v>
          </cell>
          <cell r="S282">
            <v>10230.244524189353</v>
          </cell>
          <cell r="T282">
            <v>5115.1222620946764</v>
          </cell>
        </row>
        <row r="283">
          <cell r="Q283">
            <v>5346.2339191045585</v>
          </cell>
          <cell r="R283">
            <v>10692.467838209117</v>
          </cell>
          <cell r="S283">
            <v>10692.467838209117</v>
          </cell>
          <cell r="T283">
            <v>10692.467838209117</v>
          </cell>
          <cell r="U283">
            <v>5346.2339191045585</v>
          </cell>
        </row>
        <row r="284">
          <cell r="R284">
            <v>5640.7929682024242</v>
          </cell>
          <cell r="S284">
            <v>11281.585936404848</v>
          </cell>
          <cell r="T284">
            <v>11281.585936404848</v>
          </cell>
          <cell r="U284">
            <v>11281.585936404848</v>
          </cell>
          <cell r="V284">
            <v>5640.7929682024242</v>
          </cell>
        </row>
        <row r="285">
          <cell r="S285">
            <v>5903.1806998877146</v>
          </cell>
          <cell r="T285">
            <v>11806.361399775429</v>
          </cell>
          <cell r="U285">
            <v>11806.361399775429</v>
          </cell>
          <cell r="V285">
            <v>11806.361399775429</v>
          </cell>
          <cell r="W285">
            <v>5903.1806998877146</v>
          </cell>
        </row>
        <row r="286">
          <cell r="T286">
            <v>6139.0419367123923</v>
          </cell>
          <cell r="U286">
            <v>12278.083873424785</v>
          </cell>
          <cell r="V286">
            <v>12278.083873424785</v>
          </cell>
          <cell r="W286">
            <v>12278.083873424785</v>
          </cell>
          <cell r="X286">
            <v>6139.0419367123923</v>
          </cell>
        </row>
        <row r="287">
          <cell r="U287">
            <v>6354.1311480425074</v>
          </cell>
          <cell r="V287">
            <v>12708.262296085015</v>
          </cell>
          <cell r="W287">
            <v>12708.262296085015</v>
          </cell>
          <cell r="X287">
            <v>12708.262296085015</v>
          </cell>
          <cell r="Y287">
            <v>6354.1311480425074</v>
          </cell>
        </row>
        <row r="289">
          <cell r="A289" t="str">
            <v>Free Cash Flow Calculation</v>
          </cell>
        </row>
        <row r="290">
          <cell r="A290" t="str">
            <v>Cash Flows from Operations</v>
          </cell>
          <cell r="B290">
            <v>0</v>
          </cell>
          <cell r="C290">
            <v>36334.819000000003</v>
          </cell>
          <cell r="D290">
            <v>32638.618999999999</v>
          </cell>
          <cell r="E290">
            <v>94359.360000000001</v>
          </cell>
          <cell r="F290">
            <v>18055.862000000001</v>
          </cell>
          <cell r="G290">
            <v>133132.81</v>
          </cell>
          <cell r="H290">
            <v>81251.497000000003</v>
          </cell>
          <cell r="I290">
            <v>87062.2</v>
          </cell>
          <cell r="J290">
            <v>76254.994818391613</v>
          </cell>
          <cell r="K290">
            <v>109550.61644417004</v>
          </cell>
          <cell r="L290">
            <v>137185.84764297449</v>
          </cell>
          <cell r="M290">
            <v>158634.46386318965</v>
          </cell>
          <cell r="N290">
            <v>181793.89545871725</v>
          </cell>
          <cell r="O290">
            <v>201760.77841859672</v>
          </cell>
          <cell r="P290">
            <v>220366.67404579034</v>
          </cell>
          <cell r="Q290">
            <v>237359.0057916682</v>
          </cell>
          <cell r="R290">
            <v>253129.4437479749</v>
          </cell>
          <cell r="S290">
            <v>268338.1627010862</v>
          </cell>
          <cell r="T290">
            <v>283503.95597911283</v>
          </cell>
          <cell r="U290">
            <v>298205.45302953175</v>
          </cell>
        </row>
        <row r="291">
          <cell r="A291" t="str">
            <v>Less Capex</v>
          </cell>
          <cell r="B291">
            <v>0</v>
          </cell>
          <cell r="C291">
            <v>7023.8</v>
          </cell>
          <cell r="D291">
            <v>10302.169</v>
          </cell>
          <cell r="E291">
            <v>8560.991</v>
          </cell>
          <cell r="F291">
            <v>9635.0149999999994</v>
          </cell>
          <cell r="G291">
            <v>23163.537</v>
          </cell>
          <cell r="H291">
            <v>76383.972999999998</v>
          </cell>
          <cell r="I291">
            <v>19330.3</v>
          </cell>
          <cell r="J291">
            <v>19739.294738921239</v>
          </cell>
          <cell r="K291">
            <v>24459.327583623111</v>
          </cell>
          <cell r="L291">
            <v>28633.355712301502</v>
          </cell>
          <cell r="M291">
            <v>32494.653897381464</v>
          </cell>
          <cell r="N291">
            <v>35856.625053852753</v>
          </cell>
          <cell r="O291">
            <v>38616.0013842349</v>
          </cell>
          <cell r="P291">
            <v>40920.978096757412</v>
          </cell>
          <cell r="Q291">
            <v>42769.871352836468</v>
          </cell>
          <cell r="R291">
            <v>45126.343745619393</v>
          </cell>
          <cell r="S291">
            <v>47225.445599101717</v>
          </cell>
          <cell r="T291">
            <v>49112.335493699138</v>
          </cell>
          <cell r="U291">
            <v>50833.04918434006</v>
          </cell>
        </row>
        <row r="292">
          <cell r="A292" t="str">
            <v>Free Cash Flow</v>
          </cell>
          <cell r="B292">
            <v>0</v>
          </cell>
          <cell r="C292">
            <v>29311.019000000004</v>
          </cell>
          <cell r="D292">
            <v>22336.449999999997</v>
          </cell>
          <cell r="E292">
            <v>85798.369000000006</v>
          </cell>
          <cell r="F292">
            <v>8420.8470000000016</v>
          </cell>
          <cell r="G292">
            <v>109969.273</v>
          </cell>
          <cell r="H292">
            <v>4867.5240000000049</v>
          </cell>
          <cell r="I292">
            <v>67731.899999999994</v>
          </cell>
          <cell r="J292">
            <v>56515.700079470378</v>
          </cell>
          <cell r="K292">
            <v>85091.28886054692</v>
          </cell>
          <cell r="L292">
            <v>108552.49193067299</v>
          </cell>
          <cell r="M292">
            <v>126139.80996580819</v>
          </cell>
          <cell r="N292">
            <v>145937.27040486451</v>
          </cell>
          <cell r="O292">
            <v>163144.77703436182</v>
          </cell>
          <cell r="P292">
            <v>179445.69594903293</v>
          </cell>
          <cell r="Q292">
            <v>194589.13443883174</v>
          </cell>
          <cell r="R292">
            <v>208003.10000235552</v>
          </cell>
          <cell r="S292">
            <v>221112.71710198448</v>
          </cell>
          <cell r="T292">
            <v>234391.6204854137</v>
          </cell>
          <cell r="U292">
            <v>247372.4038451917</v>
          </cell>
        </row>
        <row r="294">
          <cell r="A294" t="str">
            <v>Operating Profits</v>
          </cell>
          <cell r="C294">
            <v>29386.226000000002</v>
          </cell>
          <cell r="D294">
            <v>16919.542000000016</v>
          </cell>
          <cell r="E294">
            <v>77115.165999999997</v>
          </cell>
          <cell r="F294">
            <v>37563.088999999964</v>
          </cell>
          <cell r="G294">
            <v>97140.089000000036</v>
          </cell>
          <cell r="H294">
            <v>76632</v>
          </cell>
          <cell r="I294">
            <v>43278</v>
          </cell>
          <cell r="J294">
            <v>59737.68820395798</v>
          </cell>
          <cell r="K294">
            <v>93897.094286216598</v>
          </cell>
          <cell r="L294">
            <v>121359.72424167662</v>
          </cell>
          <cell r="M294">
            <v>141123.04722228594</v>
          </cell>
          <cell r="N294">
            <v>161640.41092288448</v>
          </cell>
          <cell r="O294">
            <v>177146.88679564325</v>
          </cell>
          <cell r="P294">
            <v>191273.93137348932</v>
          </cell>
          <cell r="Q294">
            <v>205089.08702311467</v>
          </cell>
          <cell r="R294">
            <v>217682.17480176676</v>
          </cell>
          <cell r="S294">
            <v>227466.19307925878</v>
          </cell>
          <cell r="T294">
            <v>237150.70000278542</v>
          </cell>
          <cell r="U294">
            <v>246020.73297735932</v>
          </cell>
        </row>
        <row r="295">
          <cell r="A295" t="str">
            <v>Less Taxes</v>
          </cell>
          <cell r="C295">
            <v>-6992.9565564656905</v>
          </cell>
          <cell r="D295">
            <v>-4028.1580898990032</v>
          </cell>
          <cell r="E295">
            <v>-18152.166764052923</v>
          </cell>
          <cell r="F295">
            <v>-1496.6343773926912</v>
          </cell>
          <cell r="G295">
            <v>-19608.946727810104</v>
          </cell>
          <cell r="H295">
            <v>-13213.143045728415</v>
          </cell>
          <cell r="I295">
            <v>-9578.1648512476004</v>
          </cell>
          <cell r="J295">
            <v>-15879.829900059265</v>
          </cell>
          <cell r="K295">
            <v>-23943.759042985232</v>
          </cell>
          <cell r="L295">
            <v>-31553.528302835923</v>
          </cell>
          <cell r="M295">
            <v>-38808.837986128638</v>
          </cell>
          <cell r="N295">
            <v>-44451.113003793231</v>
          </cell>
          <cell r="O295">
            <v>-48715.393868801897</v>
          </cell>
          <cell r="P295">
            <v>-52600.331127709571</v>
          </cell>
          <cell r="Q295">
            <v>-56399.498931356538</v>
          </cell>
          <cell r="R295">
            <v>-59862.598070485859</v>
          </cell>
          <cell r="S295">
            <v>-62553.203096796169</v>
          </cell>
          <cell r="T295">
            <v>-65216.442500765996</v>
          </cell>
          <cell r="U295">
            <v>-67655.701568773817</v>
          </cell>
        </row>
        <row r="296">
          <cell r="A296" t="str">
            <v>Effective Tax Rate</v>
          </cell>
          <cell r="C296">
            <v>0.23796715360678469</v>
          </cell>
          <cell r="D296">
            <v>0.23807725350361136</v>
          </cell>
          <cell r="E296">
            <v>0.23539036100957009</v>
          </cell>
          <cell r="F296">
            <v>3.9843218894822327E-2</v>
          </cell>
          <cell r="G296">
            <v>0.20186255674328338</v>
          </cell>
          <cell r="H296">
            <v>0.1724233093972285</v>
          </cell>
          <cell r="I296">
            <v>0.22131717850287908</v>
          </cell>
          <cell r="J296">
            <v>0.26582598653369266</v>
          </cell>
          <cell r="K296">
            <v>0.255</v>
          </cell>
          <cell r="L296">
            <v>0.26</v>
          </cell>
          <cell r="M296">
            <v>0.27500000000000002</v>
          </cell>
          <cell r="N296">
            <v>0.27500000000000002</v>
          </cell>
          <cell r="O296">
            <v>0.27500000000000002</v>
          </cell>
          <cell r="P296">
            <v>0.27500000000000002</v>
          </cell>
          <cell r="Q296">
            <v>0.27500000000000002</v>
          </cell>
          <cell r="R296">
            <v>0.27500000000000002</v>
          </cell>
          <cell r="S296">
            <v>0.27500000000000002</v>
          </cell>
          <cell r="T296">
            <v>0.27500000000000002</v>
          </cell>
          <cell r="U296">
            <v>0.27500000000000002</v>
          </cell>
        </row>
        <row r="297">
          <cell r="A297" t="str">
            <v>Plus Depreciation</v>
          </cell>
          <cell r="C297">
            <v>601.15899999999999</v>
          </cell>
          <cell r="D297">
            <v>1144.431</v>
          </cell>
          <cell r="E297">
            <v>1268.44</v>
          </cell>
          <cell r="F297">
            <v>2426.058</v>
          </cell>
          <cell r="G297">
            <v>12636</v>
          </cell>
          <cell r="H297">
            <v>16591.366999999998</v>
          </cell>
          <cell r="I297">
            <v>17983</v>
          </cell>
          <cell r="J297">
            <v>19772.042567365155</v>
          </cell>
          <cell r="K297">
            <v>20697.346221914879</v>
          </cell>
          <cell r="L297">
            <v>24064.375180206396</v>
          </cell>
          <cell r="M297">
            <v>28766.617511295732</v>
          </cell>
          <cell r="N297">
            <v>32060.806985180938</v>
          </cell>
          <cell r="O297">
            <v>35466.63244817956</v>
          </cell>
          <cell r="P297">
            <v>38441.615768999683</v>
          </cell>
          <cell r="Q297">
            <v>39800.120885489079</v>
          </cell>
          <cell r="R297">
            <v>40699.583808391217</v>
          </cell>
          <cell r="S297">
            <v>42934.479171720392</v>
          </cell>
          <cell r="T297">
            <v>45034.579373196459</v>
          </cell>
          <cell r="U297">
            <v>47066.39627675213</v>
          </cell>
        </row>
        <row r="298">
          <cell r="A298" t="str">
            <v>After Tax Operating Cashflow</v>
          </cell>
          <cell r="C298">
            <v>22994.428443534311</v>
          </cell>
          <cell r="D298">
            <v>14035.814910101013</v>
          </cell>
          <cell r="E298">
            <v>60231.439235947073</v>
          </cell>
          <cell r="F298">
            <v>38492.512622607275</v>
          </cell>
          <cell r="G298">
            <v>90167.142272189929</v>
          </cell>
          <cell r="H298">
            <v>80010.223954271583</v>
          </cell>
          <cell r="I298">
            <v>51682.835148752398</v>
          </cell>
          <cell r="J298">
            <v>63629.900871263868</v>
          </cell>
          <cell r="K298">
            <v>90650.681465146248</v>
          </cell>
          <cell r="L298">
            <v>113870.57111904709</v>
          </cell>
          <cell r="M298">
            <v>131080.82674745304</v>
          </cell>
          <cell r="N298">
            <v>149250.10490427219</v>
          </cell>
          <cell r="O298">
            <v>163898.1253750209</v>
          </cell>
          <cell r="P298">
            <v>177115.21601477943</v>
          </cell>
          <cell r="Q298">
            <v>188489.70897724721</v>
          </cell>
          <cell r="R298">
            <v>198519.16053967213</v>
          </cell>
          <cell r="S298">
            <v>207847.469154183</v>
          </cell>
          <cell r="T298">
            <v>216968.83687521587</v>
          </cell>
          <cell r="U298">
            <v>225431.42768533764</v>
          </cell>
        </row>
        <row r="299">
          <cell r="A299" t="str">
            <v>Less Increase in Working Capital</v>
          </cell>
          <cell r="C299">
            <v>-13194.186000000007</v>
          </cell>
          <cell r="D299">
            <v>-9895.5</v>
          </cell>
          <cell r="E299">
            <v>-33472.885999999999</v>
          </cell>
          <cell r="F299">
            <v>-10957.133999999995</v>
          </cell>
          <cell r="G299">
            <v>-6501.8725213999987</v>
          </cell>
          <cell r="H299">
            <v>-35598.311478600008</v>
          </cell>
          <cell r="I299">
            <v>-33561.093999999997</v>
          </cell>
          <cell r="J299">
            <v>12907.172828695639</v>
          </cell>
          <cell r="K299">
            <v>-20306.090054450066</v>
          </cell>
          <cell r="L299">
            <v>-19163.71102723528</v>
          </cell>
          <cell r="M299">
            <v>-18804.102047457287</v>
          </cell>
          <cell r="N299">
            <v>-17729.538360877727</v>
          </cell>
          <cell r="O299">
            <v>-16199.879731756331</v>
          </cell>
          <cell r="P299">
            <v>-15148.153880418144</v>
          </cell>
          <cell r="Q299">
            <v>-14023.432091170069</v>
          </cell>
          <cell r="R299">
            <v>-13076.929360653012</v>
          </cell>
          <cell r="S299">
            <v>-12281.838856130827</v>
          </cell>
          <cell r="T299">
            <v>-11673.743757024537</v>
          </cell>
          <cell r="U299">
            <v>-11256.631609251368</v>
          </cell>
        </row>
        <row r="300">
          <cell r="A300" t="str">
            <v>Less Capex</v>
          </cell>
          <cell r="C300">
            <v>-7023.8</v>
          </cell>
          <cell r="D300">
            <v>-10302.169</v>
          </cell>
          <cell r="E300">
            <v>-8560.991</v>
          </cell>
          <cell r="F300">
            <v>-9635.0149999999994</v>
          </cell>
          <cell r="G300">
            <v>-23163.537</v>
          </cell>
          <cell r="H300">
            <v>-76383.972999999998</v>
          </cell>
          <cell r="I300">
            <v>-19330.3</v>
          </cell>
          <cell r="J300">
            <v>-19739.294738921239</v>
          </cell>
          <cell r="K300">
            <v>-24459.327583623111</v>
          </cell>
          <cell r="L300">
            <v>-28633.355712301502</v>
          </cell>
          <cell r="M300">
            <v>-32494.653897381464</v>
          </cell>
          <cell r="N300">
            <v>-35856.625053852753</v>
          </cell>
          <cell r="O300">
            <v>-38616.0013842349</v>
          </cell>
          <cell r="P300">
            <v>-40920.978096757412</v>
          </cell>
          <cell r="Q300">
            <v>-42769.871352836468</v>
          </cell>
          <cell r="R300">
            <v>-45126.343745619393</v>
          </cell>
          <cell r="S300">
            <v>-47225.445599101717</v>
          </cell>
          <cell r="T300">
            <v>-49112.335493699138</v>
          </cell>
          <cell r="U300">
            <v>-50833.04918434006</v>
          </cell>
        </row>
        <row r="301">
          <cell r="A301" t="str">
            <v>Unlevered Free Cash Flow</v>
          </cell>
          <cell r="C301">
            <v>2776.4424435343035</v>
          </cell>
          <cell r="D301">
            <v>-6161.8540898989868</v>
          </cell>
          <cell r="E301">
            <v>18197.562235947073</v>
          </cell>
          <cell r="F301">
            <v>17900.363622607281</v>
          </cell>
          <cell r="G301">
            <v>60501.732750789932</v>
          </cell>
          <cell r="H301">
            <v>-31972.060524328423</v>
          </cell>
          <cell r="I301">
            <v>-1208.5588512475988</v>
          </cell>
          <cell r="J301">
            <v>56797.778961038275</v>
          </cell>
          <cell r="K301">
            <v>45885.263827073075</v>
          </cell>
          <cell r="L301">
            <v>66073.504379510297</v>
          </cell>
          <cell r="M301">
            <v>79782.070802614297</v>
          </cell>
          <cell r="N301">
            <v>95663.941489541714</v>
          </cell>
          <cell r="O301">
            <v>109082.24425902966</v>
          </cell>
          <cell r="P301">
            <v>121046.0840376039</v>
          </cell>
          <cell r="Q301">
            <v>131696.40553324067</v>
          </cell>
          <cell r="R301">
            <v>140315.88743339974</v>
          </cell>
          <cell r="S301">
            <v>148340.18469895044</v>
          </cell>
          <cell r="T301">
            <v>156182.75762449222</v>
          </cell>
          <cell r="U301">
            <v>163341.74689174621</v>
          </cell>
        </row>
      </sheetData>
      <sheetData sheetId="4" refreshError="1">
        <row r="1">
          <cell r="A1" t="str">
            <v xml:space="preserve">NCSoft Quarterly Financials </v>
          </cell>
          <cell r="O1" t="str">
            <v>Grey area: figures unavailable due to accounting change</v>
          </cell>
          <cell r="W1">
            <v>58050.382318546632</v>
          </cell>
          <cell r="X1">
            <v>1.9589497690193556E-2</v>
          </cell>
          <cell r="Y1">
            <v>0.2058695473105753</v>
          </cell>
          <cell r="Z1">
            <v>0.17139274605889282</v>
          </cell>
          <cell r="AB1">
            <v>0.20146373133447443</v>
          </cell>
          <cell r="AC1">
            <v>0.1397546222474072</v>
          </cell>
          <cell r="AD1">
            <v>0.16526070091123662</v>
          </cell>
          <cell r="AE1">
            <v>0.17745636160376005</v>
          </cell>
          <cell r="AH1">
            <v>0.21657503111428236</v>
          </cell>
          <cell r="AI1">
            <v>0.21708593430685438</v>
          </cell>
          <cell r="AJ1">
            <v>0.25325533277388684</v>
          </cell>
          <cell r="AK1">
            <v>0.20134125482844673</v>
          </cell>
          <cell r="AL1">
            <v>0.22273057154735779</v>
          </cell>
          <cell r="AM1" t="str">
            <v>Annual</v>
          </cell>
        </row>
        <row r="2">
          <cell r="A2" t="str">
            <v>P&amp;L</v>
          </cell>
          <cell r="F2" t="str">
            <v>4Q01</v>
          </cell>
          <cell r="G2" t="str">
            <v>1Q02</v>
          </cell>
          <cell r="H2" t="str">
            <v>2Q02</v>
          </cell>
          <cell r="I2" t="str">
            <v>3Q02</v>
          </cell>
          <cell r="J2" t="str">
            <v>4Q02</v>
          </cell>
          <cell r="K2" t="str">
            <v>1Q03</v>
          </cell>
          <cell r="L2" t="str">
            <v>2Q03</v>
          </cell>
          <cell r="M2" t="str">
            <v>3Q03</v>
          </cell>
          <cell r="N2" t="str">
            <v>4Q03</v>
          </cell>
          <cell r="O2" t="str">
            <v>1Q04</v>
          </cell>
          <cell r="P2" t="str">
            <v>2Q04</v>
          </cell>
          <cell r="Q2" t="str">
            <v>3Q04</v>
          </cell>
          <cell r="R2" t="str">
            <v>4Q04</v>
          </cell>
          <cell r="S2" t="str">
            <v>1Q05</v>
          </cell>
          <cell r="T2" t="str">
            <v>2Q05</v>
          </cell>
          <cell r="U2" t="str">
            <v>3Q05A</v>
          </cell>
          <cell r="V2" t="str">
            <v>4Q05</v>
          </cell>
          <cell r="W2" t="str">
            <v>1Q06</v>
          </cell>
          <cell r="X2" t="str">
            <v>2Q06</v>
          </cell>
          <cell r="Y2" t="str">
            <v>3Q06</v>
          </cell>
          <cell r="Z2" t="str">
            <v>4Q06</v>
          </cell>
          <cell r="AB2" t="str">
            <v>1Q07</v>
          </cell>
          <cell r="AC2" t="str">
            <v>2Q07</v>
          </cell>
          <cell r="AD2" t="str">
            <v>3Q07E</v>
          </cell>
          <cell r="AE2" t="str">
            <v>4Q07E</v>
          </cell>
          <cell r="AF2">
            <v>2007</v>
          </cell>
          <cell r="AH2" t="str">
            <v>1Q08E</v>
          </cell>
          <cell r="AI2" t="str">
            <v>2Q08E</v>
          </cell>
          <cell r="AJ2" t="str">
            <v>3Q08E</v>
          </cell>
          <cell r="AK2" t="str">
            <v>4Q08E</v>
          </cell>
          <cell r="AL2">
            <v>2008</v>
          </cell>
          <cell r="AM2" t="str">
            <v>2008E</v>
          </cell>
          <cell r="AN2">
            <v>2004</v>
          </cell>
          <cell r="AO2">
            <v>2005</v>
          </cell>
          <cell r="AP2">
            <v>2006</v>
          </cell>
        </row>
        <row r="3">
          <cell r="A3" t="str">
            <v>Total sales</v>
          </cell>
          <cell r="G3">
            <v>41613.161</v>
          </cell>
          <cell r="H3">
            <v>35932.178</v>
          </cell>
          <cell r="I3">
            <v>39289.587</v>
          </cell>
          <cell r="J3">
            <v>37984.99</v>
          </cell>
          <cell r="K3">
            <v>37772.376286219085</v>
          </cell>
          <cell r="L3">
            <v>36839.054717314488</v>
          </cell>
          <cell r="M3">
            <v>37087.817303886928</v>
          </cell>
          <cell r="N3">
            <v>55935.692579505296</v>
          </cell>
          <cell r="O3">
            <v>61255</v>
          </cell>
          <cell r="P3">
            <v>76621.600000000006</v>
          </cell>
          <cell r="Q3">
            <v>76589</v>
          </cell>
          <cell r="R3">
            <v>75055</v>
          </cell>
          <cell r="S3">
            <v>74605</v>
          </cell>
          <cell r="T3">
            <v>79781</v>
          </cell>
          <cell r="U3">
            <v>87756.012553418797</v>
          </cell>
          <cell r="V3">
            <v>96662</v>
          </cell>
          <cell r="W3">
            <v>78032</v>
          </cell>
          <cell r="X3">
            <v>85505</v>
          </cell>
          <cell r="Y3">
            <v>84981</v>
          </cell>
          <cell r="Z3">
            <v>90279.2</v>
          </cell>
          <cell r="AB3">
            <v>84715</v>
          </cell>
          <cell r="AC3">
            <v>75883</v>
          </cell>
          <cell r="AD3">
            <v>89085.981792373263</v>
          </cell>
          <cell r="AE3">
            <v>95878.862978949881</v>
          </cell>
          <cell r="AF3">
            <v>345562.84477132314</v>
          </cell>
          <cell r="AH3">
            <v>106163.70118544517</v>
          </cell>
          <cell r="AI3">
            <v>106797.82623194226</v>
          </cell>
          <cell r="AJ3">
            <v>116328.49911066428</v>
          </cell>
          <cell r="AK3">
            <v>107276.438374455</v>
          </cell>
          <cell r="AL3">
            <v>436566.46490250668</v>
          </cell>
          <cell r="AM3">
            <v>436185.02110451198</v>
          </cell>
          <cell r="AN3">
            <v>289520.59999999998</v>
          </cell>
          <cell r="AO3">
            <v>338804.01255341881</v>
          </cell>
          <cell r="AP3">
            <v>338797.2</v>
          </cell>
        </row>
        <row r="4">
          <cell r="A4" t="str">
            <v xml:space="preserve">What is the expectation for COV sales volume, over what period?  </v>
          </cell>
        </row>
        <row r="5">
          <cell r="A5" t="str">
            <v xml:space="preserve">When do you expect revenue to kick in from casual games?   What kind of method?  Mo or avata and game items?  </v>
          </cell>
          <cell r="B5" t="str">
            <v>Korea</v>
          </cell>
          <cell r="G5">
            <v>36497</v>
          </cell>
          <cell r="H5">
            <v>31089</v>
          </cell>
          <cell r="I5">
            <v>33468</v>
          </cell>
          <cell r="J5">
            <v>31683</v>
          </cell>
          <cell r="K5">
            <v>30740.083000000002</v>
          </cell>
          <cell r="L5">
            <v>29558.295000000002</v>
          </cell>
          <cell r="M5">
            <v>29743.259000000002</v>
          </cell>
          <cell r="N5">
            <v>48336</v>
          </cell>
          <cell r="O5">
            <v>53504</v>
          </cell>
          <cell r="P5">
            <v>50258</v>
          </cell>
          <cell r="Q5">
            <v>52840</v>
          </cell>
          <cell r="R5">
            <v>52345</v>
          </cell>
          <cell r="S5">
            <v>48788</v>
          </cell>
          <cell r="T5">
            <v>47130</v>
          </cell>
          <cell r="U5">
            <v>48204</v>
          </cell>
          <cell r="V5">
            <v>48710</v>
          </cell>
          <cell r="W5">
            <v>49245</v>
          </cell>
          <cell r="X5">
            <v>47177</v>
          </cell>
          <cell r="Y5">
            <v>48650</v>
          </cell>
          <cell r="Z5">
            <v>48826</v>
          </cell>
          <cell r="AB5">
            <v>49987</v>
          </cell>
          <cell r="AC5">
            <v>44863</v>
          </cell>
          <cell r="AD5">
            <v>49291.119400000003</v>
          </cell>
          <cell r="AE5">
            <v>47363.397139879999</v>
          </cell>
          <cell r="AF5">
            <v>191504.51653987999</v>
          </cell>
          <cell r="AH5">
            <v>56837.240443211573</v>
          </cell>
          <cell r="AI5">
            <v>60133.320380055862</v>
          </cell>
          <cell r="AJ5">
            <v>58110.626360096139</v>
          </cell>
          <cell r="AK5">
            <v>56166.247732575976</v>
          </cell>
          <cell r="AL5">
            <v>231247.43491593958</v>
          </cell>
          <cell r="AM5">
            <v>231720.46501325478</v>
          </cell>
          <cell r="AN5">
            <v>208947</v>
          </cell>
          <cell r="AO5">
            <v>192832</v>
          </cell>
          <cell r="AP5">
            <v>193898</v>
          </cell>
        </row>
        <row r="6">
          <cell r="A6" t="str">
            <v xml:space="preserve">What kind of expectation do you have for GW campaign II?  </v>
          </cell>
          <cell r="B6" t="str">
            <v>North America</v>
          </cell>
          <cell r="O6">
            <v>388</v>
          </cell>
          <cell r="P6">
            <v>18299</v>
          </cell>
          <cell r="Q6">
            <v>13952</v>
          </cell>
          <cell r="R6">
            <v>13318</v>
          </cell>
          <cell r="S6">
            <v>8984</v>
          </cell>
          <cell r="T6">
            <v>14376</v>
          </cell>
          <cell r="U6">
            <v>19159</v>
          </cell>
          <cell r="V6">
            <v>26247</v>
          </cell>
          <cell r="W6">
            <v>11321</v>
          </cell>
          <cell r="X6">
            <v>15749</v>
          </cell>
          <cell r="Y6">
            <v>15791</v>
          </cell>
          <cell r="Z6">
            <v>18008</v>
          </cell>
          <cell r="AB6">
            <v>12932</v>
          </cell>
          <cell r="AC6">
            <v>12884</v>
          </cell>
          <cell r="AD6">
            <v>15339.187842708987</v>
          </cell>
          <cell r="AE6">
            <v>22226.445949727458</v>
          </cell>
          <cell r="AF6">
            <v>63381.633792436442</v>
          </cell>
          <cell r="AH6">
            <v>23654.548532893306</v>
          </cell>
          <cell r="AI6">
            <v>22164.355313022133</v>
          </cell>
          <cell r="AJ6">
            <v>27704.697135499329</v>
          </cell>
          <cell r="AK6">
            <v>23917.500671080074</v>
          </cell>
          <cell r="AL6">
            <v>97441.101652494835</v>
          </cell>
          <cell r="AM6">
            <v>96973.899702427763</v>
          </cell>
          <cell r="AN6">
            <v>45957</v>
          </cell>
          <cell r="AO6">
            <v>68766</v>
          </cell>
          <cell r="AP6">
            <v>60869</v>
          </cell>
        </row>
        <row r="7">
          <cell r="B7" t="str">
            <v>Europe</v>
          </cell>
          <cell r="S7">
            <v>577</v>
          </cell>
          <cell r="T7">
            <v>3195</v>
          </cell>
          <cell r="U7">
            <v>6374</v>
          </cell>
          <cell r="V7">
            <v>7769</v>
          </cell>
          <cell r="W7">
            <v>3834</v>
          </cell>
          <cell r="X7">
            <v>9340</v>
          </cell>
          <cell r="Y7">
            <v>6115</v>
          </cell>
          <cell r="Z7">
            <v>10776</v>
          </cell>
          <cell r="AB7">
            <v>7759</v>
          </cell>
          <cell r="AC7">
            <v>4525</v>
          </cell>
          <cell r="AD7">
            <v>8630.4042120182439</v>
          </cell>
          <cell r="AE7">
            <v>10317.31323117658</v>
          </cell>
          <cell r="AF7">
            <v>31231.717443194822</v>
          </cell>
          <cell r="AH7">
            <v>10148.771031631124</v>
          </cell>
          <cell r="AI7">
            <v>9099.3855383496157</v>
          </cell>
          <cell r="AJ7">
            <v>15060.530259566365</v>
          </cell>
          <cell r="AK7">
            <v>11675.067431811214</v>
          </cell>
          <cell r="AL7">
            <v>45983.754261358321</v>
          </cell>
          <cell r="AM7">
            <v>45598.307467064442</v>
          </cell>
          <cell r="AN7">
            <v>0</v>
          </cell>
          <cell r="AO7">
            <v>17915</v>
          </cell>
          <cell r="AP7">
            <v>30065</v>
          </cell>
        </row>
        <row r="8">
          <cell r="B8" t="str">
            <v>Japan</v>
          </cell>
          <cell r="S8">
            <v>7155</v>
          </cell>
          <cell r="T8">
            <v>7488</v>
          </cell>
          <cell r="U8">
            <v>7607.0125534188037</v>
          </cell>
          <cell r="V8">
            <v>7850</v>
          </cell>
          <cell r="W8">
            <v>7971</v>
          </cell>
          <cell r="X8">
            <v>7501</v>
          </cell>
          <cell r="Y8">
            <v>9135</v>
          </cell>
          <cell r="Z8">
            <v>7978</v>
          </cell>
          <cell r="AB8">
            <v>8063</v>
          </cell>
          <cell r="AC8">
            <v>7669</v>
          </cell>
          <cell r="AD8">
            <v>10012.42154855556</v>
          </cell>
          <cell r="AE8">
            <v>10171.23496903426</v>
          </cell>
          <cell r="AF8">
            <v>35915.656517589821</v>
          </cell>
          <cell r="AH8">
            <v>10245.60021179961</v>
          </cell>
          <cell r="AI8">
            <v>10320.982578061865</v>
          </cell>
          <cell r="AJ8">
            <v>10383.988054596708</v>
          </cell>
          <cell r="AK8">
            <v>10448.427672881811</v>
          </cell>
          <cell r="AL8">
            <v>41398.998517339991</v>
          </cell>
          <cell r="AM8">
            <v>41424.125296147336</v>
          </cell>
          <cell r="AN8">
            <v>0</v>
          </cell>
          <cell r="AO8">
            <v>30100.012553418805</v>
          </cell>
          <cell r="AP8">
            <v>32585</v>
          </cell>
        </row>
        <row r="9">
          <cell r="A9" t="str">
            <v xml:space="preserve">Do you anticipate rise in labor cost QOQ for 4Q05 and 1Q06? </v>
          </cell>
          <cell r="B9" t="str">
            <v>Taiwan</v>
          </cell>
          <cell r="AB9">
            <v>2263</v>
          </cell>
          <cell r="AC9">
            <v>2302</v>
          </cell>
          <cell r="AD9">
            <v>2186.9</v>
          </cell>
          <cell r="AE9">
            <v>2296.2450000000003</v>
          </cell>
          <cell r="AF9">
            <v>9048.1450000000004</v>
          </cell>
          <cell r="AH9">
            <v>1836.9960000000003</v>
          </cell>
          <cell r="AI9">
            <v>1745.1462000000001</v>
          </cell>
          <cell r="AJ9">
            <v>1832.4035100000003</v>
          </cell>
          <cell r="AK9">
            <v>1924.0236855000005</v>
          </cell>
          <cell r="AL9">
            <v>7338.5693955000006</v>
          </cell>
          <cell r="AM9">
            <v>7328.9974500000008</v>
          </cell>
        </row>
        <row r="10">
          <cell r="A10" t="str">
            <v xml:space="preserve">What kind of employee headcount increase do you plan for 2006?  </v>
          </cell>
          <cell r="B10" t="str">
            <v>Royalty</v>
          </cell>
          <cell r="G10">
            <v>4906.3829999999998</v>
          </cell>
          <cell r="H10">
            <v>4843.1779999999999</v>
          </cell>
          <cell r="I10">
            <v>5821.5870000000004</v>
          </cell>
          <cell r="J10">
            <v>6301.99</v>
          </cell>
          <cell r="K10">
            <v>6633</v>
          </cell>
          <cell r="L10">
            <v>6885</v>
          </cell>
          <cell r="M10">
            <v>6970</v>
          </cell>
          <cell r="N10">
            <v>7211</v>
          </cell>
          <cell r="O10">
            <v>7364</v>
          </cell>
          <cell r="P10">
            <v>8065.6</v>
          </cell>
          <cell r="Q10">
            <v>9798</v>
          </cell>
          <cell r="R10">
            <v>9403</v>
          </cell>
          <cell r="S10">
            <v>9101</v>
          </cell>
          <cell r="T10">
            <v>7592</v>
          </cell>
          <cell r="U10">
            <v>6467</v>
          </cell>
          <cell r="V10">
            <v>6105</v>
          </cell>
          <cell r="W10">
            <v>5790</v>
          </cell>
          <cell r="X10">
            <v>5816</v>
          </cell>
          <cell r="Y10">
            <v>5392</v>
          </cell>
          <cell r="Z10">
            <v>4758</v>
          </cell>
          <cell r="AB10">
            <v>3727</v>
          </cell>
          <cell r="AC10">
            <v>3806</v>
          </cell>
          <cell r="AD10">
            <v>3675.9487890904652</v>
          </cell>
          <cell r="AE10">
            <v>3554.2266891315776</v>
          </cell>
          <cell r="AF10">
            <v>14763.175478222043</v>
          </cell>
          <cell r="AH10">
            <v>3440.5449659095652</v>
          </cell>
          <cell r="AI10">
            <v>3334.6362224527852</v>
          </cell>
          <cell r="AJ10">
            <v>3236.253790905736</v>
          </cell>
          <cell r="AK10">
            <v>3145.1711806059311</v>
          </cell>
          <cell r="AL10">
            <v>13156.606159874016</v>
          </cell>
          <cell r="AM10">
            <v>13139.226175617619</v>
          </cell>
          <cell r="AN10">
            <v>34630.6</v>
          </cell>
          <cell r="AO10">
            <v>29265</v>
          </cell>
          <cell r="AP10">
            <v>21756</v>
          </cell>
        </row>
        <row r="11">
          <cell r="A11" t="str">
            <v xml:space="preserve">Any guidance on capex investment in the long term? </v>
          </cell>
          <cell r="B11" t="str">
            <v>Others / Intercompany Sales</v>
          </cell>
          <cell r="G11">
            <v>209.77799999999999</v>
          </cell>
          <cell r="U11">
            <v>-55</v>
          </cell>
          <cell r="V11">
            <v>-19</v>
          </cell>
          <cell r="W11">
            <v>-129</v>
          </cell>
          <cell r="X11">
            <v>-78</v>
          </cell>
          <cell r="Y11">
            <v>-102</v>
          </cell>
          <cell r="Z11">
            <v>-66.8</v>
          </cell>
          <cell r="AB11">
            <v>-16</v>
          </cell>
          <cell r="AC11">
            <v>-166</v>
          </cell>
          <cell r="AD11">
            <v>-50</v>
          </cell>
          <cell r="AE11">
            <v>-50</v>
          </cell>
          <cell r="AO11">
            <v>-74</v>
          </cell>
          <cell r="AP11">
            <v>-375.8</v>
          </cell>
        </row>
        <row r="12">
          <cell r="A12" t="str">
            <v xml:space="preserve">Is commissions significantly correlated with GW (which revenue has highest correlation)?  How much commission for other games?  Why did commissions decline in 3Q and should it remain at such % of sales?  </v>
          </cell>
          <cell r="P12">
            <v>-0.11107556465544821</v>
          </cell>
        </row>
        <row r="13">
          <cell r="A13" t="str">
            <v xml:space="preserve">Why did promotion costs rise significantly in 3Q and should this continue? </v>
          </cell>
          <cell r="B13" t="str">
            <v>Lineage</v>
          </cell>
          <cell r="G13">
            <v>36497</v>
          </cell>
          <cell r="H13">
            <v>31089</v>
          </cell>
          <cell r="I13">
            <v>33468</v>
          </cell>
          <cell r="J13">
            <v>31683</v>
          </cell>
          <cell r="K13">
            <v>31139.376286219085</v>
          </cell>
          <cell r="L13">
            <v>29954.054717314488</v>
          </cell>
          <cell r="M13">
            <v>30117.817303886928</v>
          </cell>
          <cell r="N13">
            <v>27987.692579505299</v>
          </cell>
          <cell r="O13">
            <v>31258</v>
          </cell>
          <cell r="P13">
            <v>27786</v>
          </cell>
          <cell r="Q13">
            <v>27497</v>
          </cell>
          <cell r="R13">
            <v>26265</v>
          </cell>
          <cell r="S13">
            <v>29405</v>
          </cell>
          <cell r="T13">
            <v>28387</v>
          </cell>
          <cell r="U13">
            <v>28219</v>
          </cell>
          <cell r="V13">
            <v>29883</v>
          </cell>
          <cell r="W13">
            <v>30048</v>
          </cell>
          <cell r="X13">
            <v>28510</v>
          </cell>
          <cell r="Y13">
            <v>29504</v>
          </cell>
          <cell r="Z13">
            <v>29988</v>
          </cell>
          <cell r="AB13">
            <v>30408</v>
          </cell>
          <cell r="AC13">
            <v>25503</v>
          </cell>
          <cell r="AD13">
            <v>27852.812383586283</v>
          </cell>
          <cell r="AE13">
            <v>27129.294293630417</v>
          </cell>
          <cell r="AF13">
            <v>110893.1066772167</v>
          </cell>
          <cell r="AH13">
            <v>26367.449189449588</v>
          </cell>
          <cell r="AI13">
            <v>25641.761434283788</v>
          </cell>
          <cell r="AJ13">
            <v>24936.561690475217</v>
          </cell>
          <cell r="AK13">
            <v>24251.261527351693</v>
          </cell>
          <cell r="AL13">
            <v>101197.03384156027</v>
          </cell>
          <cell r="AN13">
            <v>112806</v>
          </cell>
          <cell r="AO13">
            <v>115894</v>
          </cell>
          <cell r="AP13">
            <v>118050</v>
          </cell>
        </row>
        <row r="14">
          <cell r="B14" t="str">
            <v>Lineage II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0737</v>
          </cell>
          <cell r="O14">
            <v>22633</v>
          </cell>
          <cell r="P14">
            <v>29635</v>
          </cell>
          <cell r="Q14">
            <v>29891</v>
          </cell>
          <cell r="R14">
            <v>28450</v>
          </cell>
          <cell r="S14">
            <v>29757</v>
          </cell>
          <cell r="T14">
            <v>28410</v>
          </cell>
          <cell r="U14">
            <v>29659</v>
          </cell>
          <cell r="V14">
            <v>30294</v>
          </cell>
          <cell r="W14">
            <v>29135</v>
          </cell>
          <cell r="X14">
            <v>28355</v>
          </cell>
          <cell r="Y14">
            <v>31135</v>
          </cell>
          <cell r="Z14">
            <v>30581</v>
          </cell>
          <cell r="AB14">
            <v>32814</v>
          </cell>
          <cell r="AC14">
            <v>32080</v>
          </cell>
          <cell r="AD14">
            <v>33238.282277315942</v>
          </cell>
          <cell r="AE14">
            <v>32070.18139745211</v>
          </cell>
          <cell r="AF14">
            <v>130202.46367476805</v>
          </cell>
          <cell r="AH14">
            <v>31555.935218726634</v>
          </cell>
          <cell r="AI14">
            <v>31061.471552532359</v>
          </cell>
          <cell r="AJ14">
            <v>30586.24415403583</v>
          </cell>
          <cell r="AK14">
            <v>30129.723528411749</v>
          </cell>
          <cell r="AL14">
            <v>123333.37445370656</v>
          </cell>
          <cell r="AN14">
            <v>110609</v>
          </cell>
          <cell r="AO14">
            <v>118120</v>
          </cell>
          <cell r="AP14">
            <v>119206</v>
          </cell>
        </row>
        <row r="15">
          <cell r="A15" t="str">
            <v>Why do you expect operating margin to fall to low 20% in 2006?</v>
          </cell>
          <cell r="B15" t="str">
            <v>City of Heroes</v>
          </cell>
          <cell r="O15">
            <v>0</v>
          </cell>
          <cell r="P15">
            <v>11135</v>
          </cell>
          <cell r="Q15">
            <v>9403</v>
          </cell>
          <cell r="R15">
            <v>10937</v>
          </cell>
          <cell r="S15">
            <v>6342</v>
          </cell>
          <cell r="T15">
            <v>5806</v>
          </cell>
          <cell r="U15">
            <v>6412</v>
          </cell>
          <cell r="V15">
            <v>15706</v>
          </cell>
          <cell r="W15">
            <v>6523</v>
          </cell>
          <cell r="X15">
            <v>5477</v>
          </cell>
          <cell r="Y15">
            <v>7404</v>
          </cell>
          <cell r="Z15">
            <v>5532</v>
          </cell>
          <cell r="AB15">
            <v>5954</v>
          </cell>
          <cell r="AC15">
            <v>6370</v>
          </cell>
          <cell r="AD15">
            <v>6178.9000000000015</v>
          </cell>
          <cell r="AE15">
            <v>5993.5329999999994</v>
          </cell>
          <cell r="AF15">
            <v>24496.433000000001</v>
          </cell>
          <cell r="AH15">
            <v>5726.0420832509999</v>
          </cell>
          <cell r="AI15">
            <v>5611.5212415859805</v>
          </cell>
          <cell r="AJ15">
            <v>5499.290816754261</v>
          </cell>
          <cell r="AK15">
            <v>5389.3050004191746</v>
          </cell>
          <cell r="AL15">
            <v>22226.159142010416</v>
          </cell>
          <cell r="AN15">
            <v>31475</v>
          </cell>
          <cell r="AO15">
            <v>34266</v>
          </cell>
          <cell r="AP15">
            <v>24936</v>
          </cell>
        </row>
        <row r="16">
          <cell r="A16" t="str">
            <v xml:space="preserve">Is it possible for your operating margin to fall below 20%?  </v>
          </cell>
          <cell r="B16" t="str">
            <v>GuildWar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9585</v>
          </cell>
          <cell r="U16">
            <v>16999</v>
          </cell>
          <cell r="V16">
            <v>14724</v>
          </cell>
          <cell r="W16">
            <v>6312</v>
          </cell>
          <cell r="X16">
            <v>16389</v>
          </cell>
          <cell r="Y16">
            <v>11264</v>
          </cell>
          <cell r="Z16">
            <v>18635</v>
          </cell>
          <cell r="AB16">
            <v>11542</v>
          </cell>
          <cell r="AC16">
            <v>8264</v>
          </cell>
          <cell r="AD16">
            <v>15066.961325966849</v>
          </cell>
          <cell r="AE16">
            <v>10409.900552486188</v>
          </cell>
          <cell r="AF16">
            <v>45282.861878453034</v>
          </cell>
          <cell r="AH16">
            <v>7417.0541436464082</v>
          </cell>
          <cell r="AI16">
            <v>5871.83453038674</v>
          </cell>
          <cell r="AJ16">
            <v>18320.123734806628</v>
          </cell>
          <cell r="AK16">
            <v>12049.00445635359</v>
          </cell>
          <cell r="AL16">
            <v>43658.016865193364</v>
          </cell>
          <cell r="AN16">
            <v>0</v>
          </cell>
          <cell r="AO16">
            <v>41308</v>
          </cell>
          <cell r="AP16">
            <v>52600</v>
          </cell>
        </row>
        <row r="17">
          <cell r="B17" t="str">
            <v>Auto Assault</v>
          </cell>
          <cell r="W17">
            <v>0</v>
          </cell>
          <cell r="X17">
            <v>798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N17">
            <v>0</v>
          </cell>
          <cell r="AO17">
            <v>0</v>
          </cell>
          <cell r="AP17">
            <v>798</v>
          </cell>
        </row>
        <row r="18">
          <cell r="A18" t="str">
            <v xml:space="preserve">How long do you think it will take before operating margin rising to 30%+? </v>
          </cell>
          <cell r="B18" t="str">
            <v>Tabula Rasa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500</v>
          </cell>
          <cell r="AF18">
            <v>13500</v>
          </cell>
          <cell r="AH18">
            <v>18000</v>
          </cell>
          <cell r="AI18">
            <v>17100</v>
          </cell>
          <cell r="AJ18">
            <v>16245</v>
          </cell>
          <cell r="AK18">
            <v>15432.75</v>
          </cell>
          <cell r="AL18">
            <v>66777.75</v>
          </cell>
          <cell r="AN18">
            <v>0</v>
          </cell>
          <cell r="AO18">
            <v>0</v>
          </cell>
          <cell r="AP18">
            <v>0</v>
          </cell>
        </row>
        <row r="19">
          <cell r="B19" t="str">
            <v>AION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10800</v>
          </cell>
          <cell r="AI19">
            <v>15390</v>
          </cell>
          <cell r="AJ19">
            <v>14620.5</v>
          </cell>
          <cell r="AK19">
            <v>13889.474999999999</v>
          </cell>
          <cell r="AL19">
            <v>54699.974999999999</v>
          </cell>
          <cell r="AN19">
            <v>0</v>
          </cell>
          <cell r="AO19">
            <v>0</v>
          </cell>
          <cell r="AP19">
            <v>0</v>
          </cell>
        </row>
        <row r="20">
          <cell r="A20" t="str">
            <v xml:space="preserve">What would happen if new games are not as successful?  Will you focus on margins or continue to invest in new games?  </v>
          </cell>
          <cell r="B20" t="str">
            <v>PlayNC</v>
          </cell>
          <cell r="W20">
            <v>165</v>
          </cell>
          <cell r="X20">
            <v>105</v>
          </cell>
          <cell r="Y20">
            <v>32</v>
          </cell>
          <cell r="Z20">
            <v>87</v>
          </cell>
          <cell r="AB20">
            <v>113</v>
          </cell>
          <cell r="AC20">
            <v>133</v>
          </cell>
          <cell r="AD20">
            <v>172.9</v>
          </cell>
          <cell r="AE20">
            <v>207.48</v>
          </cell>
          <cell r="AF20">
            <v>626.38</v>
          </cell>
          <cell r="AH20">
            <v>238.60199999999998</v>
          </cell>
          <cell r="AI20">
            <v>262.4622</v>
          </cell>
          <cell r="AJ20">
            <v>288.70842000000005</v>
          </cell>
          <cell r="AK20">
            <v>317.57926200000009</v>
          </cell>
          <cell r="AL20">
            <v>1107.3518819999999</v>
          </cell>
          <cell r="AN20">
            <v>0</v>
          </cell>
          <cell r="AO20">
            <v>0</v>
          </cell>
          <cell r="AP20">
            <v>389</v>
          </cell>
        </row>
        <row r="21">
          <cell r="B21" t="str">
            <v>Royalty</v>
          </cell>
          <cell r="G21">
            <v>4906.3829999999998</v>
          </cell>
          <cell r="H21">
            <v>4843.1779999999999</v>
          </cell>
          <cell r="I21">
            <v>5821.5870000000004</v>
          </cell>
          <cell r="J21">
            <v>6301.99</v>
          </cell>
          <cell r="K21">
            <v>6633</v>
          </cell>
          <cell r="L21">
            <v>6885</v>
          </cell>
          <cell r="M21">
            <v>6970</v>
          </cell>
          <cell r="N21">
            <v>7211</v>
          </cell>
          <cell r="O21">
            <v>7364</v>
          </cell>
          <cell r="P21">
            <v>8065.6</v>
          </cell>
          <cell r="Q21">
            <v>9798</v>
          </cell>
          <cell r="R21">
            <v>9403</v>
          </cell>
          <cell r="S21">
            <v>9101</v>
          </cell>
          <cell r="T21">
            <v>7592</v>
          </cell>
          <cell r="U21">
            <v>6467</v>
          </cell>
          <cell r="V21">
            <v>6105</v>
          </cell>
          <cell r="W21">
            <v>5790</v>
          </cell>
          <cell r="X21">
            <v>5816</v>
          </cell>
          <cell r="Y21">
            <v>5392</v>
          </cell>
          <cell r="Z21">
            <v>4758</v>
          </cell>
          <cell r="AB21">
            <v>3727</v>
          </cell>
          <cell r="AC21">
            <v>3806</v>
          </cell>
          <cell r="AD21">
            <v>3675.9487890904652</v>
          </cell>
          <cell r="AE21">
            <v>3554.2266891315776</v>
          </cell>
          <cell r="AF21">
            <v>14763.175478222043</v>
          </cell>
          <cell r="AH21">
            <v>3440.5449659095652</v>
          </cell>
          <cell r="AI21">
            <v>3334.6362224527852</v>
          </cell>
          <cell r="AJ21">
            <v>3236.253790905736</v>
          </cell>
          <cell r="AK21">
            <v>3145.1711806059311</v>
          </cell>
          <cell r="AL21">
            <v>13156.606159874016</v>
          </cell>
          <cell r="AN21">
            <v>34630.6</v>
          </cell>
          <cell r="AO21">
            <v>29265</v>
          </cell>
          <cell r="AP21">
            <v>21756</v>
          </cell>
        </row>
        <row r="22">
          <cell r="A22" t="str">
            <v xml:space="preserve">What will you do with CF?  </v>
          </cell>
          <cell r="B22" t="str">
            <v>IT Service</v>
          </cell>
          <cell r="G22">
            <v>209.77799999999999</v>
          </cell>
          <cell r="H22">
            <v>0</v>
          </cell>
        </row>
        <row r="24">
          <cell r="A24" t="str">
            <v>Operating Costs</v>
          </cell>
          <cell r="G24">
            <v>16771.900000000001</v>
          </cell>
          <cell r="H24">
            <v>17229.014999999999</v>
          </cell>
          <cell r="I24">
            <v>20478.802</v>
          </cell>
          <cell r="J24">
            <v>23225.352999999999</v>
          </cell>
          <cell r="K24">
            <v>19348</v>
          </cell>
          <cell r="L24">
            <v>24915</v>
          </cell>
          <cell r="M24">
            <v>25328</v>
          </cell>
          <cell r="N24">
            <v>41695</v>
          </cell>
          <cell r="O24">
            <v>35449</v>
          </cell>
          <cell r="P24">
            <v>49117</v>
          </cell>
          <cell r="Q24">
            <v>49196</v>
          </cell>
          <cell r="R24">
            <v>58619</v>
          </cell>
          <cell r="S24">
            <v>58674</v>
          </cell>
          <cell r="T24">
            <v>62540</v>
          </cell>
          <cell r="U24">
            <v>64576</v>
          </cell>
          <cell r="V24">
            <v>76381</v>
          </cell>
          <cell r="W24">
            <v>69280</v>
          </cell>
          <cell r="X24">
            <v>83830</v>
          </cell>
          <cell r="Y24">
            <v>67486</v>
          </cell>
          <cell r="Z24">
            <v>74806</v>
          </cell>
          <cell r="AB24">
            <v>67648</v>
          </cell>
          <cell r="AC24">
            <v>65278</v>
          </cell>
          <cell r="AD24">
            <v>74363.569999999992</v>
          </cell>
          <cell r="AE24">
            <v>78864.54879999999</v>
          </cell>
          <cell r="AF24">
            <v>286154.1188</v>
          </cell>
          <cell r="AH24">
            <v>83171.294298000008</v>
          </cell>
          <cell r="AI24">
            <v>83613.520342439995</v>
          </cell>
          <cell r="AJ24">
            <v>86867.6863573062</v>
          </cell>
          <cell r="AK24">
            <v>85677.265658615695</v>
          </cell>
          <cell r="AL24">
            <v>339329.76665636187</v>
          </cell>
          <cell r="AN24">
            <v>192381</v>
          </cell>
          <cell r="AO24">
            <v>262171</v>
          </cell>
          <cell r="AP24">
            <v>295402</v>
          </cell>
        </row>
        <row r="25">
          <cell r="B25" t="str">
            <v>Labor cost &amp; benefit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4534</v>
          </cell>
          <cell r="P25">
            <v>15302</v>
          </cell>
          <cell r="Q25">
            <v>19569</v>
          </cell>
          <cell r="R25">
            <v>23531</v>
          </cell>
          <cell r="S25">
            <v>24958</v>
          </cell>
          <cell r="T25">
            <v>23525</v>
          </cell>
          <cell r="U25">
            <v>28080</v>
          </cell>
          <cell r="V25">
            <v>27935</v>
          </cell>
          <cell r="W25">
            <v>33167</v>
          </cell>
          <cell r="X25">
            <v>30456</v>
          </cell>
          <cell r="Y25">
            <v>29829</v>
          </cell>
          <cell r="Z25">
            <v>37402</v>
          </cell>
          <cell r="AB25">
            <v>35377</v>
          </cell>
          <cell r="AC25">
            <v>34058</v>
          </cell>
          <cell r="AD25">
            <v>35760.9</v>
          </cell>
          <cell r="AE25">
            <v>36833.726999999999</v>
          </cell>
          <cell r="AF25">
            <v>142029.62699999998</v>
          </cell>
          <cell r="AH25">
            <v>37938.738810000003</v>
          </cell>
          <cell r="AI25">
            <v>38697.513586200002</v>
          </cell>
          <cell r="AJ25">
            <v>38697.513586200002</v>
          </cell>
          <cell r="AK25">
            <v>39471.463857924005</v>
          </cell>
          <cell r="AL25">
            <v>154805.229840324</v>
          </cell>
          <cell r="AN25">
            <v>72936</v>
          </cell>
          <cell r="AO25">
            <v>104498</v>
          </cell>
          <cell r="AP25">
            <v>130854</v>
          </cell>
        </row>
        <row r="26">
          <cell r="B26" t="str">
            <v>Depreciation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052</v>
          </cell>
          <cell r="P26">
            <v>2959</v>
          </cell>
          <cell r="Q26">
            <v>3518</v>
          </cell>
          <cell r="R26">
            <v>4107</v>
          </cell>
          <cell r="S26">
            <v>3567</v>
          </cell>
          <cell r="T26">
            <v>3906</v>
          </cell>
          <cell r="U26">
            <v>4301</v>
          </cell>
          <cell r="V26">
            <v>5328</v>
          </cell>
          <cell r="W26">
            <v>4324</v>
          </cell>
          <cell r="X26">
            <v>5684</v>
          </cell>
          <cell r="Y26">
            <v>4743</v>
          </cell>
          <cell r="Z26">
            <v>4935</v>
          </cell>
          <cell r="AB26">
            <v>4593</v>
          </cell>
          <cell r="AC26">
            <v>4751</v>
          </cell>
          <cell r="AD26">
            <v>5036.0600000000004</v>
          </cell>
          <cell r="AE26">
            <v>5438.9448000000011</v>
          </cell>
          <cell r="AF26">
            <v>19819.004800000002</v>
          </cell>
          <cell r="AH26">
            <v>5166.9975600000007</v>
          </cell>
          <cell r="AI26">
            <v>5192.8325477999997</v>
          </cell>
          <cell r="AJ26">
            <v>5218.7967105389989</v>
          </cell>
          <cell r="AK26">
            <v>5244.8906940916931</v>
          </cell>
          <cell r="AL26">
            <v>20823.517512430692</v>
          </cell>
          <cell r="AN26">
            <v>12636</v>
          </cell>
          <cell r="AO26">
            <v>17102</v>
          </cell>
          <cell r="AP26">
            <v>19686</v>
          </cell>
        </row>
        <row r="27">
          <cell r="A27" t="str">
            <v>Conference Call with China Internet Team</v>
          </cell>
          <cell r="B27" t="str">
            <v>Commission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575</v>
          </cell>
          <cell r="P27">
            <v>8603</v>
          </cell>
          <cell r="Q27">
            <v>9077</v>
          </cell>
          <cell r="R27">
            <v>11027</v>
          </cell>
          <cell r="S27">
            <v>10181</v>
          </cell>
          <cell r="T27">
            <v>10886</v>
          </cell>
          <cell r="U27">
            <v>9988</v>
          </cell>
          <cell r="V27">
            <v>14618</v>
          </cell>
          <cell r="W27">
            <v>12483</v>
          </cell>
          <cell r="X27">
            <v>22944</v>
          </cell>
          <cell r="Y27">
            <v>11233</v>
          </cell>
          <cell r="Z27">
            <v>11262</v>
          </cell>
          <cell r="AB27">
            <v>6751</v>
          </cell>
          <cell r="AC27">
            <v>6049</v>
          </cell>
          <cell r="AD27">
            <v>7319.29</v>
          </cell>
          <cell r="AE27">
            <v>7904.8332</v>
          </cell>
          <cell r="AF27">
            <v>28024.123200000002</v>
          </cell>
          <cell r="AH27">
            <v>8616.268188</v>
          </cell>
          <cell r="AI27">
            <v>8874.7562336400006</v>
          </cell>
          <cell r="AJ27">
            <v>9584.736732331201</v>
          </cell>
          <cell r="AK27">
            <v>9297.194630361264</v>
          </cell>
          <cell r="AL27">
            <v>36372.955784332466</v>
          </cell>
          <cell r="AN27">
            <v>33282</v>
          </cell>
          <cell r="AO27">
            <v>45673</v>
          </cell>
          <cell r="AP27">
            <v>57922</v>
          </cell>
        </row>
        <row r="28">
          <cell r="A28">
            <v>38779</v>
          </cell>
          <cell r="B28" t="str">
            <v>Sales Commissions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890</v>
          </cell>
          <cell r="P28">
            <v>3682</v>
          </cell>
          <cell r="Q28">
            <v>3495</v>
          </cell>
          <cell r="R28">
            <v>3699</v>
          </cell>
          <cell r="S28">
            <v>3205</v>
          </cell>
          <cell r="T28">
            <v>2827</v>
          </cell>
          <cell r="U28">
            <v>2888</v>
          </cell>
          <cell r="V28">
            <v>2638</v>
          </cell>
          <cell r="W28">
            <v>2198</v>
          </cell>
          <cell r="X28">
            <v>1946</v>
          </cell>
          <cell r="Y28">
            <v>2141</v>
          </cell>
          <cell r="Z28">
            <v>2299</v>
          </cell>
          <cell r="AB28">
            <v>1898</v>
          </cell>
          <cell r="AC28">
            <v>1251</v>
          </cell>
          <cell r="AD28">
            <v>2126.6999999999998</v>
          </cell>
          <cell r="AE28">
            <v>2381.904</v>
          </cell>
          <cell r="AF28">
            <v>7657.6039999999994</v>
          </cell>
          <cell r="AH28">
            <v>2500.9992000000002</v>
          </cell>
          <cell r="AI28">
            <v>2425.9692239999999</v>
          </cell>
          <cell r="AJ28">
            <v>2717.0855308800001</v>
          </cell>
          <cell r="AK28">
            <v>2526.8895437184001</v>
          </cell>
          <cell r="AL28">
            <v>10170.943498598401</v>
          </cell>
          <cell r="AN28">
            <v>14766</v>
          </cell>
          <cell r="AO28">
            <v>11558</v>
          </cell>
          <cell r="AP28">
            <v>8584</v>
          </cell>
        </row>
        <row r="29">
          <cell r="B29" t="str">
            <v>Advertisement Expense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55</v>
          </cell>
          <cell r="P29">
            <v>5776</v>
          </cell>
          <cell r="Q29">
            <v>3434</v>
          </cell>
          <cell r="R29">
            <v>4349</v>
          </cell>
          <cell r="S29">
            <v>5952</v>
          </cell>
          <cell r="T29">
            <v>9976</v>
          </cell>
          <cell r="U29">
            <v>4567</v>
          </cell>
          <cell r="V29">
            <v>9098</v>
          </cell>
          <cell r="W29">
            <v>4833</v>
          </cell>
          <cell r="X29">
            <v>8150</v>
          </cell>
          <cell r="Y29">
            <v>3402</v>
          </cell>
          <cell r="Z29">
            <v>4530</v>
          </cell>
          <cell r="AB29">
            <v>2015</v>
          </cell>
          <cell r="AC29">
            <v>2623</v>
          </cell>
          <cell r="AD29">
            <v>3934.5</v>
          </cell>
          <cell r="AE29">
            <v>5311.5750000000007</v>
          </cell>
          <cell r="AF29">
            <v>13884.075000000001</v>
          </cell>
          <cell r="AH29">
            <v>6905.0475000000015</v>
          </cell>
          <cell r="AI29">
            <v>5938.3408500000014</v>
          </cell>
          <cell r="AJ29">
            <v>6591.5583435000026</v>
          </cell>
          <cell r="AK29">
            <v>5800.5713422800027</v>
          </cell>
          <cell r="AL29">
            <v>25235.518035780009</v>
          </cell>
          <cell r="AN29">
            <v>15714</v>
          </cell>
          <cell r="AO29">
            <v>29593</v>
          </cell>
          <cell r="AP29">
            <v>20915</v>
          </cell>
        </row>
        <row r="30">
          <cell r="B30" t="str">
            <v>Others</v>
          </cell>
          <cell r="C30" t="str">
            <v>Market still has a long way to go until saturatio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243</v>
          </cell>
          <cell r="P30">
            <v>12795</v>
          </cell>
          <cell r="Q30">
            <v>10103</v>
          </cell>
          <cell r="R30">
            <v>11906</v>
          </cell>
          <cell r="S30">
            <v>10811</v>
          </cell>
          <cell r="T30">
            <v>11420</v>
          </cell>
          <cell r="U30">
            <v>14752</v>
          </cell>
          <cell r="V30">
            <v>16764</v>
          </cell>
          <cell r="W30">
            <v>12275</v>
          </cell>
          <cell r="X30">
            <v>14650</v>
          </cell>
          <cell r="Y30">
            <v>16138</v>
          </cell>
          <cell r="Z30">
            <v>14378</v>
          </cell>
          <cell r="AB30">
            <v>17014</v>
          </cell>
          <cell r="AC30">
            <v>16546</v>
          </cell>
          <cell r="AD30">
            <v>20186.12</v>
          </cell>
          <cell r="AE30">
            <v>20993.5648</v>
          </cell>
          <cell r="AF30">
            <v>74739.684799999988</v>
          </cell>
          <cell r="AH30">
            <v>22043.243040000001</v>
          </cell>
          <cell r="AI30">
            <v>22484.107900800002</v>
          </cell>
          <cell r="AJ30">
            <v>24057.995453856001</v>
          </cell>
          <cell r="AK30">
            <v>23336.255590240322</v>
          </cell>
          <cell r="AL30">
            <v>91921.601984896333</v>
          </cell>
          <cell r="AN30">
            <v>43047</v>
          </cell>
          <cell r="AO30">
            <v>53747</v>
          </cell>
          <cell r="AP30">
            <v>57441</v>
          </cell>
        </row>
        <row r="31">
          <cell r="E31" t="str">
            <v>Internet users still only 8% of total market</v>
          </cell>
        </row>
        <row r="32">
          <cell r="A32" t="str">
            <v>Operating profit</v>
          </cell>
          <cell r="E32" t="str">
            <v>Broadband users only 4%</v>
          </cell>
          <cell r="G32">
            <v>24841.260999999999</v>
          </cell>
          <cell r="H32">
            <v>18703.163</v>
          </cell>
          <cell r="I32">
            <v>18810.785</v>
          </cell>
          <cell r="J32">
            <v>14759.636999999999</v>
          </cell>
          <cell r="K32">
            <v>18424.376286219085</v>
          </cell>
          <cell r="L32">
            <v>11924.054717314488</v>
          </cell>
          <cell r="M32">
            <v>11759.817303886928</v>
          </cell>
          <cell r="N32">
            <v>14240.692579505296</v>
          </cell>
          <cell r="O32">
            <v>25806</v>
          </cell>
          <cell r="P32">
            <v>27504.600000000006</v>
          </cell>
          <cell r="Q32">
            <v>27393</v>
          </cell>
          <cell r="R32">
            <v>16436</v>
          </cell>
          <cell r="S32">
            <v>15931.3</v>
          </cell>
          <cell r="T32">
            <v>17241.3</v>
          </cell>
          <cell r="U32">
            <v>23180.312553418797</v>
          </cell>
          <cell r="V32">
            <v>20281</v>
          </cell>
          <cell r="W32">
            <v>8752</v>
          </cell>
          <cell r="X32">
            <v>1675</v>
          </cell>
          <cell r="Y32">
            <v>17495</v>
          </cell>
          <cell r="Z32">
            <v>15473.199999999997</v>
          </cell>
          <cell r="AB32">
            <v>17067</v>
          </cell>
          <cell r="AC32">
            <v>10605</v>
          </cell>
          <cell r="AD32">
            <v>14722.41179237327</v>
          </cell>
          <cell r="AE32">
            <v>17014.314178949891</v>
          </cell>
          <cell r="AF32">
            <v>59408.725971323162</v>
          </cell>
          <cell r="AH32">
            <v>22992.406887445162</v>
          </cell>
          <cell r="AI32">
            <v>23184.30588950227</v>
          </cell>
          <cell r="AJ32">
            <v>29460.812753358085</v>
          </cell>
          <cell r="AK32">
            <v>21599.172715839304</v>
          </cell>
          <cell r="AL32">
            <v>97236.698246144821</v>
          </cell>
          <cell r="AN32">
            <v>97139.6</v>
          </cell>
          <cell r="AO32">
            <v>76633.912553418792</v>
          </cell>
          <cell r="AP32">
            <v>43395.199999999997</v>
          </cell>
        </row>
        <row r="33">
          <cell r="B33" t="str">
            <v>OP Margin (%)</v>
          </cell>
          <cell r="E33" t="str">
            <v>Average spending on online games per user is still at US$2 per month</v>
          </cell>
          <cell r="H33">
            <v>0.52051292298507479</v>
          </cell>
          <cell r="I33">
            <v>0.47877278526750611</v>
          </cell>
          <cell r="J33">
            <v>0.38856498316835147</v>
          </cell>
          <cell r="K33">
            <v>0.48777382038685912</v>
          </cell>
          <cell r="L33">
            <v>0.32367971460761014</v>
          </cell>
          <cell r="M33">
            <v>0.31708032876484377</v>
          </cell>
          <cell r="N33">
            <v>0.25459043989245345</v>
          </cell>
          <cell r="O33">
            <v>0.4212880581177047</v>
          </cell>
          <cell r="P33">
            <v>0.35896666214226802</v>
          </cell>
          <cell r="Q33">
            <v>0.35766232748828158</v>
          </cell>
          <cell r="R33">
            <v>0.2189860768769569</v>
          </cell>
          <cell r="S33">
            <v>0.21354198780242611</v>
          </cell>
          <cell r="T33">
            <v>0.21610784522630699</v>
          </cell>
          <cell r="U33">
            <v>0.26414500703650917</v>
          </cell>
          <cell r="V33">
            <v>0.20981357720717553</v>
          </cell>
          <cell r="W33">
            <v>0.11215911420955506</v>
          </cell>
          <cell r="X33">
            <v>1.9589497690193556E-2</v>
          </cell>
          <cell r="Y33">
            <v>0.2058695473105753</v>
          </cell>
          <cell r="Z33">
            <v>0.17139274605889282</v>
          </cell>
          <cell r="AB33">
            <v>0.20146373133447443</v>
          </cell>
          <cell r="AC33">
            <v>0.1397546222474072</v>
          </cell>
          <cell r="AD33">
            <v>0.16526070091123662</v>
          </cell>
          <cell r="AE33">
            <v>0.17745636160376005</v>
          </cell>
          <cell r="AF33">
            <v>0.17191873162937119</v>
          </cell>
          <cell r="AH33">
            <v>0.21657503111428236</v>
          </cell>
          <cell r="AI33">
            <v>0.21708593430685438</v>
          </cell>
          <cell r="AJ33">
            <v>0.25325533277388684</v>
          </cell>
          <cell r="AK33">
            <v>0.20134125482844673</v>
          </cell>
          <cell r="AL33">
            <v>0.22273057154735779</v>
          </cell>
          <cell r="AN33">
            <v>0.3355187851917964</v>
          </cell>
          <cell r="AO33">
            <v>0.22618950695377615</v>
          </cell>
          <cell r="AP33">
            <v>0.12808606446570395</v>
          </cell>
        </row>
        <row r="34">
          <cell r="C34" t="str">
            <v>The9 has stated it could go abroad to service World of Warcraft in other Asian markets</v>
          </cell>
        </row>
        <row r="35">
          <cell r="A35" t="str">
            <v>EBITDA</v>
          </cell>
          <cell r="E35" t="str">
            <v>The9 would gain license from Blizzard</v>
          </cell>
          <cell r="O35">
            <v>27858</v>
          </cell>
          <cell r="P35">
            <v>30463.600000000006</v>
          </cell>
          <cell r="Q35">
            <v>30911</v>
          </cell>
          <cell r="R35">
            <v>20543</v>
          </cell>
          <cell r="S35">
            <v>19498.3</v>
          </cell>
          <cell r="T35">
            <v>21147.3</v>
          </cell>
          <cell r="U35">
            <v>27481.312553418797</v>
          </cell>
          <cell r="V35">
            <v>25609</v>
          </cell>
          <cell r="W35">
            <v>13076</v>
          </cell>
          <cell r="X35">
            <v>7359</v>
          </cell>
          <cell r="Y35">
            <v>22238</v>
          </cell>
          <cell r="Z35">
            <v>20408.199999999997</v>
          </cell>
          <cell r="AB35">
            <v>21660</v>
          </cell>
          <cell r="AC35">
            <v>15356</v>
          </cell>
          <cell r="AD35">
            <v>19758.471792373271</v>
          </cell>
          <cell r="AE35">
            <v>22453.258978949892</v>
          </cell>
          <cell r="AF35">
            <v>79227.730771323157</v>
          </cell>
          <cell r="AH35">
            <v>28159.404447445162</v>
          </cell>
          <cell r="AI35">
            <v>28377.13843730227</v>
          </cell>
          <cell r="AJ35">
            <v>34679.609463897083</v>
          </cell>
          <cell r="AK35">
            <v>26844.063409930997</v>
          </cell>
          <cell r="AL35">
            <v>118060.2157585755</v>
          </cell>
          <cell r="AN35">
            <v>109775.6</v>
          </cell>
          <cell r="AO35">
            <v>93735.912553418792</v>
          </cell>
          <cell r="AP35">
            <v>63081.2</v>
          </cell>
        </row>
        <row r="36">
          <cell r="B36" t="str">
            <v>EBITDA Margin (%)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.45478736429679212</v>
          </cell>
          <cell r="P36">
            <v>0.39758501519153872</v>
          </cell>
          <cell r="Q36">
            <v>0.40359581663163119</v>
          </cell>
          <cell r="R36">
            <v>0.27370594897075479</v>
          </cell>
          <cell r="S36">
            <v>0.26135379666242209</v>
          </cell>
          <cell r="T36">
            <v>0.26506687055815292</v>
          </cell>
          <cell r="U36">
            <v>0.31315589386756132</v>
          </cell>
          <cell r="V36">
            <v>0.26493347954728846</v>
          </cell>
          <cell r="W36">
            <v>0.16757227803977856</v>
          </cell>
          <cell r="X36">
            <v>8.6065142389333951E-2</v>
          </cell>
          <cell r="Y36">
            <v>0.26168202304044436</v>
          </cell>
          <cell r="Z36">
            <v>0.22605650027913404</v>
          </cell>
          <cell r="AB36">
            <v>0.25568081213480492</v>
          </cell>
          <cell r="AC36">
            <v>0.20236416588695755</v>
          </cell>
          <cell r="AD36">
            <v>0.2217910314826301</v>
          </cell>
          <cell r="AE36">
            <v>0.23418361754956862</v>
          </cell>
          <cell r="AH36">
            <v>0.26524512741183293</v>
          </cell>
          <cell r="AI36">
            <v>0.26570895156305085</v>
          </cell>
          <cell r="AJ36">
            <v>0.29811791374447355</v>
          </cell>
          <cell r="AK36">
            <v>0.2502326122743761</v>
          </cell>
        </row>
        <row r="37">
          <cell r="B37" t="str">
            <v>Richard estimates China game market to be US$680Mn in 2005</v>
          </cell>
        </row>
        <row r="38">
          <cell r="A38" t="str">
            <v>Net non-operating income/(loss)</v>
          </cell>
          <cell r="C38" t="str">
            <v>Casual games accounting for approximately 20-30%</v>
          </cell>
          <cell r="G38">
            <v>-1710.2999139999999</v>
          </cell>
          <cell r="H38">
            <v>-1251.599256</v>
          </cell>
          <cell r="I38">
            <v>-604.88203499999997</v>
          </cell>
          <cell r="J38">
            <v>-4084.159827</v>
          </cell>
          <cell r="K38">
            <v>-6487.6943170000004</v>
          </cell>
          <cell r="L38">
            <v>-4650.4122129999996</v>
          </cell>
          <cell r="M38">
            <v>-4382.930644</v>
          </cell>
          <cell r="N38">
            <v>-6819.1271269999997</v>
          </cell>
          <cell r="O38">
            <v>-1208.4760000000001</v>
          </cell>
          <cell r="P38">
            <v>682.55700000000002</v>
          </cell>
          <cell r="Q38">
            <v>1723.248</v>
          </cell>
          <cell r="R38">
            <v>-962.23599999999999</v>
          </cell>
          <cell r="S38">
            <v>2192.0189999999998</v>
          </cell>
          <cell r="T38">
            <v>1379.17</v>
          </cell>
          <cell r="U38">
            <v>1401.1146227000013</v>
          </cell>
          <cell r="V38">
            <v>2962.0279999999998</v>
          </cell>
          <cell r="W38">
            <v>1419.5582730000001</v>
          </cell>
          <cell r="X38">
            <v>2318.5860010000001</v>
          </cell>
          <cell r="Y38">
            <v>762.75921500000004</v>
          </cell>
          <cell r="Z38">
            <v>2237.04619</v>
          </cell>
          <cell r="AB38">
            <v>2705.3483199999996</v>
          </cell>
          <cell r="AC38">
            <v>3968.1944009999997</v>
          </cell>
          <cell r="AD38">
            <v>3359.5792466999997</v>
          </cell>
          <cell r="AE38">
            <v>2987.4493458899997</v>
          </cell>
          <cell r="AF38">
            <v>13020.571313589999</v>
          </cell>
          <cell r="AH38">
            <v>2987.4493458899997</v>
          </cell>
          <cell r="AI38">
            <v>2987.4493458899997</v>
          </cell>
          <cell r="AJ38">
            <v>2987.4493458899997</v>
          </cell>
          <cell r="AK38">
            <v>2987.4493458899997</v>
          </cell>
          <cell r="AL38">
            <v>11949.797383559999</v>
          </cell>
          <cell r="AN38">
            <v>235.09299999999996</v>
          </cell>
          <cell r="AO38">
            <v>7934.3316227000014</v>
          </cell>
          <cell r="AP38">
            <v>6737.9496790000003</v>
          </cell>
        </row>
        <row r="39">
          <cell r="B39" t="str">
            <v>Interest income</v>
          </cell>
          <cell r="G39">
            <v>1180.7189780000001</v>
          </cell>
          <cell r="H39">
            <v>1422.7636500000001</v>
          </cell>
          <cell r="I39">
            <v>1673.214545</v>
          </cell>
          <cell r="J39">
            <v>1727.0091689999999</v>
          </cell>
          <cell r="K39">
            <v>1501.239</v>
          </cell>
          <cell r="L39">
            <v>1297.2080000000001</v>
          </cell>
          <cell r="M39">
            <v>1261.847</v>
          </cell>
          <cell r="N39">
            <v>1285.25</v>
          </cell>
          <cell r="O39">
            <v>1429.34</v>
          </cell>
          <cell r="P39">
            <v>1694.4169999999999</v>
          </cell>
          <cell r="Q39">
            <v>1927.5509999999999</v>
          </cell>
          <cell r="R39">
            <v>2153.7759999999998</v>
          </cell>
          <cell r="S39">
            <v>2268.114</v>
          </cell>
          <cell r="T39">
            <v>2071.174</v>
          </cell>
          <cell r="U39">
            <v>2118.2304450000001</v>
          </cell>
          <cell r="V39">
            <v>2343.1799999999998</v>
          </cell>
          <cell r="W39">
            <v>2582.8344860000002</v>
          </cell>
          <cell r="X39">
            <v>2815.7886100000001</v>
          </cell>
          <cell r="Y39">
            <v>3089.3439370000001</v>
          </cell>
          <cell r="Z39">
            <v>3367.3138250000002</v>
          </cell>
          <cell r="AB39">
            <v>3457.2470440000002</v>
          </cell>
          <cell r="AC39">
            <v>3693.7782769999999</v>
          </cell>
          <cell r="AD39">
            <v>3693.7782769999999</v>
          </cell>
          <cell r="AE39">
            <v>3693.7782769999999</v>
          </cell>
          <cell r="AF39">
            <v>14538.581875</v>
          </cell>
          <cell r="AH39">
            <v>3693.7782769999999</v>
          </cell>
          <cell r="AI39">
            <v>3693.7782769999999</v>
          </cell>
          <cell r="AJ39">
            <v>3693.7782769999999</v>
          </cell>
          <cell r="AK39">
            <v>3693.7782769999999</v>
          </cell>
          <cell r="AL39">
            <v>14775.113108</v>
          </cell>
          <cell r="AN39">
            <v>7205.0839999999989</v>
          </cell>
          <cell r="AO39">
            <v>8800.698445</v>
          </cell>
          <cell r="AP39">
            <v>11855.280858000002</v>
          </cell>
        </row>
        <row r="40">
          <cell r="B40" t="str">
            <v>Interest expense</v>
          </cell>
          <cell r="G40">
            <v>0</v>
          </cell>
          <cell r="H40">
            <v>0</v>
          </cell>
          <cell r="I40">
            <v>0</v>
          </cell>
          <cell r="J40">
            <v>13.534207</v>
          </cell>
          <cell r="K40">
            <v>101.50700000000001</v>
          </cell>
          <cell r="L40">
            <v>102.634</v>
          </cell>
          <cell r="M40">
            <v>103.762</v>
          </cell>
          <cell r="N40">
            <v>104.542</v>
          </cell>
          <cell r="O40">
            <v>-108.51600000000001</v>
          </cell>
          <cell r="P40">
            <v>-107.383</v>
          </cell>
          <cell r="Q40">
            <v>-109.739</v>
          </cell>
          <cell r="R40">
            <v>-311.08699999999999</v>
          </cell>
          <cell r="S40">
            <v>-1.633</v>
          </cell>
          <cell r="T40">
            <v>-54.942999999999998</v>
          </cell>
          <cell r="U40">
            <v>-6.247287</v>
          </cell>
          <cell r="V40">
            <v>-8.8420000000000005</v>
          </cell>
          <cell r="W40">
            <v>-5.7302520000000001</v>
          </cell>
          <cell r="X40">
            <v>-39.375467</v>
          </cell>
          <cell r="Y40">
            <v>-0.69326200000000004</v>
          </cell>
          <cell r="Z40">
            <v>-0.27891100000000002</v>
          </cell>
          <cell r="AB40">
            <v>1.2772509999999999</v>
          </cell>
          <cell r="AC40">
            <v>-1.1188999999999999E-2</v>
          </cell>
          <cell r="AD40">
            <v>-1.1188999999999999E-2</v>
          </cell>
          <cell r="AE40">
            <v>-1.1188999999999999E-2</v>
          </cell>
          <cell r="AF40">
            <v>1.2436840000000002</v>
          </cell>
          <cell r="AH40">
            <v>-1.1188999999999999E-2</v>
          </cell>
          <cell r="AI40">
            <v>-1.1188999999999999E-2</v>
          </cell>
          <cell r="AJ40">
            <v>-1.1188999999999999E-2</v>
          </cell>
          <cell r="AK40">
            <v>-1.1188999999999999E-2</v>
          </cell>
          <cell r="AL40">
            <v>-4.4755999999999997E-2</v>
          </cell>
          <cell r="AN40">
            <v>-636.72500000000002</v>
          </cell>
          <cell r="AO40">
            <v>-71.665287000000006</v>
          </cell>
          <cell r="AP40">
            <v>-46.077891999999999</v>
          </cell>
        </row>
        <row r="41">
          <cell r="B41" t="str">
            <v>Net forex gain/(loss)</v>
          </cell>
          <cell r="C41">
            <v>1</v>
          </cell>
          <cell r="D41" t="str">
            <v>Fantasy Westward Journey</v>
          </cell>
          <cell r="G41">
            <v>17.080120000000001</v>
          </cell>
          <cell r="H41">
            <v>-634.90662099999997</v>
          </cell>
          <cell r="I41">
            <v>14.919166000000001</v>
          </cell>
          <cell r="J41">
            <v>-149.20046500000001</v>
          </cell>
          <cell r="K41">
            <v>294.31900000000002</v>
          </cell>
          <cell r="L41">
            <v>-268.66000000000003</v>
          </cell>
          <cell r="M41">
            <v>-80.869</v>
          </cell>
          <cell r="N41">
            <v>324.95800000000003</v>
          </cell>
          <cell r="O41">
            <v>-182.90899999999999</v>
          </cell>
          <cell r="P41">
            <v>-51.281999999999996</v>
          </cell>
          <cell r="Q41">
            <v>-125.56699999999999</v>
          </cell>
          <cell r="R41">
            <v>-699.34699999999998</v>
          </cell>
          <cell r="S41">
            <v>-421.77499999999998</v>
          </cell>
          <cell r="T41">
            <v>-47.268999999999998</v>
          </cell>
          <cell r="U41">
            <v>-22.979609000000011</v>
          </cell>
          <cell r="V41">
            <v>-445.90899999999999</v>
          </cell>
          <cell r="W41">
            <v>-303.38420200000002</v>
          </cell>
          <cell r="X41">
            <v>-103.22877999999999</v>
          </cell>
          <cell r="Y41">
            <v>-272.23438900000002</v>
          </cell>
          <cell r="Z41">
            <v>-137.96975600000002</v>
          </cell>
          <cell r="AB41">
            <v>193.08973099999997</v>
          </cell>
          <cell r="AC41">
            <v>-264.57975900000002</v>
          </cell>
          <cell r="AD41">
            <v>-264.57975900000002</v>
          </cell>
          <cell r="AE41">
            <v>-264.57975900000002</v>
          </cell>
          <cell r="AF41">
            <v>-600.6495460000001</v>
          </cell>
          <cell r="AH41">
            <v>-264.57975900000002</v>
          </cell>
          <cell r="AI41">
            <v>-264.57975900000002</v>
          </cell>
          <cell r="AJ41">
            <v>-264.57975900000002</v>
          </cell>
          <cell r="AK41">
            <v>-264.57975900000002</v>
          </cell>
          <cell r="AL41">
            <v>-1058.3190360000001</v>
          </cell>
          <cell r="AN41">
            <v>-1059.105</v>
          </cell>
          <cell r="AO41">
            <v>-937.93260899999996</v>
          </cell>
          <cell r="AP41">
            <v>-816.81712700000003</v>
          </cell>
        </row>
        <row r="42">
          <cell r="B42" t="str">
            <v>Equity method gains / (losses)</v>
          </cell>
          <cell r="C42">
            <v>2</v>
          </cell>
          <cell r="D42" t="str">
            <v>World of Warcraft</v>
          </cell>
          <cell r="G42">
            <v>-2951.9255240000002</v>
          </cell>
          <cell r="H42">
            <v>-1940.469572</v>
          </cell>
          <cell r="I42">
            <v>-2136.554631</v>
          </cell>
          <cell r="J42">
            <v>-1629.749292</v>
          </cell>
          <cell r="K42">
            <v>-4544.0169999999998</v>
          </cell>
          <cell r="L42">
            <v>-5556.5889999999999</v>
          </cell>
          <cell r="M42">
            <v>-5423.9059999999999</v>
          </cell>
          <cell r="N42">
            <v>-8667.6740000000009</v>
          </cell>
          <cell r="O42">
            <v>-1892.3389999999999</v>
          </cell>
          <cell r="P42">
            <v>-891.89</v>
          </cell>
          <cell r="Q42">
            <v>-100.239</v>
          </cell>
          <cell r="R42">
            <v>-2021.271</v>
          </cell>
          <cell r="S42">
            <v>188.108</v>
          </cell>
          <cell r="T42">
            <v>-994.23699999999997</v>
          </cell>
          <cell r="U42">
            <v>-603.39116529999922</v>
          </cell>
          <cell r="V42">
            <v>-363.9</v>
          </cell>
          <cell r="W42">
            <v>-961.74874699999998</v>
          </cell>
          <cell r="X42">
            <v>-595</v>
          </cell>
          <cell r="Y42">
            <v>-1340.5677020000001</v>
          </cell>
          <cell r="Z42">
            <v>-1059.1655499999999</v>
          </cell>
          <cell r="AB42">
            <v>-1280.779912</v>
          </cell>
          <cell r="AC42">
            <v>-484.44516900000002</v>
          </cell>
          <cell r="AD42">
            <v>-581.33420279999996</v>
          </cell>
          <cell r="AE42">
            <v>-697.60104335999995</v>
          </cell>
          <cell r="AF42">
            <v>-3044.1603271600002</v>
          </cell>
          <cell r="AH42">
            <v>-697.60104335999995</v>
          </cell>
          <cell r="AI42">
            <v>-697.60104335999995</v>
          </cell>
          <cell r="AJ42">
            <v>-697.60104335999995</v>
          </cell>
          <cell r="AK42">
            <v>-697.60104335999995</v>
          </cell>
          <cell r="AL42">
            <v>-2790.4041734399998</v>
          </cell>
          <cell r="AN42">
            <v>-4905.7389999999996</v>
          </cell>
          <cell r="AO42">
            <v>-1773.4201652999991</v>
          </cell>
          <cell r="AP42">
            <v>-3956.4819989999996</v>
          </cell>
        </row>
        <row r="43">
          <cell r="B43" t="str">
            <v>Other non-operating income/(expense)</v>
          </cell>
          <cell r="C43">
            <v>3</v>
          </cell>
          <cell r="D43" t="str">
            <v>Westward Journey</v>
          </cell>
          <cell r="G43">
            <v>43.826512000000093</v>
          </cell>
          <cell r="H43">
            <v>-98.986713000000236</v>
          </cell>
          <cell r="I43">
            <v>-156.46111499999995</v>
          </cell>
          <cell r="J43">
            <v>-4045.7534459999997</v>
          </cell>
          <cell r="K43">
            <v>-3840.7423170000006</v>
          </cell>
          <cell r="L43">
            <v>-225.00521299999946</v>
          </cell>
          <cell r="M43">
            <v>-243.76464399999986</v>
          </cell>
          <cell r="N43">
            <v>133.79687300000114</v>
          </cell>
          <cell r="O43">
            <v>-454.05200000000013</v>
          </cell>
          <cell r="P43">
            <v>38.69500000000005</v>
          </cell>
          <cell r="Q43">
            <v>131.24200000000019</v>
          </cell>
          <cell r="R43">
            <v>-84.306999999999903</v>
          </cell>
          <cell r="S43">
            <v>159.2049999999997</v>
          </cell>
          <cell r="T43">
            <v>404.44500000000005</v>
          </cell>
          <cell r="U43">
            <v>-84.497760999999628</v>
          </cell>
          <cell r="V43">
            <v>1437.4990000000003</v>
          </cell>
          <cell r="W43">
            <v>107.58698800000002</v>
          </cell>
          <cell r="X43">
            <v>240.40163799999982</v>
          </cell>
          <cell r="Y43">
            <v>-713.08936900000003</v>
          </cell>
          <cell r="Z43">
            <v>67.146581999999398</v>
          </cell>
          <cell r="AB43">
            <v>334.51420599999938</v>
          </cell>
          <cell r="AC43">
            <v>1023.452241</v>
          </cell>
          <cell r="AD43">
            <v>511.72612049999998</v>
          </cell>
          <cell r="AE43">
            <v>255.86306024999999</v>
          </cell>
          <cell r="AF43">
            <v>2125.5556277499991</v>
          </cell>
          <cell r="AH43">
            <v>255.86306024999999</v>
          </cell>
          <cell r="AI43">
            <v>255.86306024999999</v>
          </cell>
          <cell r="AJ43">
            <v>255.86306024999999</v>
          </cell>
          <cell r="AK43">
            <v>255.86306024999999</v>
          </cell>
          <cell r="AL43">
            <v>1023.452241</v>
          </cell>
          <cell r="AN43">
            <v>-368.4219999999998</v>
          </cell>
          <cell r="AO43">
            <v>1916.6512390000003</v>
          </cell>
          <cell r="AP43">
            <v>-297.95416100000079</v>
          </cell>
        </row>
        <row r="44">
          <cell r="A44" t="str">
            <v>Recurring profit</v>
          </cell>
          <cell r="C44">
            <v>4</v>
          </cell>
          <cell r="D44" t="str">
            <v>MIR II</v>
          </cell>
          <cell r="G44">
            <v>23130.961085999999</v>
          </cell>
          <cell r="H44">
            <v>17451.563743999999</v>
          </cell>
          <cell r="I44">
            <v>18205.902965000001</v>
          </cell>
          <cell r="J44">
            <v>10675.477172999999</v>
          </cell>
          <cell r="K44">
            <v>11936.681969219084</v>
          </cell>
          <cell r="L44">
            <v>7273.6425043144882</v>
          </cell>
          <cell r="M44">
            <v>7376.8866598869281</v>
          </cell>
          <cell r="N44">
            <v>7421.565452505296</v>
          </cell>
          <cell r="O44">
            <v>24597.524000000001</v>
          </cell>
          <cell r="P44">
            <v>28187.157000000007</v>
          </cell>
          <cell r="Q44">
            <v>29116.248</v>
          </cell>
          <cell r="R44">
            <v>15473.763999999999</v>
          </cell>
          <cell r="S44">
            <v>18123.319</v>
          </cell>
          <cell r="T44">
            <v>18620.47</v>
          </cell>
          <cell r="U44">
            <v>24581.427176118799</v>
          </cell>
          <cell r="V44">
            <v>23243.027999999998</v>
          </cell>
          <cell r="W44">
            <v>10171.558273000001</v>
          </cell>
          <cell r="X44">
            <v>3993</v>
          </cell>
          <cell r="Y44">
            <v>18257.441501000001</v>
          </cell>
          <cell r="Z44">
            <v>17710.246189999998</v>
          </cell>
          <cell r="AB44">
            <v>19772.348320000001</v>
          </cell>
          <cell r="AC44">
            <v>14573.194401000001</v>
          </cell>
          <cell r="AD44">
            <v>18081.991039073269</v>
          </cell>
          <cell r="AE44">
            <v>20001.763524839891</v>
          </cell>
          <cell r="AF44">
            <v>72429.297284913162</v>
          </cell>
          <cell r="AH44">
            <v>25979.856233335162</v>
          </cell>
          <cell r="AI44">
            <v>26171.755235392269</v>
          </cell>
          <cell r="AJ44">
            <v>32448.262099248084</v>
          </cell>
          <cell r="AK44">
            <v>24586.622061729304</v>
          </cell>
          <cell r="AL44">
            <v>109186.49562970482</v>
          </cell>
          <cell r="AN44">
            <v>97374.692999999999</v>
          </cell>
          <cell r="AO44">
            <v>84568.244176118809</v>
          </cell>
          <cell r="AP44">
            <v>50132.245964000002</v>
          </cell>
        </row>
        <row r="45">
          <cell r="B45" t="str">
            <v>Extraordinary gains/(loss)</v>
          </cell>
          <cell r="C45">
            <v>5</v>
          </cell>
          <cell r="D45" t="str">
            <v>World of Legend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retax profit</v>
          </cell>
          <cell r="G46">
            <v>23130.961085999999</v>
          </cell>
          <cell r="H46">
            <v>17451.563743999999</v>
          </cell>
          <cell r="I46">
            <v>18205.902965000001</v>
          </cell>
          <cell r="J46">
            <v>10675.477172999999</v>
          </cell>
          <cell r="K46">
            <v>11936.681969219084</v>
          </cell>
          <cell r="L46">
            <v>7273.6425043144882</v>
          </cell>
          <cell r="M46">
            <v>7376.8866598869281</v>
          </cell>
          <cell r="N46">
            <v>7421.565452505296</v>
          </cell>
          <cell r="O46">
            <v>24597.524000000001</v>
          </cell>
          <cell r="P46">
            <v>28187.157000000007</v>
          </cell>
          <cell r="Q46">
            <v>29116.248</v>
          </cell>
          <cell r="R46">
            <v>15473.763999999999</v>
          </cell>
          <cell r="S46">
            <v>18123.319</v>
          </cell>
          <cell r="T46">
            <v>18620.47</v>
          </cell>
          <cell r="U46">
            <v>24581.427176118799</v>
          </cell>
          <cell r="V46">
            <v>23243.027999999998</v>
          </cell>
          <cell r="W46">
            <v>10171.558273000001</v>
          </cell>
          <cell r="X46">
            <v>3993</v>
          </cell>
          <cell r="Y46">
            <v>18257.441501000001</v>
          </cell>
          <cell r="Z46">
            <v>17710.246189999998</v>
          </cell>
          <cell r="AB46">
            <v>19772.348320000001</v>
          </cell>
          <cell r="AC46">
            <v>14573.194401000001</v>
          </cell>
          <cell r="AD46">
            <v>18081.991039073269</v>
          </cell>
          <cell r="AE46">
            <v>20001.763524839891</v>
          </cell>
          <cell r="AF46">
            <v>72429.297284913162</v>
          </cell>
          <cell r="AH46">
            <v>25979.856233335162</v>
          </cell>
          <cell r="AI46">
            <v>26171.755235392269</v>
          </cell>
          <cell r="AJ46">
            <v>32448.262099248084</v>
          </cell>
          <cell r="AK46">
            <v>24586.622061729304</v>
          </cell>
          <cell r="AL46">
            <v>109186.49562970482</v>
          </cell>
          <cell r="AN46">
            <v>97374.692999999999</v>
          </cell>
          <cell r="AO46">
            <v>84568.244176118809</v>
          </cell>
          <cell r="AP46">
            <v>50132.245964000002</v>
          </cell>
        </row>
        <row r="47">
          <cell r="B47" t="str">
            <v>Netease will be introducing two new game titles in 2006: Datang and TianXia</v>
          </cell>
        </row>
        <row r="48">
          <cell r="A48" t="str">
            <v>Income taxes</v>
          </cell>
          <cell r="C48" t="str">
            <v>TianXia has the possibility of becoming the next blockbuster - Netease has spent 3 years developing this game</v>
          </cell>
          <cell r="G48">
            <v>6925.0739999999996</v>
          </cell>
          <cell r="H48">
            <v>1607.4770000000001</v>
          </cell>
          <cell r="I48">
            <v>3381</v>
          </cell>
          <cell r="J48">
            <v>4437.4490000000005</v>
          </cell>
          <cell r="K48">
            <v>2457.665</v>
          </cell>
          <cell r="L48">
            <v>1278.893</v>
          </cell>
          <cell r="M48">
            <v>79.721000000000004</v>
          </cell>
          <cell r="N48">
            <v>-2573.011</v>
          </cell>
          <cell r="O48">
            <v>3520.5219999999999</v>
          </cell>
          <cell r="P48">
            <v>7937.4390000000003</v>
          </cell>
          <cell r="Q48">
            <v>6521.4560000000001</v>
          </cell>
          <cell r="R48">
            <v>1676.9849999999999</v>
          </cell>
          <cell r="S48">
            <v>4681.55</v>
          </cell>
          <cell r="T48">
            <v>4722.4340000000002</v>
          </cell>
          <cell r="U48">
            <v>3465.0073160000002</v>
          </cell>
          <cell r="V48">
            <v>1712.2260000000001</v>
          </cell>
          <cell r="W48">
            <v>2843.4359450000002</v>
          </cell>
          <cell r="X48">
            <v>3630.57</v>
          </cell>
          <cell r="Y48">
            <v>5036.6222330000001</v>
          </cell>
          <cell r="Z48">
            <v>-663</v>
          </cell>
          <cell r="AB48">
            <v>5265.6746730000004</v>
          </cell>
          <cell r="AC48">
            <v>3749.724768</v>
          </cell>
          <cell r="AD48">
            <v>4972.5475357451496</v>
          </cell>
          <cell r="AE48">
            <v>5500.4849693309707</v>
          </cell>
          <cell r="AF48">
            <v>19488.431946076122</v>
          </cell>
          <cell r="AH48">
            <v>7144.4604641671704</v>
          </cell>
          <cell r="AI48">
            <v>7197.2326897328749</v>
          </cell>
          <cell r="AJ48">
            <v>8923.2720772932244</v>
          </cell>
          <cell r="AK48">
            <v>6761.321066975559</v>
          </cell>
          <cell r="AL48">
            <v>30026.28629816883</v>
          </cell>
          <cell r="AN48">
            <v>19656.402000000002</v>
          </cell>
          <cell r="AO48">
            <v>14581.217316</v>
          </cell>
          <cell r="AP48">
            <v>10847.628178000001</v>
          </cell>
        </row>
        <row r="49">
          <cell r="B49" t="str">
            <v>Effective Tax rate</v>
          </cell>
          <cell r="E49" t="str">
            <v>Netease will be targeting middle end users for TianXia. Existing Westward Journey series had targeted low end users with low end PC capabilities</v>
          </cell>
          <cell r="G49">
            <v>0.29938548485957189</v>
          </cell>
          <cell r="H49">
            <v>9.2110771480444831E-2</v>
          </cell>
          <cell r="I49">
            <v>0.18570899814745881</v>
          </cell>
          <cell r="J49">
            <v>0.4156675086358691</v>
          </cell>
          <cell r="K49">
            <v>0.20589180530548928</v>
          </cell>
          <cell r="L49">
            <v>0.17582566083518708</v>
          </cell>
          <cell r="M49">
            <v>1.0806862525555185E-2</v>
          </cell>
          <cell r="N49">
            <v>-0.34669383655862379</v>
          </cell>
          <cell r="O49">
            <v>0.14312505600157152</v>
          </cell>
          <cell r="P49">
            <v>0.28159771487418894</v>
          </cell>
          <cell r="Q49">
            <v>0.22397995785720742</v>
          </cell>
          <cell r="R49">
            <v>0.1083760227957464</v>
          </cell>
          <cell r="S49">
            <v>0.2583163713004224</v>
          </cell>
          <cell r="T49">
            <v>0.25361518801619937</v>
          </cell>
          <cell r="U49">
            <v>0.14096038001269118</v>
          </cell>
          <cell r="V49">
            <v>7.3666219392757276E-2</v>
          </cell>
          <cell r="W49">
            <v>0.27954772205826012</v>
          </cell>
          <cell r="X49">
            <v>0.90923365890308039</v>
          </cell>
          <cell r="Y49">
            <v>0.27586681478476233</v>
          </cell>
          <cell r="Z49">
            <v>-3.7435956162730231E-2</v>
          </cell>
          <cell r="AB49">
            <v>0.26631508750398142</v>
          </cell>
          <cell r="AC49">
            <v>0.25730287161630788</v>
          </cell>
          <cell r="AD49">
            <v>0.27500000000000002</v>
          </cell>
          <cell r="AE49">
            <v>0.27500000000000002</v>
          </cell>
          <cell r="AF49">
            <v>0.26906835599156798</v>
          </cell>
          <cell r="AH49">
            <v>0.27500000000000002</v>
          </cell>
          <cell r="AI49">
            <v>0.27500000000000002</v>
          </cell>
          <cell r="AJ49">
            <v>0.27500000000000002</v>
          </cell>
          <cell r="AK49">
            <v>0.27500000000000002</v>
          </cell>
          <cell r="AL49">
            <v>0.27500000000000002</v>
          </cell>
          <cell r="AN49">
            <v>0.20186355812182127</v>
          </cell>
          <cell r="AO49">
            <v>0.17241953475625765</v>
          </cell>
          <cell r="AP49">
            <v>0.21638025525107513</v>
          </cell>
        </row>
        <row r="50">
          <cell r="V50">
            <v>0</v>
          </cell>
        </row>
        <row r="51">
          <cell r="A51" t="str">
            <v>Net profit</v>
          </cell>
          <cell r="B51" t="str">
            <v>Richard thinks localized content is a key reason for success of Chinese developed games</v>
          </cell>
          <cell r="G51">
            <v>16205.887085999999</v>
          </cell>
          <cell r="H51">
            <v>15844.086743999998</v>
          </cell>
          <cell r="I51">
            <v>14824.902965000001</v>
          </cell>
          <cell r="J51">
            <v>6238.0281729999988</v>
          </cell>
          <cell r="K51">
            <v>9479.016969219083</v>
          </cell>
          <cell r="L51">
            <v>5994.7495043144881</v>
          </cell>
          <cell r="M51">
            <v>7297.1656598869286</v>
          </cell>
          <cell r="N51">
            <v>9994.5764525052964</v>
          </cell>
          <cell r="O51">
            <v>21077.002</v>
          </cell>
          <cell r="P51">
            <v>20249.718000000008</v>
          </cell>
          <cell r="Q51">
            <v>22594.792000000001</v>
          </cell>
          <cell r="R51">
            <v>13796.778999999999</v>
          </cell>
          <cell r="S51">
            <v>13441.769</v>
          </cell>
          <cell r="T51">
            <v>13898.036</v>
          </cell>
          <cell r="U51">
            <v>21116.4198601188</v>
          </cell>
          <cell r="V51">
            <v>21530.802</v>
          </cell>
          <cell r="W51">
            <v>7328.1223280000004</v>
          </cell>
          <cell r="X51">
            <v>362.43</v>
          </cell>
          <cell r="Y51">
            <v>13220.819268000001</v>
          </cell>
          <cell r="Z51">
            <v>18373.246189999998</v>
          </cell>
          <cell r="AB51">
            <v>14506.673647</v>
          </cell>
          <cell r="AC51">
            <v>10823.469633000001</v>
          </cell>
          <cell r="AD51">
            <v>13109.443503328119</v>
          </cell>
          <cell r="AE51">
            <v>14501.278555508921</v>
          </cell>
          <cell r="AF51">
            <v>52940.865338837044</v>
          </cell>
          <cell r="AH51">
            <v>18835.39576916799</v>
          </cell>
          <cell r="AI51">
            <v>18974.522545659394</v>
          </cell>
          <cell r="AJ51">
            <v>23524.990021954858</v>
          </cell>
          <cell r="AK51">
            <v>17825.300994753743</v>
          </cell>
          <cell r="AL51">
            <v>79160.209331535996</v>
          </cell>
          <cell r="AN51">
            <v>77718.291000000012</v>
          </cell>
          <cell r="AO51">
            <v>69987.0268601188</v>
          </cell>
          <cell r="AP51">
            <v>39284.617786000003</v>
          </cell>
        </row>
        <row r="52">
          <cell r="B52" t="str">
            <v>% of Sales</v>
          </cell>
          <cell r="C52" t="str">
            <v>Reason NCsoft was not successful in China was due to the wrong partner selection: SINA</v>
          </cell>
          <cell r="G52">
            <v>0.38944138576735371</v>
          </cell>
          <cell r="H52">
            <v>0.4409442351087095</v>
          </cell>
          <cell r="I52">
            <v>0.37732397047085275</v>
          </cell>
          <cell r="J52">
            <v>0.16422350441582317</v>
          </cell>
          <cell r="K52">
            <v>0.25095103621207487</v>
          </cell>
          <cell r="L52">
            <v>0.162728103376033</v>
          </cell>
          <cell r="M52">
            <v>0.19675371025736155</v>
          </cell>
          <cell r="N52">
            <v>0.17867976584538234</v>
          </cell>
          <cell r="O52">
            <v>0.34408622969553504</v>
          </cell>
          <cell r="P52">
            <v>0.26428210843939576</v>
          </cell>
          <cell r="Q52">
            <v>0.29501353980336603</v>
          </cell>
          <cell r="R52">
            <v>0.1838222503497435</v>
          </cell>
          <cell r="S52">
            <v>0.18017249514107633</v>
          </cell>
          <cell r="T52">
            <v>0.17420232887529613</v>
          </cell>
          <cell r="U52">
            <v>0.24062647385288641</v>
          </cell>
          <cell r="V52">
            <v>0.22274318760216011</v>
          </cell>
          <cell r="W52">
            <v>9.3911758355546451E-2</v>
          </cell>
          <cell r="X52">
            <v>4.2386994912578212E-3</v>
          </cell>
          <cell r="Y52">
            <v>0.15557382553747309</v>
          </cell>
          <cell r="Z52">
            <v>0.20351582856294692</v>
          </cell>
          <cell r="AB52">
            <v>0.17124090948474296</v>
          </cell>
          <cell r="AC52">
            <v>0.14263365487658633</v>
          </cell>
          <cell r="AD52">
            <v>0.14715495344577806</v>
          </cell>
          <cell r="AE52">
            <v>0.15124583359621885</v>
          </cell>
          <cell r="AH52">
            <v>0.17741841664192359</v>
          </cell>
          <cell r="AI52">
            <v>0.17766768496252675</v>
          </cell>
          <cell r="AJ52">
            <v>0.20222894820963294</v>
          </cell>
          <cell r="AK52">
            <v>0.16616231173273516</v>
          </cell>
        </row>
        <row r="53">
          <cell r="A53" t="str">
            <v>Minority Interest</v>
          </cell>
          <cell r="E53" t="str">
            <v>According to Richard, SINA is not an online specialist service provider and has too many diversified products in its portfolio</v>
          </cell>
          <cell r="S53">
            <v>0</v>
          </cell>
          <cell r="T53">
            <v>904.51099999999997</v>
          </cell>
          <cell r="U53">
            <v>705.71900000000005</v>
          </cell>
          <cell r="V53">
            <v>1697.866</v>
          </cell>
          <cell r="W53">
            <v>446.47161899999998</v>
          </cell>
          <cell r="X53">
            <v>362.65199999999999</v>
          </cell>
          <cell r="Y53">
            <v>419.82505900000001</v>
          </cell>
          <cell r="Z53">
            <v>-335</v>
          </cell>
          <cell r="AB53">
            <v>385.64834400000001</v>
          </cell>
          <cell r="AC53">
            <v>259.79463700000002</v>
          </cell>
          <cell r="AD53">
            <v>327.73608758320302</v>
          </cell>
          <cell r="AE53">
            <v>362.53196388772307</v>
          </cell>
          <cell r="AF53">
            <v>1335.7110324709261</v>
          </cell>
          <cell r="AH53">
            <v>362.53196388772307</v>
          </cell>
          <cell r="AI53">
            <v>362.53196388772307</v>
          </cell>
          <cell r="AJ53">
            <v>362.53196388772307</v>
          </cell>
          <cell r="AK53">
            <v>362.53196388772307</v>
          </cell>
          <cell r="AL53">
            <v>1450.1278555508923</v>
          </cell>
          <cell r="AN53">
            <v>0</v>
          </cell>
          <cell r="AO53">
            <v>3308.096</v>
          </cell>
          <cell r="AP53">
            <v>893.94867799999997</v>
          </cell>
        </row>
        <row r="54">
          <cell r="B54" t="str">
            <v>% of Net Profit</v>
          </cell>
          <cell r="E54" t="str">
            <v>Also he finds it difficult for companies to succeed with JV structure due to slower market timing, cultural and language barriers, etc.</v>
          </cell>
          <cell r="T54">
            <v>6.5081929561845997E-2</v>
          </cell>
          <cell r="U54">
            <v>3.3420390609529664E-2</v>
          </cell>
          <cell r="V54">
            <v>7.8857536286850813E-2</v>
          </cell>
          <cell r="W54">
            <v>6.0925786854577731E-2</v>
          </cell>
          <cell r="X54">
            <v>1.0006125320751593</v>
          </cell>
          <cell r="Y54">
            <v>3.1754844423004483E-2</v>
          </cell>
          <cell r="Z54">
            <v>-1.8233032776882419E-2</v>
          </cell>
          <cell r="AB54">
            <v>2.6584202097891176E-2</v>
          </cell>
          <cell r="AC54">
            <v>2.4002897943918498E-2</v>
          </cell>
          <cell r="AD54">
            <v>2.5000000000000001E-2</v>
          </cell>
          <cell r="AE54">
            <v>2.5000000000000001E-2</v>
          </cell>
        </row>
        <row r="55">
          <cell r="A55" t="str">
            <v>Consolidated Net Profit</v>
          </cell>
          <cell r="E55" t="str">
            <v>Licensing is the preferred and so far successful model in China</v>
          </cell>
          <cell r="K55">
            <v>9479.016969219083</v>
          </cell>
          <cell r="L55">
            <v>5994.7495043144881</v>
          </cell>
          <cell r="M55">
            <v>7297.1656598869286</v>
          </cell>
          <cell r="N55">
            <v>9994.5764525052964</v>
          </cell>
          <cell r="O55">
            <v>21077.002</v>
          </cell>
          <cell r="P55">
            <v>20249.718000000008</v>
          </cell>
          <cell r="Q55">
            <v>22594.792000000001</v>
          </cell>
          <cell r="R55">
            <v>13796.778999999999</v>
          </cell>
          <cell r="S55">
            <v>13441.769</v>
          </cell>
          <cell r="T55">
            <v>12993.525</v>
          </cell>
          <cell r="U55">
            <v>20410.700860118799</v>
          </cell>
          <cell r="V55">
            <v>19832.936000000002</v>
          </cell>
          <cell r="W55">
            <v>6881.6507090000005</v>
          </cell>
          <cell r="X55">
            <v>-0.222</v>
          </cell>
          <cell r="Y55">
            <v>12800.994209</v>
          </cell>
          <cell r="Z55">
            <v>18708.246189999998</v>
          </cell>
          <cell r="AB55">
            <v>14121.025303</v>
          </cell>
          <cell r="AC55">
            <v>10563.674996</v>
          </cell>
          <cell r="AD55">
            <v>12781.707415744915</v>
          </cell>
          <cell r="AE55">
            <v>14138.746591621199</v>
          </cell>
          <cell r="AF55">
            <v>51605.154306366108</v>
          </cell>
          <cell r="AH55">
            <v>18472.863805280267</v>
          </cell>
          <cell r="AI55">
            <v>18611.990581771672</v>
          </cell>
          <cell r="AJ55">
            <v>23162.458058067135</v>
          </cell>
          <cell r="AK55">
            <v>17462.76903086602</v>
          </cell>
          <cell r="AL55">
            <v>77710.081475985091</v>
          </cell>
          <cell r="AN55">
            <v>77718.291000000012</v>
          </cell>
          <cell r="AO55">
            <v>66678.930860118795</v>
          </cell>
          <cell r="AP55">
            <v>38390.669108000002</v>
          </cell>
        </row>
        <row r="56">
          <cell r="C56" t="str">
            <v>Also at the time Lineage II was launched majority of PC Cafes did not have 3D capability, limiting the exposure to gamers</v>
          </cell>
        </row>
        <row r="57">
          <cell r="A57" t="str">
            <v>Per-share data (W)</v>
          </cell>
          <cell r="E57" t="str">
            <v>This has recently been changing owing to the rapid penetration of World of Warcraft</v>
          </cell>
        </row>
        <row r="58">
          <cell r="A58" t="str">
            <v>EPS (Diluted)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>
            <v>531.03167981312924</v>
          </cell>
          <cell r="O58">
            <v>1114.686689879564</v>
          </cell>
          <cell r="P58">
            <v>1067.308241173278</v>
          </cell>
          <cell r="Q58">
            <v>1148.6112249961252</v>
          </cell>
          <cell r="R58">
            <v>687.63703307454023</v>
          </cell>
          <cell r="S58">
            <v>668.17239183730032</v>
          </cell>
          <cell r="T58">
            <v>644.03399695943779</v>
          </cell>
          <cell r="U58">
            <v>1010.0908050903859</v>
          </cell>
          <cell r="V58">
            <v>972.39341047264168</v>
          </cell>
          <cell r="W58">
            <v>337.40197631888606</v>
          </cell>
          <cell r="X58">
            <v>-1.0884487154343989E-2</v>
          </cell>
          <cell r="Y58">
            <v>627.6227794175328</v>
          </cell>
          <cell r="Z58">
            <v>917.25074475387316</v>
          </cell>
          <cell r="AB58">
            <v>692.34287620121586</v>
          </cell>
          <cell r="AC58">
            <v>517.92876034516564</v>
          </cell>
          <cell r="AD58">
            <v>626.67716296062531</v>
          </cell>
          <cell r="AE58">
            <v>693.21173718480088</v>
          </cell>
          <cell r="AF58">
            <v>2530.1605366918079</v>
          </cell>
          <cell r="AH58">
            <v>905.71012969603191</v>
          </cell>
          <cell r="AI58">
            <v>912.53140722551825</v>
          </cell>
          <cell r="AJ58">
            <v>1135.637284666951</v>
          </cell>
          <cell r="AK58">
            <v>856.18596935016762</v>
          </cell>
          <cell r="AL58">
            <v>3810.0647909386689</v>
          </cell>
          <cell r="AN58">
            <v>4018.2431891235074</v>
          </cell>
          <cell r="AO58">
            <v>3294.690604359766</v>
          </cell>
          <cell r="AP58">
            <v>1882.2646160031377</v>
          </cell>
        </row>
        <row r="59">
          <cell r="A59" t="str">
            <v>Yoy growth (%)</v>
          </cell>
          <cell r="B59" t="str">
            <v>In terms of pricing method, prepaid cards are the dominant payment method in China</v>
          </cell>
          <cell r="S59">
            <v>-0.40057381333808439</v>
          </cell>
          <cell r="T59">
            <v>-0.39658106991522935</v>
          </cell>
          <cell r="U59">
            <v>-0.12059817707789389</v>
          </cell>
          <cell r="V59">
            <v>0.41410855393419999</v>
          </cell>
          <cell r="W59">
            <v>-0.49503753755656033</v>
          </cell>
          <cell r="X59">
            <v>-1.0000169004853869</v>
          </cell>
          <cell r="Y59">
            <v>-0.37864717087354216</v>
          </cell>
          <cell r="Z59">
            <v>-5.6708185313561366E-2</v>
          </cell>
          <cell r="AB59">
            <v>1.0519822786896404</v>
          </cell>
          <cell r="AC59">
            <v>-47585.121603603598</v>
          </cell>
          <cell r="AD59">
            <v>-1.506663696599797E-3</v>
          </cell>
          <cell r="AE59">
            <v>-0.24425055945764196</v>
          </cell>
          <cell r="AF59">
            <v>0.3442108591853752</v>
          </cell>
          <cell r="AH59">
            <v>0.30818148179054128</v>
          </cell>
          <cell r="AI59">
            <v>0.76188595245681223</v>
          </cell>
          <cell r="AJ59">
            <v>0.81215680383474287</v>
          </cell>
          <cell r="AK59">
            <v>0.23510022035579015</v>
          </cell>
          <cell r="AL59" t="e">
            <v>#DIV/0!</v>
          </cell>
          <cell r="AO59">
            <v>-0.18006689757410343</v>
          </cell>
          <cell r="AP59">
            <v>-0.42869761017547658</v>
          </cell>
        </row>
        <row r="60">
          <cell r="C60" t="str">
            <v>Netease charges 5 cents per hour. Shanda has a monthly subscription of approximately US$ 4-5 per month.</v>
          </cell>
        </row>
        <row r="61">
          <cell r="A61" t="str">
            <v>Margin (%)</v>
          </cell>
          <cell r="C61" t="str">
            <v>Game Cafes usually charge US$1 per hour including a drink</v>
          </cell>
        </row>
        <row r="62">
          <cell r="A62" t="str">
            <v>Operating profit</v>
          </cell>
          <cell r="G62">
            <v>0.5969568377658212</v>
          </cell>
          <cell r="H62">
            <v>0.52051292298507479</v>
          </cell>
          <cell r="I62">
            <v>0.47877278526750611</v>
          </cell>
          <cell r="J62">
            <v>0.38856498316835147</v>
          </cell>
          <cell r="K62">
            <v>0.48777382038685912</v>
          </cell>
          <cell r="L62">
            <v>0.32367971460761014</v>
          </cell>
          <cell r="M62">
            <v>0.31708032876484377</v>
          </cell>
          <cell r="N62">
            <v>0.25459043989245345</v>
          </cell>
          <cell r="O62">
            <v>0.4212880581177047</v>
          </cell>
          <cell r="P62">
            <v>0.35896666214226802</v>
          </cell>
          <cell r="Q62">
            <v>0.35766232748828158</v>
          </cell>
          <cell r="R62">
            <v>0.2189860768769569</v>
          </cell>
          <cell r="S62">
            <v>0.21354198780242611</v>
          </cell>
          <cell r="T62">
            <v>0.21610784522630699</v>
          </cell>
          <cell r="U62">
            <v>0.26414500703650917</v>
          </cell>
          <cell r="V62">
            <v>0.20981357720717553</v>
          </cell>
          <cell r="W62">
            <v>0.11215911420955506</v>
          </cell>
          <cell r="X62">
            <v>1.9589497690193556E-2</v>
          </cell>
          <cell r="Y62">
            <v>0.2058695473105753</v>
          </cell>
          <cell r="Z62">
            <v>0.17139274605889282</v>
          </cell>
          <cell r="AB62">
            <v>0.20146373133447443</v>
          </cell>
          <cell r="AC62">
            <v>0.1397546222474072</v>
          </cell>
          <cell r="AD62">
            <v>0.16526070091123662</v>
          </cell>
          <cell r="AE62">
            <v>0.17745636160376005</v>
          </cell>
          <cell r="AH62">
            <v>0.21657503111428236</v>
          </cell>
          <cell r="AI62">
            <v>0.21708593430685438</v>
          </cell>
          <cell r="AJ62">
            <v>0.25325533277388684</v>
          </cell>
          <cell r="AK62">
            <v>0.20134125482844673</v>
          </cell>
        </row>
        <row r="63">
          <cell r="A63" t="str">
            <v>Recurring profit</v>
          </cell>
          <cell r="B63" t="str">
            <v>Richard estimates that 70% of online gamers play MMORPG</v>
          </cell>
          <cell r="G63">
            <v>0.55585686187117578</v>
          </cell>
          <cell r="H63">
            <v>0.48568065492717971</v>
          </cell>
          <cell r="I63">
            <v>0.46337730567134749</v>
          </cell>
          <cell r="J63">
            <v>0.2810446224416539</v>
          </cell>
          <cell r="K63">
            <v>0.31601617750414279</v>
          </cell>
          <cell r="L63">
            <v>0.19744378785310823</v>
          </cell>
          <cell r="M63">
            <v>0.19890323012116989</v>
          </cell>
          <cell r="N63">
            <v>0.13268031752635417</v>
          </cell>
          <cell r="O63">
            <v>0.40155944820830952</v>
          </cell>
          <cell r="P63">
            <v>0.36787481597878413</v>
          </cell>
          <cell r="Q63">
            <v>0.38016226873310788</v>
          </cell>
          <cell r="R63">
            <v>0.20616566517886881</v>
          </cell>
          <cell r="S63">
            <v>0.24292365122981033</v>
          </cell>
          <cell r="T63">
            <v>0.23339479324651236</v>
          </cell>
          <cell r="U63">
            <v>0.28011103126587028</v>
          </cell>
          <cell r="V63">
            <v>0.24045672549709296</v>
          </cell>
          <cell r="W63">
            <v>0.13035111586272299</v>
          </cell>
          <cell r="X63">
            <v>4.6699023448921115E-2</v>
          </cell>
          <cell r="Y63">
            <v>0.21484145280709807</v>
          </cell>
          <cell r="Z63">
            <v>0.19617194425737045</v>
          </cell>
          <cell r="AB63">
            <v>0.23339843380747213</v>
          </cell>
          <cell r="AC63">
            <v>0.19204821107494432</v>
          </cell>
          <cell r="AD63">
            <v>0.20297234958038354</v>
          </cell>
          <cell r="AE63">
            <v>0.20861494289133634</v>
          </cell>
          <cell r="AH63">
            <v>0.24471505743713604</v>
          </cell>
          <cell r="AI63">
            <v>0.24505887581038174</v>
          </cell>
          <cell r="AJ63">
            <v>0.27893648028914891</v>
          </cell>
          <cell r="AK63">
            <v>0.22918939549342782</v>
          </cell>
        </row>
        <row r="64">
          <cell r="A64" t="str">
            <v>EBITDA margin</v>
          </cell>
          <cell r="C64" t="str">
            <v>35% are estimated to be hardcore gamers playing more than 3 hours a da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.45478736429679212</v>
          </cell>
          <cell r="P64">
            <v>0.39758501519153872</v>
          </cell>
          <cell r="Q64">
            <v>0.40359581663163119</v>
          </cell>
          <cell r="R64">
            <v>0.27370594897075479</v>
          </cell>
          <cell r="S64">
            <v>0.26135379666242209</v>
          </cell>
          <cell r="T64">
            <v>0.26506687055815292</v>
          </cell>
          <cell r="U64">
            <v>0.31315589386756132</v>
          </cell>
          <cell r="V64">
            <v>0.26493347954728846</v>
          </cell>
          <cell r="W64">
            <v>0.16757227803977856</v>
          </cell>
          <cell r="X64">
            <v>8.6065142389333951E-2</v>
          </cell>
          <cell r="Y64">
            <v>0.26168202304044436</v>
          </cell>
          <cell r="Z64">
            <v>0.22605650027913404</v>
          </cell>
          <cell r="AB64">
            <v>0.25568081213480492</v>
          </cell>
          <cell r="AC64">
            <v>0.20236416588695755</v>
          </cell>
          <cell r="AD64">
            <v>0.2217910314826301</v>
          </cell>
          <cell r="AE64">
            <v>0.23418361754956862</v>
          </cell>
          <cell r="AH64">
            <v>0.26524512741183293</v>
          </cell>
          <cell r="AI64">
            <v>0.26570895156305085</v>
          </cell>
          <cell r="AJ64">
            <v>0.29811791374447355</v>
          </cell>
          <cell r="AK64">
            <v>0.2502326122743761</v>
          </cell>
        </row>
        <row r="65">
          <cell r="A65" t="str">
            <v>Pre-tax profit</v>
          </cell>
          <cell r="E65" t="str">
            <v>2 thirds of online gamers are single, 70% below age of 30, 60%+ in less than two child family</v>
          </cell>
          <cell r="G65">
            <v>0.55585686187117578</v>
          </cell>
          <cell r="H65">
            <v>0.48568065492717971</v>
          </cell>
          <cell r="I65">
            <v>0.46337730567134749</v>
          </cell>
          <cell r="J65">
            <v>0.2810446224416539</v>
          </cell>
          <cell r="K65">
            <v>0.31601617750414279</v>
          </cell>
          <cell r="L65">
            <v>0.19744378785310823</v>
          </cell>
          <cell r="M65">
            <v>0.19890323012116989</v>
          </cell>
          <cell r="N65">
            <v>0.13268031752635417</v>
          </cell>
          <cell r="O65">
            <v>0.40155944820830952</v>
          </cell>
          <cell r="P65">
            <v>0.36787481597878413</v>
          </cell>
          <cell r="Q65">
            <v>0.38016226873310788</v>
          </cell>
          <cell r="R65">
            <v>0.20616566517886881</v>
          </cell>
          <cell r="S65">
            <v>0.24292365122981033</v>
          </cell>
          <cell r="T65">
            <v>0.23339479324651236</v>
          </cell>
          <cell r="U65">
            <v>0.28011103126587028</v>
          </cell>
          <cell r="V65">
            <v>0.24045672549709296</v>
          </cell>
          <cell r="W65">
            <v>0.13035111586272299</v>
          </cell>
          <cell r="X65">
            <v>4.6699023448921115E-2</v>
          </cell>
          <cell r="Y65">
            <v>0.21484145280709807</v>
          </cell>
          <cell r="Z65">
            <v>0.19617194425737045</v>
          </cell>
          <cell r="AB65">
            <v>0.23339843380747213</v>
          </cell>
          <cell r="AC65">
            <v>0.19204821107494432</v>
          </cell>
          <cell r="AD65">
            <v>0.20297234958038354</v>
          </cell>
          <cell r="AE65">
            <v>0.20861494289133634</v>
          </cell>
          <cell r="AH65">
            <v>0.24471505743713604</v>
          </cell>
          <cell r="AI65">
            <v>0.24505887581038174</v>
          </cell>
          <cell r="AJ65">
            <v>0.27893648028914891</v>
          </cell>
          <cell r="AK65">
            <v>0.22918939549342782</v>
          </cell>
        </row>
        <row r="66">
          <cell r="A66" t="str">
            <v>Net profit</v>
          </cell>
          <cell r="G66">
            <v>0.38944138576735371</v>
          </cell>
          <cell r="H66">
            <v>0.4409442351087095</v>
          </cell>
          <cell r="I66">
            <v>0.37732397047085275</v>
          </cell>
          <cell r="J66">
            <v>0.16422350441582317</v>
          </cell>
          <cell r="K66">
            <v>0.25095103621207487</v>
          </cell>
          <cell r="L66">
            <v>0.162728103376033</v>
          </cell>
          <cell r="M66">
            <v>0.19675371025736155</v>
          </cell>
          <cell r="N66">
            <v>0.17867976584538234</v>
          </cell>
          <cell r="O66">
            <v>0.34408622969553504</v>
          </cell>
          <cell r="P66">
            <v>0.26428210843939576</v>
          </cell>
          <cell r="Q66">
            <v>0.29501353980336603</v>
          </cell>
          <cell r="R66">
            <v>0.1838222503497435</v>
          </cell>
          <cell r="S66">
            <v>0.18017249514107633</v>
          </cell>
          <cell r="T66">
            <v>0.17420232887529613</v>
          </cell>
          <cell r="U66">
            <v>0.24062647385288641</v>
          </cell>
          <cell r="V66">
            <v>0.22274318760216011</v>
          </cell>
          <cell r="W66">
            <v>9.3911758355546451E-2</v>
          </cell>
          <cell r="X66">
            <v>4.2386994912578212E-3</v>
          </cell>
          <cell r="Y66">
            <v>0.15557382553747309</v>
          </cell>
          <cell r="Z66">
            <v>0.20351582856294692</v>
          </cell>
          <cell r="AB66">
            <v>0.17124090948474296</v>
          </cell>
          <cell r="AC66">
            <v>0.14263365487658633</v>
          </cell>
          <cell r="AD66">
            <v>0.14715495344577806</v>
          </cell>
          <cell r="AE66">
            <v>0.15124583359621885</v>
          </cell>
          <cell r="AH66">
            <v>0.17741841664192359</v>
          </cell>
          <cell r="AI66">
            <v>0.17766768496252675</v>
          </cell>
          <cell r="AJ66">
            <v>0.20222894820963294</v>
          </cell>
          <cell r="AK66">
            <v>0.16616231173273516</v>
          </cell>
        </row>
        <row r="67">
          <cell r="A67" t="str">
            <v>Effective tax rate</v>
          </cell>
          <cell r="B67" t="str">
            <v>Drivers for rapid growth of China's online game market: 3-year CAGR expected to be 30%</v>
          </cell>
          <cell r="G67">
            <v>0.29938548485957189</v>
          </cell>
          <cell r="H67">
            <v>9.2110771480444831E-2</v>
          </cell>
          <cell r="I67">
            <v>0.18570899814745881</v>
          </cell>
          <cell r="J67">
            <v>0.4156675086358691</v>
          </cell>
          <cell r="K67">
            <v>0.20589180530548928</v>
          </cell>
          <cell r="L67">
            <v>0.17582566083518708</v>
          </cell>
          <cell r="M67">
            <v>1.0806862525555185E-2</v>
          </cell>
          <cell r="N67">
            <v>-0.34669383655862379</v>
          </cell>
          <cell r="O67">
            <v>0.14312505600157152</v>
          </cell>
          <cell r="P67">
            <v>0.28159771487418894</v>
          </cell>
          <cell r="Q67">
            <v>0.22397995785720742</v>
          </cell>
          <cell r="R67">
            <v>0.1083760227957464</v>
          </cell>
          <cell r="S67">
            <v>0.2583163713004224</v>
          </cell>
          <cell r="T67">
            <v>0.25361518801619937</v>
          </cell>
          <cell r="U67">
            <v>0.14096038001269118</v>
          </cell>
          <cell r="V67">
            <v>7.3666219392757276E-2</v>
          </cell>
          <cell r="W67">
            <v>0.27954772205826012</v>
          </cell>
          <cell r="X67">
            <v>0.90923365890308039</v>
          </cell>
          <cell r="Y67">
            <v>0.27586681478476233</v>
          </cell>
          <cell r="Z67">
            <v>-3.7435956162730231E-2</v>
          </cell>
          <cell r="AB67">
            <v>0.26631508750398142</v>
          </cell>
          <cell r="AC67">
            <v>0.25730287161630788</v>
          </cell>
          <cell r="AD67">
            <v>0.27500000000000002</v>
          </cell>
          <cell r="AE67">
            <v>0.27500000000000002</v>
          </cell>
          <cell r="AH67">
            <v>0.27500000000000002</v>
          </cell>
          <cell r="AI67">
            <v>0.27500000000000002</v>
          </cell>
          <cell r="AJ67">
            <v>0.27500000000000002</v>
          </cell>
          <cell r="AK67">
            <v>0.27500000000000002</v>
          </cell>
        </row>
        <row r="68">
          <cell r="C68">
            <v>1</v>
          </cell>
          <cell r="E68" t="str">
            <v>Internet usage growing</v>
          </cell>
        </row>
        <row r="69">
          <cell r="A69" t="str">
            <v>Q/Q growth (%)</v>
          </cell>
          <cell r="C69">
            <v>2</v>
          </cell>
          <cell r="E69" t="str">
            <v>Broadband penetration growing</v>
          </cell>
        </row>
        <row r="70">
          <cell r="A70" t="str">
            <v>Sales</v>
          </cell>
          <cell r="C70">
            <v>3</v>
          </cell>
          <cell r="E70" t="str">
            <v>ARPU still low at US$2 month</v>
          </cell>
          <cell r="H70">
            <v>-0.13651890083524298</v>
          </cell>
          <cell r="I70">
            <v>9.3437391966610051E-2</v>
          </cell>
          <cell r="J70">
            <v>-3.3204650382301026E-2</v>
          </cell>
          <cell r="K70">
            <v>-5.5973086680005668E-3</v>
          </cell>
          <cell r="L70">
            <v>-2.4709103865543924E-2</v>
          </cell>
          <cell r="M70">
            <v>6.7526864758427063E-3</v>
          </cell>
          <cell r="N70">
            <v>0.50819586176194442</v>
          </cell>
          <cell r="O70">
            <v>9.5096836656380024E-2</v>
          </cell>
          <cell r="P70">
            <v>0.25086278671128892</v>
          </cell>
          <cell r="Q70">
            <v>-4.2546749219551927E-4</v>
          </cell>
          <cell r="R70">
            <v>-2.0028985885701567E-2</v>
          </cell>
          <cell r="S70">
            <v>-5.9956032243021484E-3</v>
          </cell>
          <cell r="T70">
            <v>6.9378727967294385E-2</v>
          </cell>
          <cell r="U70">
            <v>9.9961300979165335E-2</v>
          </cell>
          <cell r="V70">
            <v>0.10148578071684788</v>
          </cell>
          <cell r="W70">
            <v>-0.19273344230411127</v>
          </cell>
          <cell r="X70">
            <v>9.5768402706581934E-2</v>
          </cell>
          <cell r="Y70">
            <v>-6.1282965908426856E-3</v>
          </cell>
          <cell r="Z70">
            <v>6.2345700803708937E-2</v>
          </cell>
          <cell r="AB70">
            <v>-6.1633244423964784E-2</v>
          </cell>
          <cell r="AC70">
            <v>-0.10425544472643566</v>
          </cell>
          <cell r="AD70">
            <v>0.17399129966360394</v>
          </cell>
          <cell r="AE70">
            <v>7.6250842724148615E-2</v>
          </cell>
          <cell r="AH70">
            <v>0.10726908816965541</v>
          </cell>
          <cell r="AI70">
            <v>5.9730872173475724E-3</v>
          </cell>
          <cell r="AJ70">
            <v>8.9240326465291675E-2</v>
          </cell>
          <cell r="AK70">
            <v>-7.781464392141757E-2</v>
          </cell>
        </row>
        <row r="71">
          <cell r="A71" t="str">
            <v>Operating profit</v>
          </cell>
          <cell r="O71">
            <v>0.81213096595730794</v>
          </cell>
          <cell r="P71">
            <v>6.5821901883283074E-2</v>
          </cell>
          <cell r="Q71">
            <v>-4.0575031085711144E-3</v>
          </cell>
          <cell r="R71">
            <v>-0.39999269886467348</v>
          </cell>
          <cell r="S71">
            <v>-3.0706984667802417E-2</v>
          </cell>
          <cell r="T71">
            <v>8.2228066761657947E-2</v>
          </cell>
          <cell r="U71">
            <v>0.34446431263412847</v>
          </cell>
          <cell r="V71">
            <v>-0.12507650821089489</v>
          </cell>
          <cell r="W71">
            <v>-0.5684630935358217</v>
          </cell>
          <cell r="X71">
            <v>-0.80861517367458868</v>
          </cell>
          <cell r="Y71">
            <v>9.4447761194029844</v>
          </cell>
          <cell r="Z71">
            <v>-0.11556444698485302</v>
          </cell>
          <cell r="AB71">
            <v>0.10300390352351174</v>
          </cell>
          <cell r="AC71">
            <v>-0.37862541747231504</v>
          </cell>
          <cell r="AD71">
            <v>0.38825193704604155</v>
          </cell>
          <cell r="AE71">
            <v>0.15567438398672606</v>
          </cell>
          <cell r="AH71">
            <v>0.3513566662528993</v>
          </cell>
          <cell r="AI71">
            <v>8.3461902443058289E-3</v>
          </cell>
          <cell r="AJ71">
            <v>0.27072222449833117</v>
          </cell>
          <cell r="AK71">
            <v>-0.26685075199164943</v>
          </cell>
        </row>
        <row r="72">
          <cell r="A72" t="str">
            <v>Recurring profit</v>
          </cell>
          <cell r="B72" t="str">
            <v>In terms of regulations Chinese government is trying to cap playing time for underaged users but will be difficult</v>
          </cell>
          <cell r="O72">
            <v>2.314330939666728</v>
          </cell>
          <cell r="P72">
            <v>0.14593472904020777</v>
          </cell>
          <cell r="Q72">
            <v>3.2961500870768656E-2</v>
          </cell>
          <cell r="R72">
            <v>-0.46855226676184381</v>
          </cell>
          <cell r="S72">
            <v>0.17122886196273912</v>
          </cell>
          <cell r="T72">
            <v>2.7431564825405319E-2</v>
          </cell>
          <cell r="U72">
            <v>0.32012925431628725</v>
          </cell>
          <cell r="V72">
            <v>-5.4447578105598082E-2</v>
          </cell>
          <cell r="W72">
            <v>-0.56238239385160993</v>
          </cell>
          <cell r="X72">
            <v>-0.60743478109944471</v>
          </cell>
          <cell r="Y72">
            <v>3.5723620087653396</v>
          </cell>
          <cell r="Z72">
            <v>-2.9971083898586381E-2</v>
          </cell>
          <cell r="AB72">
            <v>0.11643554289857128</v>
          </cell>
          <cell r="AC72">
            <v>-0.26295075500672749</v>
          </cell>
          <cell r="AD72">
            <v>0.24077059164410097</v>
          </cell>
          <cell r="AE72">
            <v>0.10617041461961785</v>
          </cell>
          <cell r="AH72">
            <v>0.29887828146109041</v>
          </cell>
          <cell r="AI72">
            <v>7.3864535790186814E-3</v>
          </cell>
          <cell r="AJ72">
            <v>0.23981986715847192</v>
          </cell>
          <cell r="AK72">
            <v>-0.24228231433389946</v>
          </cell>
        </row>
        <row r="73">
          <cell r="A73" t="str">
            <v>Net profit</v>
          </cell>
          <cell r="C73" t="str">
            <v>No way for game companies to verify age of users</v>
          </cell>
          <cell r="O73">
            <v>1.1088439415275793</v>
          </cell>
          <cell r="P73">
            <v>-3.9250553755225348E-2</v>
          </cell>
          <cell r="Q73">
            <v>0.11580773618674556</v>
          </cell>
          <cell r="R73">
            <v>-0.38938234085093604</v>
          </cell>
          <cell r="S73">
            <v>-2.573136816933852E-2</v>
          </cell>
          <cell r="T73">
            <v>3.3943969726008438E-2</v>
          </cell>
          <cell r="U73">
            <v>0.51938157737674584</v>
          </cell>
          <cell r="V73">
            <v>1.962369296624078E-2</v>
          </cell>
          <cell r="W73">
            <v>-0.65964471142319736</v>
          </cell>
          <cell r="X73">
            <v>-0.9505425832460257</v>
          </cell>
          <cell r="Y73">
            <v>35.478269646552441</v>
          </cell>
          <cell r="Z73">
            <v>0.38972069866131953</v>
          </cell>
          <cell r="AB73">
            <v>-0.21044580271854496</v>
          </cell>
          <cell r="AC73">
            <v>-0.25389721335336513</v>
          </cell>
          <cell r="AD73">
            <v>0.2112052740794268</v>
          </cell>
          <cell r="AE73">
            <v>0.10617041461961785</v>
          </cell>
          <cell r="AH73">
            <v>0.29887828146109041</v>
          </cell>
          <cell r="AI73">
            <v>7.3864535790186814E-3</v>
          </cell>
          <cell r="AJ73">
            <v>0.2398198671584717</v>
          </cell>
          <cell r="AK73">
            <v>-0.24228231433389946</v>
          </cell>
        </row>
        <row r="74">
          <cell r="C74" t="str">
            <v>With over 300,000 PC cafes over China, inforcement will be difficult as well</v>
          </cell>
        </row>
        <row r="76">
          <cell r="A76" t="str">
            <v>No. of shares outs. (mn)</v>
          </cell>
          <cell r="B76" t="str">
            <v>Stock options issue to employees</v>
          </cell>
          <cell r="H76" t="str">
            <v>Exercise Price</v>
          </cell>
          <cell r="I76" t="str">
            <v>Arithmetic average of latest 2 month, 1 month, and 1 week average price</v>
          </cell>
          <cell r="N76">
            <v>18.821055000000001</v>
          </cell>
          <cell r="O76">
            <v>18.908453999999999</v>
          </cell>
          <cell r="P76">
            <v>18.972698999999999</v>
          </cell>
          <cell r="Q76">
            <v>19.671400999999999</v>
          </cell>
          <cell r="R76">
            <v>20.064043000000002</v>
          </cell>
          <cell r="S76">
            <v>20.117217</v>
          </cell>
          <cell r="T76">
            <v>20.175215999999999</v>
          </cell>
          <cell r="U76">
            <v>20.206797999999999</v>
          </cell>
          <cell r="V76">
            <v>20.396000000000001</v>
          </cell>
          <cell r="W76">
            <v>20.396000000000001</v>
          </cell>
          <cell r="X76">
            <v>20.396000000000001</v>
          </cell>
          <cell r="Y76">
            <v>20.396000000000001</v>
          </cell>
          <cell r="Z76">
            <v>20.396000000000001</v>
          </cell>
          <cell r="AB76">
            <v>20.396000000000001</v>
          </cell>
          <cell r="AC76">
            <v>20.396000000000001</v>
          </cell>
          <cell r="AD76">
            <v>20.396000000000001</v>
          </cell>
          <cell r="AE76">
            <v>20.396000000000001</v>
          </cell>
          <cell r="AH76">
            <v>20.396000000000001</v>
          </cell>
          <cell r="AI76">
            <v>20.396000000000001</v>
          </cell>
          <cell r="AJ76">
            <v>20.396000000000001</v>
          </cell>
          <cell r="AK76">
            <v>20.396000000000001</v>
          </cell>
        </row>
        <row r="77">
          <cell r="H77" t="str">
            <v>Exercise Period</v>
          </cell>
          <cell r="I77" t="str">
            <v>Maximum Portion open for Exercise</v>
          </cell>
        </row>
        <row r="78">
          <cell r="H78" t="str">
            <v>May 31, 2008 - May 30, 2009</v>
          </cell>
          <cell r="I78">
            <v>0.5</v>
          </cell>
        </row>
        <row r="79">
          <cell r="A79" t="str">
            <v>Revenue Breakdown (KRW Mn)</v>
          </cell>
          <cell r="H79" t="str">
            <v>May 31, 2009 - May 30, 2010</v>
          </cell>
          <cell r="I79">
            <v>0.75</v>
          </cell>
        </row>
        <row r="80">
          <cell r="B80" t="str">
            <v>By Country</v>
          </cell>
          <cell r="G80">
            <v>36497</v>
          </cell>
          <cell r="H80">
            <v>31089</v>
          </cell>
          <cell r="I80">
            <v>33468</v>
          </cell>
          <cell r="J80">
            <v>31683</v>
          </cell>
          <cell r="K80">
            <v>30740.083000000002</v>
          </cell>
          <cell r="L80">
            <v>29558.295000000002</v>
          </cell>
          <cell r="M80">
            <v>29743.259000000002</v>
          </cell>
          <cell r="N80">
            <v>48336</v>
          </cell>
          <cell r="O80">
            <v>53892</v>
          </cell>
          <cell r="P80">
            <v>68557</v>
          </cell>
          <cell r="Q80">
            <v>66792</v>
          </cell>
          <cell r="R80">
            <v>65663</v>
          </cell>
          <cell r="S80">
            <v>65503.963636363638</v>
          </cell>
          <cell r="T80">
            <v>72433.046540880503</v>
          </cell>
          <cell r="U80">
            <v>81344</v>
          </cell>
          <cell r="V80">
            <v>90576</v>
          </cell>
          <cell r="W80">
            <v>72371</v>
          </cell>
          <cell r="X80">
            <v>79767</v>
          </cell>
          <cell r="Y80">
            <v>79691</v>
          </cell>
          <cell r="Z80">
            <v>85588</v>
          </cell>
          <cell r="AB80">
            <v>78741</v>
          </cell>
          <cell r="AC80">
            <v>69941</v>
          </cell>
          <cell r="AD80">
            <v>83273.133003282797</v>
          </cell>
          <cell r="AE80">
            <v>90078.391289818304</v>
          </cell>
          <cell r="AH80">
            <v>100886.16021953561</v>
          </cell>
          <cell r="AI80">
            <v>101718.04380948948</v>
          </cell>
          <cell r="AJ80">
            <v>111259.84180975854</v>
          </cell>
          <cell r="AK80">
            <v>102207.24350834907</v>
          </cell>
        </row>
        <row r="81">
          <cell r="C81" t="str">
            <v>Korea</v>
          </cell>
          <cell r="G81">
            <v>36497</v>
          </cell>
          <cell r="H81">
            <v>31089</v>
          </cell>
          <cell r="I81">
            <v>33468</v>
          </cell>
          <cell r="J81">
            <v>31683</v>
          </cell>
          <cell r="K81">
            <v>30740.083000000002</v>
          </cell>
          <cell r="L81">
            <v>29558.295000000002</v>
          </cell>
          <cell r="M81">
            <v>29743.259000000002</v>
          </cell>
          <cell r="N81">
            <v>48336</v>
          </cell>
          <cell r="O81">
            <v>53504</v>
          </cell>
          <cell r="P81">
            <v>50258</v>
          </cell>
          <cell r="Q81">
            <v>52840</v>
          </cell>
          <cell r="R81">
            <v>52345</v>
          </cell>
          <cell r="S81">
            <v>48788</v>
          </cell>
          <cell r="T81">
            <v>47130</v>
          </cell>
          <cell r="U81">
            <v>48204</v>
          </cell>
          <cell r="V81">
            <v>48710</v>
          </cell>
          <cell r="W81">
            <v>49245</v>
          </cell>
          <cell r="X81">
            <v>47177</v>
          </cell>
          <cell r="Y81">
            <v>48650</v>
          </cell>
          <cell r="Z81">
            <v>48826</v>
          </cell>
          <cell r="AB81">
            <v>49987</v>
          </cell>
          <cell r="AC81">
            <v>44863</v>
          </cell>
          <cell r="AD81">
            <v>49291.119400000003</v>
          </cell>
          <cell r="AE81">
            <v>47363.397139879999</v>
          </cell>
          <cell r="AH81">
            <v>56837.240443211573</v>
          </cell>
          <cell r="AI81">
            <v>60133.320380055862</v>
          </cell>
          <cell r="AJ81">
            <v>58110.626360096139</v>
          </cell>
          <cell r="AK81">
            <v>56166.247732575976</v>
          </cell>
        </row>
        <row r="82">
          <cell r="C82" t="str">
            <v>US</v>
          </cell>
          <cell r="H82" t="str">
            <v>W Bn</v>
          </cell>
          <cell r="I82" t="str">
            <v>2Q06 (New)</v>
          </cell>
          <cell r="J82" t="str">
            <v>2Q06 (Previous)</v>
          </cell>
          <cell r="K82" t="str">
            <v>Change</v>
          </cell>
          <cell r="O82">
            <v>388</v>
          </cell>
          <cell r="P82">
            <v>18299</v>
          </cell>
          <cell r="Q82">
            <v>13952</v>
          </cell>
          <cell r="R82">
            <v>13318</v>
          </cell>
          <cell r="S82">
            <v>8984</v>
          </cell>
          <cell r="T82">
            <v>14376</v>
          </cell>
          <cell r="U82">
            <v>19159</v>
          </cell>
          <cell r="V82">
            <v>26247</v>
          </cell>
          <cell r="W82">
            <v>11321</v>
          </cell>
          <cell r="X82">
            <v>15749</v>
          </cell>
          <cell r="Y82">
            <v>15791</v>
          </cell>
          <cell r="Z82">
            <v>18008</v>
          </cell>
          <cell r="AB82">
            <v>12932</v>
          </cell>
          <cell r="AC82">
            <v>12884</v>
          </cell>
          <cell r="AD82">
            <v>15339.187842708987</v>
          </cell>
          <cell r="AE82">
            <v>22226.445949727458</v>
          </cell>
          <cell r="AH82">
            <v>23654.548532893306</v>
          </cell>
          <cell r="AI82">
            <v>22164.355313022133</v>
          </cell>
          <cell r="AJ82">
            <v>27704.697135499329</v>
          </cell>
          <cell r="AK82">
            <v>23917.500671080074</v>
          </cell>
          <cell r="AN82">
            <v>15947.196779339016</v>
          </cell>
        </row>
        <row r="83">
          <cell r="C83" t="str">
            <v>Europe</v>
          </cell>
          <cell r="H83" t="str">
            <v>Revenue</v>
          </cell>
          <cell r="I83">
            <v>102.4</v>
          </cell>
          <cell r="J83">
            <v>106.7</v>
          </cell>
          <cell r="K83">
            <v>-4.0299906279287701E-2</v>
          </cell>
          <cell r="S83">
            <v>577</v>
          </cell>
          <cell r="T83">
            <v>3194</v>
          </cell>
          <cell r="U83">
            <v>6374</v>
          </cell>
          <cell r="V83">
            <v>7769</v>
          </cell>
          <cell r="W83">
            <v>3834</v>
          </cell>
          <cell r="X83">
            <v>9340</v>
          </cell>
          <cell r="Y83">
            <v>6115</v>
          </cell>
          <cell r="Z83">
            <v>10776</v>
          </cell>
          <cell r="AB83">
            <v>7759</v>
          </cell>
          <cell r="AC83">
            <v>4525</v>
          </cell>
          <cell r="AD83">
            <v>8630.4042120182439</v>
          </cell>
          <cell r="AE83">
            <v>10317.31323117658</v>
          </cell>
          <cell r="AH83">
            <v>10148.771031631124</v>
          </cell>
          <cell r="AI83">
            <v>9099.3855383496157</v>
          </cell>
          <cell r="AJ83">
            <v>15060.530259566365</v>
          </cell>
          <cell r="AK83">
            <v>11675.067431811214</v>
          </cell>
          <cell r="AN83">
            <v>9446.9128499999988</v>
          </cell>
        </row>
        <row r="84">
          <cell r="C84" t="str">
            <v>Japan</v>
          </cell>
          <cell r="H84" t="str">
            <v>Operating Profit</v>
          </cell>
          <cell r="I84">
            <v>6.2</v>
          </cell>
          <cell r="J84">
            <v>21.4</v>
          </cell>
          <cell r="K84">
            <v>-0.71028037383177567</v>
          </cell>
          <cell r="S84">
            <v>7154.9636363636364</v>
          </cell>
          <cell r="T84">
            <v>7733.046540880503</v>
          </cell>
          <cell r="U84">
            <v>7607</v>
          </cell>
          <cell r="V84">
            <v>7850</v>
          </cell>
          <cell r="W84">
            <v>7971</v>
          </cell>
          <cell r="X84">
            <v>7501</v>
          </cell>
          <cell r="Y84">
            <v>9135</v>
          </cell>
          <cell r="Z84">
            <v>7978</v>
          </cell>
          <cell r="AB84">
            <v>8063</v>
          </cell>
          <cell r="AC84">
            <v>7669</v>
          </cell>
          <cell r="AD84">
            <v>10012.42154855556</v>
          </cell>
          <cell r="AE84">
            <v>10171.23496903426</v>
          </cell>
          <cell r="AH84">
            <v>10245.60021179961</v>
          </cell>
          <cell r="AI84">
            <v>10320.982578061865</v>
          </cell>
          <cell r="AJ84">
            <v>10383.988054596708</v>
          </cell>
          <cell r="AK84">
            <v>10448.427672881811</v>
          </cell>
          <cell r="AN84" t="e">
            <v>#REF!</v>
          </cell>
        </row>
        <row r="85">
          <cell r="C85" t="str">
            <v>Taiwan</v>
          </cell>
          <cell r="H85" t="str">
            <v>OP Margin</v>
          </cell>
          <cell r="I85">
            <v>6.0999999999999999E-2</v>
          </cell>
          <cell r="J85">
            <v>0.2</v>
          </cell>
          <cell r="AB85">
            <v>2263</v>
          </cell>
          <cell r="AC85">
            <v>2302</v>
          </cell>
          <cell r="AD85">
            <v>2186.9</v>
          </cell>
          <cell r="AE85">
            <v>2296.2450000000003</v>
          </cell>
          <cell r="AH85">
            <v>1836.9960000000003</v>
          </cell>
          <cell r="AI85">
            <v>1745.1462000000001</v>
          </cell>
          <cell r="AJ85">
            <v>1832.4035100000003</v>
          </cell>
          <cell r="AK85">
            <v>1924.0236855000005</v>
          </cell>
        </row>
        <row r="86">
          <cell r="B86" t="str">
            <v>Composition (%)</v>
          </cell>
          <cell r="H86" t="str">
            <v>Net Profit</v>
          </cell>
          <cell r="I86">
            <v>5.6</v>
          </cell>
          <cell r="J86">
            <v>16.5</v>
          </cell>
          <cell r="K86">
            <v>-0.66060606060606064</v>
          </cell>
        </row>
        <row r="87">
          <cell r="C87" t="str">
            <v>Korea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0.99280041564610699</v>
          </cell>
          <cell r="P87">
            <v>0.73308341963621515</v>
          </cell>
          <cell r="Q87">
            <v>0.79111270810875556</v>
          </cell>
          <cell r="R87">
            <v>0.7971764920883907</v>
          </cell>
          <cell r="S87">
            <v>0.74480989075470239</v>
          </cell>
          <cell r="T87">
            <v>0.6506698565191551</v>
          </cell>
          <cell r="U87">
            <v>0.59259441384736433</v>
          </cell>
          <cell r="V87">
            <v>0.53778042748630983</v>
          </cell>
          <cell r="W87">
            <v>0.68045211479736356</v>
          </cell>
          <cell r="X87">
            <v>0.59143505459651236</v>
          </cell>
          <cell r="Y87">
            <v>0.6104829905510033</v>
          </cell>
          <cell r="Z87">
            <v>0.57047716969668649</v>
          </cell>
          <cell r="AB87">
            <v>0.63482810733925144</v>
          </cell>
          <cell r="AC87">
            <v>0.64144064282752611</v>
          </cell>
          <cell r="AD87">
            <v>0.59192103890286973</v>
          </cell>
          <cell r="AE87">
            <v>0.52580198715464355</v>
          </cell>
          <cell r="AH87">
            <v>0.56337995538267693</v>
          </cell>
          <cell r="AI87">
            <v>0.59117653198955744</v>
          </cell>
          <cell r="AJ87">
            <v>0.52229650352603041</v>
          </cell>
          <cell r="AK87">
            <v>0.54953294702628275</v>
          </cell>
        </row>
        <row r="88">
          <cell r="C88" t="str">
            <v>U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.1995843538929715E-3</v>
          </cell>
          <cell r="P88">
            <v>0.26691658036378491</v>
          </cell>
          <cell r="Q88">
            <v>0.20888729189124447</v>
          </cell>
          <cell r="R88">
            <v>0.20282350791160927</v>
          </cell>
          <cell r="S88">
            <v>0.1371520057911832</v>
          </cell>
          <cell r="T88">
            <v>0.19847294414002489</v>
          </cell>
          <cell r="U88">
            <v>0.23553058615263572</v>
          </cell>
          <cell r="V88">
            <v>0.28977874933757286</v>
          </cell>
          <cell r="W88">
            <v>0.15643006176507165</v>
          </cell>
          <cell r="X88">
            <v>0.19743753682600573</v>
          </cell>
          <cell r="Y88">
            <v>0.19815286544277272</v>
          </cell>
          <cell r="Z88">
            <v>0.21040332756928543</v>
          </cell>
          <cell r="AB88">
            <v>0.16423464268932322</v>
          </cell>
          <cell r="AC88">
            <v>0.18421240760069202</v>
          </cell>
          <cell r="AD88">
            <v>0.18420332332283312</v>
          </cell>
          <cell r="AE88">
            <v>0.24674559160604978</v>
          </cell>
          <cell r="AH88">
            <v>0.23446772561686649</v>
          </cell>
          <cell r="AI88">
            <v>0.21789993675590502</v>
          </cell>
          <cell r="AJ88">
            <v>0.24900895673455259</v>
          </cell>
          <cell r="AK88">
            <v>0.2340098397147978</v>
          </cell>
        </row>
        <row r="89">
          <cell r="A89">
            <v>38933</v>
          </cell>
          <cell r="B89" t="str">
            <v>2Q06 Earnings Conference Call</v>
          </cell>
          <cell r="C89" t="str">
            <v>Europ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8.8086272641933108E-3</v>
          </cell>
          <cell r="T89">
            <v>4.4095894795717828E-2</v>
          </cell>
          <cell r="U89">
            <v>7.8358575924468918E-2</v>
          </cell>
          <cell r="V89">
            <v>8.5773273273273276E-2</v>
          </cell>
          <cell r="W89">
            <v>5.2977021182517861E-2</v>
          </cell>
          <cell r="X89">
            <v>0.11709102761793724</v>
          </cell>
          <cell r="Y89">
            <v>7.673388462938098E-2</v>
          </cell>
          <cell r="Z89">
            <v>0.12590550077113613</v>
          </cell>
          <cell r="AB89">
            <v>9.8538245640771641E-2</v>
          </cell>
          <cell r="AC89">
            <v>6.4697387798287126E-2</v>
          </cell>
          <cell r="AD89">
            <v>0.10363972028863158</v>
          </cell>
          <cell r="AE89">
            <v>0.11453705026749031</v>
          </cell>
          <cell r="AH89">
            <v>0.10059626622270747</v>
          </cell>
          <cell r="AI89">
            <v>8.9456945862939563E-2</v>
          </cell>
          <cell r="AJ89">
            <v>0.13536357786053776</v>
          </cell>
          <cell r="AK89">
            <v>0.11422935431046534</v>
          </cell>
        </row>
        <row r="90">
          <cell r="C90" t="str">
            <v>Japan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.10922947618992106</v>
          </cell>
          <cell r="T90">
            <v>0.10676130454510217</v>
          </cell>
          <cell r="U90">
            <v>9.3516424075531082E-2</v>
          </cell>
          <cell r="V90">
            <v>8.6667549902844018E-2</v>
          </cell>
          <cell r="W90">
            <v>0.11014080225504691</v>
          </cell>
          <cell r="X90">
            <v>9.4036380959544669E-2</v>
          </cell>
          <cell r="Y90">
            <v>0.11463025937684305</v>
          </cell>
          <cell r="Z90">
            <v>9.3214001962891993E-2</v>
          </cell>
          <cell r="AB90">
            <v>0.10239900433065366</v>
          </cell>
          <cell r="AC90">
            <v>0.1096495617734948</v>
          </cell>
          <cell r="AD90">
            <v>0.12023591748566551</v>
          </cell>
          <cell r="AE90">
            <v>0.1129153709718163</v>
          </cell>
          <cell r="AH90">
            <v>0.10155605277774911</v>
          </cell>
          <cell r="AI90">
            <v>0.10146658539159795</v>
          </cell>
          <cell r="AJ90">
            <v>9.3330961878879237E-2</v>
          </cell>
          <cell r="AK90">
            <v>0.10222785894845411</v>
          </cell>
        </row>
        <row r="91">
          <cell r="B91" t="str">
            <v>Revised Guidance</v>
          </cell>
        </row>
        <row r="92">
          <cell r="B92" t="str">
            <v>By Game</v>
          </cell>
          <cell r="G92">
            <v>36497</v>
          </cell>
          <cell r="H92">
            <v>31089</v>
          </cell>
          <cell r="I92">
            <v>33468</v>
          </cell>
          <cell r="J92">
            <v>31683</v>
          </cell>
          <cell r="K92">
            <v>31139.376286219085</v>
          </cell>
          <cell r="L92">
            <v>29954.054717314488</v>
          </cell>
          <cell r="M92">
            <v>30117.817303886928</v>
          </cell>
          <cell r="N92">
            <v>48724.692579505296</v>
          </cell>
          <cell r="O92">
            <v>53891</v>
          </cell>
          <cell r="P92">
            <v>68556</v>
          </cell>
          <cell r="Q92">
            <v>66791</v>
          </cell>
          <cell r="R92">
            <v>65652</v>
          </cell>
          <cell r="S92">
            <v>65504</v>
          </cell>
          <cell r="T92">
            <v>72188</v>
          </cell>
          <cell r="U92">
            <v>81289</v>
          </cell>
          <cell r="V92">
            <v>90607</v>
          </cell>
          <cell r="W92">
            <v>72348</v>
          </cell>
          <cell r="X92">
            <v>78941</v>
          </cell>
          <cell r="Y92">
            <v>79371</v>
          </cell>
          <cell r="Z92">
            <v>84910</v>
          </cell>
          <cell r="AB92">
            <v>80944</v>
          </cell>
          <cell r="AC92">
            <v>72483</v>
          </cell>
          <cell r="AD92">
            <v>82682.755986869059</v>
          </cell>
          <cell r="AE92">
            <v>76017.869243568697</v>
          </cell>
          <cell r="AF92">
            <v>312127.62523043773</v>
          </cell>
          <cell r="AH92">
            <v>71543.68463507363</v>
          </cell>
          <cell r="AI92">
            <v>68711.513158788861</v>
          </cell>
          <cell r="AJ92">
            <v>79919.637236071925</v>
          </cell>
          <cell r="AK92">
            <v>72454.453036536201</v>
          </cell>
          <cell r="AL92">
            <v>292629.28806647065</v>
          </cell>
          <cell r="AN92">
            <v>254890</v>
          </cell>
          <cell r="AO92">
            <v>309588</v>
          </cell>
          <cell r="AP92">
            <v>315570</v>
          </cell>
        </row>
        <row r="93">
          <cell r="B93" t="str">
            <v>Lineage</v>
          </cell>
          <cell r="G93">
            <v>36497</v>
          </cell>
          <cell r="H93">
            <v>31089</v>
          </cell>
          <cell r="I93">
            <v>33468</v>
          </cell>
          <cell r="J93">
            <v>31683</v>
          </cell>
          <cell r="K93">
            <v>31139.376286219085</v>
          </cell>
          <cell r="L93">
            <v>29954.054717314488</v>
          </cell>
          <cell r="M93">
            <v>30117.817303886928</v>
          </cell>
          <cell r="N93">
            <v>27987.692579505299</v>
          </cell>
          <cell r="O93">
            <v>31258</v>
          </cell>
          <cell r="P93">
            <v>27786</v>
          </cell>
          <cell r="Q93">
            <v>27497</v>
          </cell>
          <cell r="R93">
            <v>26265</v>
          </cell>
          <cell r="S93">
            <v>29405</v>
          </cell>
          <cell r="T93">
            <v>28387</v>
          </cell>
          <cell r="U93">
            <v>28219</v>
          </cell>
          <cell r="V93">
            <v>29883</v>
          </cell>
          <cell r="W93">
            <v>30048</v>
          </cell>
          <cell r="X93">
            <v>28510</v>
          </cell>
          <cell r="Y93">
            <v>29504</v>
          </cell>
          <cell r="Z93">
            <v>29988</v>
          </cell>
          <cell r="AB93">
            <v>30408</v>
          </cell>
          <cell r="AC93">
            <v>25503</v>
          </cell>
          <cell r="AD93">
            <v>27852.812383586283</v>
          </cell>
          <cell r="AE93">
            <v>27129.294293630417</v>
          </cell>
          <cell r="AF93">
            <v>110893.1066772167</v>
          </cell>
          <cell r="AH93">
            <v>26367.449189449588</v>
          </cell>
          <cell r="AI93">
            <v>25641.761434283788</v>
          </cell>
          <cell r="AJ93">
            <v>24936.561690475217</v>
          </cell>
          <cell r="AK93">
            <v>24251.261527351693</v>
          </cell>
          <cell r="AL93">
            <v>101197.03384156027</v>
          </cell>
          <cell r="AN93">
            <v>112806</v>
          </cell>
          <cell r="AO93">
            <v>115894</v>
          </cell>
          <cell r="AP93">
            <v>118050</v>
          </cell>
        </row>
        <row r="94">
          <cell r="C94" t="str">
            <v>QoQ Growth</v>
          </cell>
          <cell r="H94">
            <v>-0.14817656245718824</v>
          </cell>
          <cell r="I94">
            <v>7.6522242593843437E-2</v>
          </cell>
          <cell r="J94">
            <v>-5.3334528504840439E-2</v>
          </cell>
          <cell r="K94">
            <v>-1.7158214619225287E-2</v>
          </cell>
          <cell r="L94">
            <v>-3.8065038875848223E-2</v>
          </cell>
          <cell r="M94">
            <v>5.4671258404885847E-3</v>
          </cell>
          <cell r="N94">
            <v>-7.0726397696380228E-2</v>
          </cell>
          <cell r="O94">
            <v>0.11684805423686351</v>
          </cell>
          <cell r="P94">
            <v>-0.11107556465544821</v>
          </cell>
          <cell r="Q94">
            <v>-1.0400921327287094E-2</v>
          </cell>
          <cell r="R94">
            <v>-4.4804887805942495E-2</v>
          </cell>
          <cell r="S94">
            <v>0.11955073291452512</v>
          </cell>
          <cell r="T94">
            <v>-3.4619962591395992E-2</v>
          </cell>
          <cell r="U94">
            <v>-5.9182019938703867E-3</v>
          </cell>
          <cell r="V94">
            <v>5.8967362415393909E-2</v>
          </cell>
          <cell r="W94">
            <v>5.5215339825318566E-3</v>
          </cell>
          <cell r="X94">
            <v>-5.1184771033013887E-2</v>
          </cell>
          <cell r="Y94">
            <v>3.4864959663275963E-2</v>
          </cell>
          <cell r="Z94">
            <v>1.6404555314533553E-2</v>
          </cell>
          <cell r="AB94">
            <v>1.4005602240896309E-2</v>
          </cell>
          <cell r="AC94">
            <v>-0.16130623520126286</v>
          </cell>
          <cell r="AD94">
            <v>9.2138665395689934E-2</v>
          </cell>
          <cell r="AE94">
            <v>-2.5976482374262311E-2</v>
          </cell>
          <cell r="AH94">
            <v>-2.8082009651084094E-2</v>
          </cell>
          <cell r="AI94">
            <v>-2.752210689595902E-2</v>
          </cell>
          <cell r="AJ94">
            <v>-2.7502000812849703E-2</v>
          </cell>
          <cell r="AK94">
            <v>-2.7481742336004644E-2</v>
          </cell>
        </row>
        <row r="95">
          <cell r="C95" t="str">
            <v>% of Sales</v>
          </cell>
          <cell r="H95">
            <v>0.86521334721207266</v>
          </cell>
          <cell r="I95">
            <v>0.85182875554278548</v>
          </cell>
          <cell r="J95">
            <v>0.83409262448140709</v>
          </cell>
          <cell r="K95">
            <v>0.82439548018534403</v>
          </cell>
          <cell r="L95">
            <v>0.81310595364533</v>
          </cell>
          <cell r="M95">
            <v>0.81206766785734996</v>
          </cell>
          <cell r="N95">
            <v>0.50035480547102273</v>
          </cell>
          <cell r="O95">
            <v>0.51029303730307729</v>
          </cell>
          <cell r="P95">
            <v>0.36263925577121853</v>
          </cell>
          <cell r="Q95">
            <v>0.35902022483646479</v>
          </cell>
          <cell r="R95">
            <v>0.34994337485843713</v>
          </cell>
          <cell r="S95">
            <v>0.39414248374773808</v>
          </cell>
          <cell r="T95">
            <v>0.35581153407452903</v>
          </cell>
          <cell r="U95">
            <v>0.32156201243558719</v>
          </cell>
        </row>
        <row r="96">
          <cell r="B96" t="str">
            <v>Lineage II</v>
          </cell>
          <cell r="H96" t="str">
            <v>Lineage I</v>
          </cell>
          <cell r="I96">
            <v>115</v>
          </cell>
          <cell r="J96">
            <v>109.5</v>
          </cell>
          <cell r="K96">
            <v>5.0228310502283158E-2</v>
          </cell>
          <cell r="N96">
            <v>20737</v>
          </cell>
          <cell r="O96">
            <v>22633</v>
          </cell>
          <cell r="P96">
            <v>29635</v>
          </cell>
          <cell r="Q96">
            <v>29891</v>
          </cell>
          <cell r="R96">
            <v>28450</v>
          </cell>
          <cell r="S96">
            <v>29757</v>
          </cell>
          <cell r="T96">
            <v>28410</v>
          </cell>
          <cell r="U96">
            <v>29659</v>
          </cell>
          <cell r="V96">
            <v>30294</v>
          </cell>
          <cell r="W96">
            <v>29135</v>
          </cell>
          <cell r="X96">
            <v>28355</v>
          </cell>
          <cell r="Y96">
            <v>31135</v>
          </cell>
          <cell r="Z96">
            <v>30581</v>
          </cell>
          <cell r="AB96">
            <v>32814</v>
          </cell>
          <cell r="AC96">
            <v>32080</v>
          </cell>
          <cell r="AD96">
            <v>33238.282277315942</v>
          </cell>
          <cell r="AE96">
            <v>32070.18139745211</v>
          </cell>
          <cell r="AF96">
            <v>130202.46367476805</v>
          </cell>
          <cell r="AH96">
            <v>31555.935218726634</v>
          </cell>
          <cell r="AI96">
            <v>31061.471552532359</v>
          </cell>
          <cell r="AJ96">
            <v>30586.24415403583</v>
          </cell>
          <cell r="AK96">
            <v>30129.723528411749</v>
          </cell>
          <cell r="AL96">
            <v>123333.37445370656</v>
          </cell>
          <cell r="AN96">
            <v>110609</v>
          </cell>
          <cell r="AO96">
            <v>118120</v>
          </cell>
          <cell r="AP96">
            <v>119206</v>
          </cell>
        </row>
        <row r="97">
          <cell r="C97" t="str">
            <v>QoQ Growth</v>
          </cell>
          <cell r="H97" t="str">
            <v>Lineage II</v>
          </cell>
          <cell r="I97">
            <v>113</v>
          </cell>
          <cell r="J97">
            <v>107.9</v>
          </cell>
          <cell r="K97">
            <v>4.726598702502316E-2</v>
          </cell>
          <cell r="O97">
            <v>9.143077590779769E-2</v>
          </cell>
          <cell r="P97">
            <v>0.30937127203640702</v>
          </cell>
          <cell r="Q97">
            <v>8.6384342837859673E-3</v>
          </cell>
          <cell r="R97">
            <v>-4.8208490850088603E-2</v>
          </cell>
          <cell r="S97">
            <v>4.5940246045694133E-2</v>
          </cell>
          <cell r="T97">
            <v>-4.5266659945559007E-2</v>
          </cell>
          <cell r="U97">
            <v>4.3963393171418508E-2</v>
          </cell>
          <cell r="V97">
            <v>2.1410027310428514E-2</v>
          </cell>
          <cell r="W97">
            <v>-3.8258401003499087E-2</v>
          </cell>
          <cell r="X97">
            <v>-2.6771923802986097E-2</v>
          </cell>
          <cell r="Y97">
            <v>9.8042673249867818E-2</v>
          </cell>
          <cell r="Z97">
            <v>-1.7793480006423668E-2</v>
          </cell>
          <cell r="AB97">
            <v>7.3019194924953457E-2</v>
          </cell>
          <cell r="AC97">
            <v>-2.2368501249466655E-2</v>
          </cell>
          <cell r="AD97">
            <v>3.6106056026057987E-2</v>
          </cell>
          <cell r="AE97">
            <v>-3.5143238453721914E-2</v>
          </cell>
          <cell r="AH97">
            <v>-1.6035025569463457E-2</v>
          </cell>
          <cell r="AI97">
            <v>-1.5669434696419349E-2</v>
          </cell>
          <cell r="AJ97">
            <v>-1.5299577732265757E-2</v>
          </cell>
          <cell r="AK97">
            <v>-1.4925684347675716E-2</v>
          </cell>
        </row>
        <row r="98">
          <cell r="C98" t="str">
            <v>% of Sales</v>
          </cell>
          <cell r="H98" t="str">
            <v>CoH / CoV</v>
          </cell>
          <cell r="I98">
            <v>21</v>
          </cell>
          <cell r="J98">
            <v>23.3</v>
          </cell>
          <cell r="K98">
            <v>-9.8712446351931327E-2</v>
          </cell>
          <cell r="N98">
            <v>0.37072929722868914</v>
          </cell>
          <cell r="O98">
            <v>0.36948820504448615</v>
          </cell>
          <cell r="P98">
            <v>0.38677083224573744</v>
          </cell>
          <cell r="Q98">
            <v>0.3902779772552194</v>
          </cell>
          <cell r="R98">
            <v>0.37905535940310436</v>
          </cell>
          <cell r="S98">
            <v>0.39886066617518934</v>
          </cell>
          <cell r="T98">
            <v>0.35609982326619122</v>
          </cell>
          <cell r="U98">
            <v>0.33797114450643467</v>
          </cell>
        </row>
        <row r="99">
          <cell r="B99" t="str">
            <v>City of Heroes</v>
          </cell>
          <cell r="H99" t="str">
            <v>Guild Wars</v>
          </cell>
          <cell r="I99">
            <v>53</v>
          </cell>
          <cell r="J99">
            <v>66.2</v>
          </cell>
          <cell r="K99">
            <v>-0.19939577039274925</v>
          </cell>
          <cell r="O99">
            <v>0</v>
          </cell>
          <cell r="P99">
            <v>11135</v>
          </cell>
          <cell r="Q99">
            <v>9403</v>
          </cell>
          <cell r="R99">
            <v>10937</v>
          </cell>
          <cell r="S99">
            <v>6342</v>
          </cell>
          <cell r="T99">
            <v>5806</v>
          </cell>
          <cell r="U99">
            <v>6412</v>
          </cell>
          <cell r="V99">
            <v>15706</v>
          </cell>
          <cell r="W99">
            <v>6523</v>
          </cell>
          <cell r="X99">
            <v>5477</v>
          </cell>
          <cell r="Y99">
            <v>7404</v>
          </cell>
          <cell r="Z99">
            <v>5532</v>
          </cell>
          <cell r="AB99">
            <v>5954</v>
          </cell>
          <cell r="AC99">
            <v>6370</v>
          </cell>
          <cell r="AD99">
            <v>6178.9000000000015</v>
          </cell>
          <cell r="AE99">
            <v>5993.5329999999994</v>
          </cell>
          <cell r="AF99">
            <v>24496.433000000001</v>
          </cell>
          <cell r="AH99">
            <v>5726.0420832509999</v>
          </cell>
          <cell r="AI99">
            <v>5611.5212415859805</v>
          </cell>
          <cell r="AJ99">
            <v>5499.290816754261</v>
          </cell>
          <cell r="AK99">
            <v>5389.3050004191746</v>
          </cell>
          <cell r="AL99">
            <v>22226.159142010416</v>
          </cell>
          <cell r="AN99">
            <v>31475</v>
          </cell>
          <cell r="AO99">
            <v>34266</v>
          </cell>
          <cell r="AP99">
            <v>24936</v>
          </cell>
        </row>
        <row r="100">
          <cell r="C100" t="str">
            <v>QoQ Growth</v>
          </cell>
          <cell r="H100" t="str">
            <v>Others</v>
          </cell>
          <cell r="I100">
            <v>4</v>
          </cell>
          <cell r="J100">
            <v>18</v>
          </cell>
          <cell r="K100">
            <v>-0.77777777777777779</v>
          </cell>
          <cell r="Q100">
            <v>-0.15554557700942973</v>
          </cell>
          <cell r="R100">
            <v>0.16313942358821643</v>
          </cell>
          <cell r="S100">
            <v>-0.42013349181676873</v>
          </cell>
          <cell r="T100">
            <v>-8.4515925575528228E-2</v>
          </cell>
          <cell r="U100">
            <v>0.10437478470547701</v>
          </cell>
          <cell r="W100">
            <v>-0.58468101362536617</v>
          </cell>
          <cell r="X100">
            <v>-0.16035566457151618</v>
          </cell>
          <cell r="Y100">
            <v>0.35183494613839694</v>
          </cell>
          <cell r="Z100">
            <v>-0.25283630470016205</v>
          </cell>
          <cell r="AB100">
            <v>7.6283441793203233E-2</v>
          </cell>
          <cell r="AC100">
            <v>6.9868995633187714E-2</v>
          </cell>
          <cell r="AD100">
            <v>-2.9999999999999805E-2</v>
          </cell>
          <cell r="AE100">
            <v>-3.000000000000036E-2</v>
          </cell>
          <cell r="AH100">
            <v>-4.4629923076923039E-2</v>
          </cell>
          <cell r="AI100">
            <v>-1.9999999999999907E-2</v>
          </cell>
          <cell r="AJ100">
            <v>-2.0000000000000018E-2</v>
          </cell>
          <cell r="AK100">
            <v>-2.000000000000024E-2</v>
          </cell>
        </row>
        <row r="101">
          <cell r="C101" t="str">
            <v>% of Sales</v>
          </cell>
          <cell r="H101" t="str">
            <v>Royalty Sales</v>
          </cell>
          <cell r="I101">
            <v>24</v>
          </cell>
          <cell r="J101">
            <v>28</v>
          </cell>
          <cell r="K101">
            <v>-0.1428571428571429</v>
          </cell>
          <cell r="P101">
            <v>0.1453245559998747</v>
          </cell>
          <cell r="Q101">
            <v>0.122772199663137</v>
          </cell>
          <cell r="R101">
            <v>0.14571980547598429</v>
          </cell>
          <cell r="S101">
            <v>8.5007707258226664E-2</v>
          </cell>
          <cell r="T101">
            <v>7.27742194256778E-2</v>
          </cell>
          <cell r="U101">
            <v>7.3066218637690389E-2</v>
          </cell>
        </row>
        <row r="102">
          <cell r="B102" t="str">
            <v>GuildWars</v>
          </cell>
          <cell r="T102">
            <v>9585</v>
          </cell>
          <cell r="U102">
            <v>16999</v>
          </cell>
          <cell r="V102">
            <v>14724</v>
          </cell>
          <cell r="W102">
            <v>6312</v>
          </cell>
          <cell r="X102">
            <v>16389</v>
          </cell>
          <cell r="Y102">
            <v>11264</v>
          </cell>
          <cell r="Z102">
            <v>18635</v>
          </cell>
          <cell r="AB102">
            <v>11542</v>
          </cell>
          <cell r="AC102">
            <v>8264</v>
          </cell>
          <cell r="AD102">
            <v>15066.961325966849</v>
          </cell>
          <cell r="AE102">
            <v>10409.900552486188</v>
          </cell>
          <cell r="AF102">
            <v>45282.861878453034</v>
          </cell>
          <cell r="AH102">
            <v>7417.0541436464082</v>
          </cell>
          <cell r="AI102">
            <v>5871.83453038674</v>
          </cell>
          <cell r="AJ102">
            <v>18320.123734806628</v>
          </cell>
          <cell r="AK102">
            <v>12049.00445635359</v>
          </cell>
          <cell r="AL102">
            <v>43658.016865193364</v>
          </cell>
          <cell r="AN102">
            <v>0</v>
          </cell>
          <cell r="AO102">
            <v>41308</v>
          </cell>
          <cell r="AP102">
            <v>52600</v>
          </cell>
        </row>
        <row r="103">
          <cell r="C103" t="str">
            <v>QoQ Growth</v>
          </cell>
          <cell r="H103" t="str">
            <v>Expenses</v>
          </cell>
          <cell r="I103">
            <v>310</v>
          </cell>
          <cell r="J103">
            <v>302.89999999999998</v>
          </cell>
          <cell r="K103">
            <v>2.3440079234070765E-2</v>
          </cell>
          <cell r="U103">
            <v>0.77350026082420453</v>
          </cell>
          <cell r="W103">
            <v>-0.57131214343928283</v>
          </cell>
          <cell r="X103">
            <v>1.5964828897338403</v>
          </cell>
          <cell r="Y103">
            <v>-0.3127097443407163</v>
          </cell>
          <cell r="Z103">
            <v>0.65438565340909083</v>
          </cell>
          <cell r="AB103">
            <v>-0.3806278508183526</v>
          </cell>
          <cell r="AC103">
            <v>-0.28400623808698666</v>
          </cell>
          <cell r="AD103">
            <v>0.82320441988950255</v>
          </cell>
          <cell r="AE103">
            <v>-0.30909090909090908</v>
          </cell>
          <cell r="AH103">
            <v>-0.28750000000000009</v>
          </cell>
          <cell r="AI103">
            <v>-0.20833333333333326</v>
          </cell>
          <cell r="AJ103">
            <v>2.1199999999999997</v>
          </cell>
          <cell r="AK103">
            <v>-0.34230769230769231</v>
          </cell>
        </row>
        <row r="104">
          <cell r="C104" t="str">
            <v>% of Sales</v>
          </cell>
          <cell r="H104" t="str">
            <v>Operating Profit</v>
          </cell>
          <cell r="I104">
            <v>20</v>
          </cell>
          <cell r="J104">
            <v>50</v>
          </cell>
          <cell r="K104">
            <v>-0.6</v>
          </cell>
          <cell r="T104">
            <v>0.12014138704704128</v>
          </cell>
          <cell r="U104">
            <v>0.19370752505023375</v>
          </cell>
        </row>
        <row r="105">
          <cell r="B105" t="str">
            <v>Others (Aion, Auto Assault, Tabula Rasa, etc.)</v>
          </cell>
          <cell r="H105" t="str">
            <v>Pre-tax Profit</v>
          </cell>
          <cell r="I105">
            <v>26</v>
          </cell>
          <cell r="J105">
            <v>57</v>
          </cell>
          <cell r="K105">
            <v>-0.54385964912280704</v>
          </cell>
          <cell r="W105">
            <v>165</v>
          </cell>
          <cell r="X105">
            <v>105</v>
          </cell>
          <cell r="Y105">
            <v>32</v>
          </cell>
          <cell r="Z105">
            <v>87</v>
          </cell>
          <cell r="AB105">
            <v>113</v>
          </cell>
          <cell r="AC105">
            <v>133</v>
          </cell>
          <cell r="AD105">
            <v>172.9</v>
          </cell>
          <cell r="AE105">
            <v>207.48</v>
          </cell>
          <cell r="AF105">
            <v>626.38</v>
          </cell>
          <cell r="AH105">
            <v>238.60199999999998</v>
          </cell>
          <cell r="AI105">
            <v>262.4622</v>
          </cell>
          <cell r="AJ105">
            <v>288.70842000000005</v>
          </cell>
          <cell r="AK105">
            <v>317.57926200000009</v>
          </cell>
          <cell r="AL105">
            <v>1107.3518819999999</v>
          </cell>
          <cell r="AN105">
            <v>0</v>
          </cell>
          <cell r="AO105">
            <v>0</v>
          </cell>
          <cell r="AP105">
            <v>389</v>
          </cell>
        </row>
        <row r="106">
          <cell r="C106" t="str">
            <v>QoQ Growth</v>
          </cell>
          <cell r="Y106">
            <v>-0.69523809523809521</v>
          </cell>
          <cell r="Z106">
            <v>1.71875</v>
          </cell>
          <cell r="AB106">
            <v>0.29885057471264376</v>
          </cell>
          <cell r="AC106">
            <v>0.17699115044247793</v>
          </cell>
          <cell r="AD106">
            <v>0.30000000000000004</v>
          </cell>
          <cell r="AE106">
            <v>0.19999999999999996</v>
          </cell>
          <cell r="AH106">
            <v>0.14999999999999991</v>
          </cell>
          <cell r="AI106">
            <v>0.10000000000000009</v>
          </cell>
          <cell r="AJ106">
            <v>0.10000000000000009</v>
          </cell>
          <cell r="AK106">
            <v>0.10000000000000009</v>
          </cell>
        </row>
        <row r="107">
          <cell r="C107" t="str">
            <v>% of Sales</v>
          </cell>
          <cell r="T107">
            <v>0</v>
          </cell>
          <cell r="U107">
            <v>0</v>
          </cell>
        </row>
        <row r="108">
          <cell r="A108">
            <v>39003</v>
          </cell>
          <cell r="B108" t="str">
            <v>PlayNC</v>
          </cell>
          <cell r="W108">
            <v>165</v>
          </cell>
          <cell r="X108">
            <v>105</v>
          </cell>
          <cell r="Y108">
            <v>32</v>
          </cell>
          <cell r="Z108">
            <v>87</v>
          </cell>
          <cell r="AB108">
            <v>113</v>
          </cell>
          <cell r="AC108">
            <v>133</v>
          </cell>
          <cell r="AD108">
            <v>172.9</v>
          </cell>
          <cell r="AE108">
            <v>207.48</v>
          </cell>
          <cell r="AF108">
            <v>626.38</v>
          </cell>
          <cell r="AH108">
            <v>238.60199999999998</v>
          </cell>
          <cell r="AI108">
            <v>262.4622</v>
          </cell>
          <cell r="AJ108">
            <v>288.70842000000005</v>
          </cell>
          <cell r="AK108">
            <v>317.57926200000009</v>
          </cell>
          <cell r="AL108">
            <v>1107.3518819999999</v>
          </cell>
          <cell r="AN108">
            <v>0</v>
          </cell>
          <cell r="AO108">
            <v>0</v>
          </cell>
          <cell r="AP108">
            <v>389</v>
          </cell>
        </row>
        <row r="109">
          <cell r="Y109">
            <v>-0.69523809523809521</v>
          </cell>
          <cell r="Z109">
            <v>1.71875</v>
          </cell>
          <cell r="AB109">
            <v>0.29885057471264376</v>
          </cell>
          <cell r="AC109">
            <v>0.17699115044247793</v>
          </cell>
          <cell r="AD109">
            <v>0.30000000000000004</v>
          </cell>
          <cell r="AE109">
            <v>0.19999999999999996</v>
          </cell>
          <cell r="AH109">
            <v>0.14999999999999991</v>
          </cell>
          <cell r="AI109">
            <v>0.10000000000000009</v>
          </cell>
          <cell r="AJ109">
            <v>0.10000000000000009</v>
          </cell>
          <cell r="AK109">
            <v>0.10000000000000009</v>
          </cell>
        </row>
        <row r="110">
          <cell r="B110" t="str">
            <v>2H06 Outlook</v>
          </cell>
        </row>
        <row r="111">
          <cell r="A111" t="str">
            <v>Revenue Source Breakdown (KRW Mn)</v>
          </cell>
          <cell r="C111" t="str">
            <v>Thinks NCsoft will be able to exceed guidance by a fair margin due to stronger than expected 3Q06 sales and cost management initiatives</v>
          </cell>
        </row>
        <row r="112">
          <cell r="A112" t="str">
            <v>Korea</v>
          </cell>
          <cell r="D112" t="str">
            <v>Thinks NCSoft will be able to generate W10Bn in OP for 3Q06 alone, possibly higher for 4Q06</v>
          </cell>
        </row>
        <row r="113">
          <cell r="B113" t="str">
            <v>Lineage</v>
          </cell>
          <cell r="E113" t="str">
            <v>Strong summer vacation sales in Korea and Japan -- chronicle updates for Lineage I and Lineage II has attracted lot of gamers</v>
          </cell>
          <cell r="G113">
            <v>36497</v>
          </cell>
          <cell r="H113">
            <v>31089</v>
          </cell>
          <cell r="I113">
            <v>33468</v>
          </cell>
          <cell r="J113">
            <v>31683</v>
          </cell>
          <cell r="K113">
            <v>30740.083000000002</v>
          </cell>
          <cell r="L113">
            <v>29558.295000000002</v>
          </cell>
          <cell r="M113">
            <v>29743.259000000002</v>
          </cell>
          <cell r="N113">
            <v>27599</v>
          </cell>
          <cell r="O113">
            <v>30907</v>
          </cell>
          <cell r="P113">
            <v>27456</v>
          </cell>
          <cell r="Q113">
            <v>27178</v>
          </cell>
          <cell r="R113">
            <v>25930</v>
          </cell>
          <cell r="S113">
            <v>26258</v>
          </cell>
          <cell r="T113">
            <v>26086</v>
          </cell>
          <cell r="U113">
            <v>26169</v>
          </cell>
          <cell r="V113">
            <v>27747</v>
          </cell>
          <cell r="W113">
            <v>28298</v>
          </cell>
          <cell r="X113">
            <v>26814</v>
          </cell>
          <cell r="Y113">
            <v>27498</v>
          </cell>
          <cell r="Z113">
            <v>28128</v>
          </cell>
          <cell r="AB113">
            <v>28828</v>
          </cell>
          <cell r="AC113">
            <v>23776</v>
          </cell>
          <cell r="AD113">
            <v>26906.359399999998</v>
          </cell>
          <cell r="AE113">
            <v>26204.663639879996</v>
          </cell>
          <cell r="AF113">
            <v>105715.02303988</v>
          </cell>
          <cell r="AH113">
            <v>25472.820400911569</v>
          </cell>
          <cell r="AI113">
            <v>24761.804975714404</v>
          </cell>
          <cell r="AJ113">
            <v>24071.016317733112</v>
          </cell>
          <cell r="AK113">
            <v>23399.870899153764</v>
          </cell>
          <cell r="AL113">
            <v>97705.51259351286</v>
          </cell>
          <cell r="AN113">
            <v>111471</v>
          </cell>
          <cell r="AO113">
            <v>106260</v>
          </cell>
          <cell r="AP113">
            <v>110738</v>
          </cell>
        </row>
        <row r="114">
          <cell r="C114" t="str">
            <v>QoQ Growth (%)</v>
          </cell>
          <cell r="E114" t="str">
            <v>Guild Wars is selling better than expected without a significant decline the company had expected</v>
          </cell>
          <cell r="H114">
            <v>-0.14817656245718824</v>
          </cell>
          <cell r="I114">
            <v>7.6522242593843437E-2</v>
          </cell>
          <cell r="J114">
            <v>-5.3334528504840439E-2</v>
          </cell>
          <cell r="K114">
            <v>-2.9760975917684451E-2</v>
          </cell>
          <cell r="L114">
            <v>-3.8444528598052252E-2</v>
          </cell>
          <cell r="M114">
            <v>6.2576004468457569E-3</v>
          </cell>
          <cell r="N114">
            <v>-7.2092268032901252E-2</v>
          </cell>
          <cell r="O114">
            <v>0.11985941519620269</v>
          </cell>
          <cell r="P114">
            <v>-0.11165755330507654</v>
          </cell>
          <cell r="Q114">
            <v>-1.012529137529139E-2</v>
          </cell>
          <cell r="R114">
            <v>-4.5919493708146297E-2</v>
          </cell>
          <cell r="S114">
            <v>1.2649440802159573E-2</v>
          </cell>
          <cell r="T114">
            <v>-6.5503846446797187E-3</v>
          </cell>
          <cell r="U114">
            <v>3.1817833320555433E-3</v>
          </cell>
          <cell r="V114">
            <v>6.0300355382322701E-2</v>
          </cell>
          <cell r="W114">
            <v>1.9858002666955032E-2</v>
          </cell>
          <cell r="X114">
            <v>-5.2441868683299142E-2</v>
          </cell>
          <cell r="Y114">
            <v>2.5509062430073781E-2</v>
          </cell>
          <cell r="Z114">
            <v>2.2910757145974348E-2</v>
          </cell>
          <cell r="AB114">
            <v>2.4886234357224035E-2</v>
          </cell>
          <cell r="AC114">
            <v>-0.17524628833078948</v>
          </cell>
          <cell r="AD114">
            <v>0.13166047274562565</v>
          </cell>
          <cell r="AE114">
            <v>-2.6079178891812549E-2</v>
          </cell>
          <cell r="AF114">
            <v>-4.5359108527515346E-2</v>
          </cell>
          <cell r="AH114">
            <v>-2.7927976829844159E-2</v>
          </cell>
          <cell r="AI114">
            <v>-2.7912709076051923E-2</v>
          </cell>
          <cell r="AJ114">
            <v>-2.789734668610766E-2</v>
          </cell>
          <cell r="AK114">
            <v>-2.7881889560471773E-2</v>
          </cell>
          <cell r="AL114">
            <v>-7.5765110918489142E-2</v>
          </cell>
          <cell r="AO114">
            <v>-4.6747584573566203E-2</v>
          </cell>
          <cell r="AP114">
            <v>4.2141916054959427E-2</v>
          </cell>
        </row>
        <row r="115">
          <cell r="C115" t="str">
            <v>PC Rooms</v>
          </cell>
          <cell r="G115">
            <v>15971</v>
          </cell>
          <cell r="H115">
            <v>12845</v>
          </cell>
          <cell r="I115">
            <v>13065</v>
          </cell>
          <cell r="J115">
            <v>11450</v>
          </cell>
          <cell r="K115">
            <v>10450.555</v>
          </cell>
          <cell r="L115">
            <v>10012.057000000001</v>
          </cell>
          <cell r="M115">
            <v>9784.1759999999995</v>
          </cell>
          <cell r="N115">
            <v>8872.0929859405824</v>
          </cell>
          <cell r="O115">
            <v>9704</v>
          </cell>
          <cell r="P115">
            <v>8047</v>
          </cell>
          <cell r="Q115">
            <v>6714</v>
          </cell>
          <cell r="R115">
            <v>6887</v>
          </cell>
          <cell r="S115">
            <v>6476</v>
          </cell>
          <cell r="T115">
            <v>5867</v>
          </cell>
          <cell r="U115">
            <v>6044</v>
          </cell>
          <cell r="V115">
            <v>6265</v>
          </cell>
          <cell r="W115">
            <v>5708</v>
          </cell>
          <cell r="X115">
            <v>5093</v>
          </cell>
          <cell r="Y115">
            <v>5753</v>
          </cell>
          <cell r="Z115">
            <v>5682</v>
          </cell>
          <cell r="AB115">
            <v>5881</v>
          </cell>
          <cell r="AC115">
            <v>4045</v>
          </cell>
          <cell r="AD115">
            <v>5056.25</v>
          </cell>
          <cell r="AE115">
            <v>5005.6875</v>
          </cell>
          <cell r="AH115">
            <v>4905.5737499999996</v>
          </cell>
          <cell r="AI115">
            <v>4807.4622749999999</v>
          </cell>
          <cell r="AJ115">
            <v>4711.3130295000001</v>
          </cell>
          <cell r="AK115">
            <v>4617.0867689099996</v>
          </cell>
        </row>
        <row r="116">
          <cell r="C116" t="str">
            <v>QoQ Growth (%)</v>
          </cell>
          <cell r="H116">
            <v>-0.19572976019034505</v>
          </cell>
          <cell r="I116">
            <v>1.7127286882055337E-2</v>
          </cell>
          <cell r="J116">
            <v>-0.12361270570225791</v>
          </cell>
          <cell r="K116">
            <v>-8.7287772925764173E-2</v>
          </cell>
          <cell r="L116">
            <v>-4.1959302639907547E-2</v>
          </cell>
          <cell r="M116">
            <v>-2.276065747528222E-2</v>
          </cell>
          <cell r="N116">
            <v>-9.3220217426527974E-2</v>
          </cell>
          <cell r="O116">
            <v>9.3766714954151453E-2</v>
          </cell>
          <cell r="P116">
            <v>-0.17075432811211866</v>
          </cell>
          <cell r="Q116">
            <v>-0.16565179570026101</v>
          </cell>
          <cell r="R116">
            <v>2.5767053917187921E-2</v>
          </cell>
          <cell r="S116">
            <v>-5.9677653550166965E-2</v>
          </cell>
          <cell r="T116">
            <v>-9.4039530574428709E-2</v>
          </cell>
          <cell r="U116">
            <v>3.0168740412476636E-2</v>
          </cell>
          <cell r="V116">
            <v>3.6565188616810129E-2</v>
          </cell>
          <cell r="W116">
            <v>-8.8906624102154774E-2</v>
          </cell>
          <cell r="X116">
            <v>-0.10774351786965664</v>
          </cell>
          <cell r="Y116">
            <v>0.12958963282937375</v>
          </cell>
          <cell r="Z116">
            <v>-1.2341387102381418E-2</v>
          </cell>
          <cell r="AB116">
            <v>3.5022879267863516E-2</v>
          </cell>
          <cell r="AC116">
            <v>-0.3121918041149464</v>
          </cell>
          <cell r="AD116">
            <v>0.25</v>
          </cell>
          <cell r="AE116">
            <v>-0.01</v>
          </cell>
          <cell r="AH116">
            <v>-0.02</v>
          </cell>
          <cell r="AI116">
            <v>-0.02</v>
          </cell>
          <cell r="AJ116">
            <v>-0.02</v>
          </cell>
          <cell r="AK116">
            <v>-0.02</v>
          </cell>
        </row>
        <row r="117">
          <cell r="B117" t="str">
            <v>3Q06 Outlook</v>
          </cell>
          <cell r="C117" t="str">
            <v>Personal Accounts</v>
          </cell>
          <cell r="G117">
            <v>20526</v>
          </cell>
          <cell r="H117">
            <v>18244</v>
          </cell>
          <cell r="I117">
            <v>20403</v>
          </cell>
          <cell r="J117">
            <v>20233</v>
          </cell>
          <cell r="K117">
            <v>20289.528000000002</v>
          </cell>
          <cell r="L117">
            <v>19546.238000000001</v>
          </cell>
          <cell r="M117">
            <v>19959.083000000002</v>
          </cell>
          <cell r="N117">
            <v>18726.907014059419</v>
          </cell>
          <cell r="O117">
            <v>21203</v>
          </cell>
          <cell r="P117">
            <v>19409</v>
          </cell>
          <cell r="Q117">
            <v>20464</v>
          </cell>
          <cell r="R117">
            <v>19043</v>
          </cell>
          <cell r="S117">
            <v>19782</v>
          </cell>
          <cell r="T117">
            <v>20219</v>
          </cell>
          <cell r="U117">
            <v>20125</v>
          </cell>
          <cell r="V117">
            <v>21482</v>
          </cell>
          <cell r="W117">
            <v>22590</v>
          </cell>
          <cell r="X117">
            <v>21721</v>
          </cell>
          <cell r="Y117">
            <v>21745</v>
          </cell>
          <cell r="Z117">
            <v>22446</v>
          </cell>
          <cell r="AB117">
            <v>22947</v>
          </cell>
          <cell r="AC117">
            <v>19731</v>
          </cell>
          <cell r="AD117">
            <v>21850.109399999998</v>
          </cell>
          <cell r="AE117">
            <v>21198.976139879996</v>
          </cell>
          <cell r="AH117">
            <v>20567.246650911569</v>
          </cell>
          <cell r="AI117">
            <v>19954.342700714406</v>
          </cell>
          <cell r="AJ117">
            <v>19359.703288233111</v>
          </cell>
          <cell r="AK117">
            <v>18782.784130243766</v>
          </cell>
        </row>
        <row r="118">
          <cell r="C118" t="str">
            <v>QoQ Growth (%)</v>
          </cell>
          <cell r="H118">
            <v>-0.11117606937542623</v>
          </cell>
          <cell r="I118">
            <v>0.11834027625520727</v>
          </cell>
          <cell r="J118">
            <v>-8.3321080233299538E-3</v>
          </cell>
          <cell r="K118">
            <v>2.7938516285277437E-3</v>
          </cell>
          <cell r="L118">
            <v>-3.6634169114234783E-2</v>
          </cell>
          <cell r="M118">
            <v>2.1121455699045555E-2</v>
          </cell>
          <cell r="N118">
            <v>-6.1735100051469427E-2</v>
          </cell>
          <cell r="O118">
            <v>0.13222113956573978</v>
          </cell>
          <cell r="P118">
            <v>-8.4610668301655423E-2</v>
          </cell>
          <cell r="Q118">
            <v>5.435622649286409E-2</v>
          </cell>
          <cell r="R118">
            <v>-6.9439014855355752E-2</v>
          </cell>
          <cell r="S118">
            <v>3.8806910675838857E-2</v>
          </cell>
          <cell r="T118">
            <v>2.2090789606713068E-2</v>
          </cell>
          <cell r="U118">
            <v>-4.6490924378059795E-3</v>
          </cell>
          <cell r="V118">
            <v>6.7428571428571393E-2</v>
          </cell>
          <cell r="W118">
            <v>5.1578065357043013E-2</v>
          </cell>
          <cell r="X118">
            <v>-3.8468348826914522E-2</v>
          </cell>
          <cell r="Y118">
            <v>1.1049215045346727E-3</v>
          </cell>
          <cell r="Z118">
            <v>3.2237295930098941E-2</v>
          </cell>
          <cell r="AB118">
            <v>2.2320235231221508E-2</v>
          </cell>
          <cell r="AC118">
            <v>-0.14014903909007714</v>
          </cell>
          <cell r="AD118">
            <v>0.10739999999999994</v>
          </cell>
          <cell r="AE118">
            <v>-2.9800000000000049E-2</v>
          </cell>
          <cell r="AH118">
            <v>-2.980000000000016E-2</v>
          </cell>
          <cell r="AI118">
            <v>-2.9799999999999938E-2</v>
          </cell>
          <cell r="AJ118">
            <v>-2.9800000000000271E-2</v>
          </cell>
          <cell r="AK118">
            <v>-2.9799999999999938E-2</v>
          </cell>
        </row>
        <row r="119">
          <cell r="C119" t="str">
            <v>PC Room share (%)</v>
          </cell>
          <cell r="D119" t="str">
            <v>Top line slightly below 2Q but expenses will be reduced significantly</v>
          </cell>
          <cell r="G119">
            <v>0.4375976107625284</v>
          </cell>
          <cell r="H119">
            <v>0.41316864485831001</v>
          </cell>
          <cell r="I119">
            <v>0.3903728935102187</v>
          </cell>
          <cell r="J119">
            <v>0.3613925448978948</v>
          </cell>
          <cell r="K119">
            <v>0.33996508727709029</v>
          </cell>
          <cell r="L119">
            <v>0.3387224127778683</v>
          </cell>
          <cell r="M119">
            <v>0.32895440274382842</v>
          </cell>
          <cell r="N119">
            <v>0.32146429167508178</v>
          </cell>
          <cell r="O119">
            <v>0.31397418060633514</v>
          </cell>
          <cell r="P119">
            <v>0.29308712121212122</v>
          </cell>
          <cell r="Q119">
            <v>0.24703804547796013</v>
          </cell>
          <cell r="R119">
            <v>0.26559969147705359</v>
          </cell>
          <cell r="S119">
            <v>0.24662959859852235</v>
          </cell>
          <cell r="T119">
            <v>0.22490991336349</v>
          </cell>
          <cell r="U119">
            <v>0.23096029653406702</v>
          </cell>
          <cell r="V119">
            <v>0.22579017551447003</v>
          </cell>
          <cell r="W119">
            <v>0.20171036822390276</v>
          </cell>
          <cell r="X119">
            <v>0.18993809204147089</v>
          </cell>
          <cell r="Y119">
            <v>0.20921521565204743</v>
          </cell>
          <cell r="Z119">
            <v>0.20200511945392491</v>
          </cell>
          <cell r="AB119">
            <v>0.20400305258776188</v>
          </cell>
          <cell r="AC119">
            <v>0.17012954239569314</v>
          </cell>
          <cell r="AD119">
            <v>0.18792025798926928</v>
          </cell>
          <cell r="AE119">
            <v>0.19102277246489868</v>
          </cell>
          <cell r="AH119">
            <v>0.19258070652531467</v>
          </cell>
          <cell r="AI119">
            <v>0.19414829733595781</v>
          </cell>
          <cell r="AJ119">
            <v>0.1957255550539084</v>
          </cell>
          <cell r="AK119">
            <v>0.19731248897945725</v>
          </cell>
        </row>
        <row r="120">
          <cell r="C120" t="str">
            <v>Personal Account share (%)</v>
          </cell>
          <cell r="E120" t="str">
            <v>Lineage will likely come in strong compared to 2Q due to vacation and launch of new expansion sets</v>
          </cell>
          <cell r="G120">
            <v>0.56240238923747154</v>
          </cell>
          <cell r="H120">
            <v>0.58683135514168994</v>
          </cell>
          <cell r="I120">
            <v>0.60962710648978125</v>
          </cell>
          <cell r="J120">
            <v>0.63860745510210526</v>
          </cell>
          <cell r="K120">
            <v>0.66003491272290971</v>
          </cell>
          <cell r="L120">
            <v>0.6612775872221317</v>
          </cell>
          <cell r="M120">
            <v>0.67104559725617163</v>
          </cell>
          <cell r="N120">
            <v>0.67853570832491827</v>
          </cell>
          <cell r="O120">
            <v>0.68602581939366492</v>
          </cell>
          <cell r="P120">
            <v>0.70691287878787878</v>
          </cell>
          <cell r="Q120">
            <v>0.75296195452203984</v>
          </cell>
          <cell r="R120">
            <v>0.73440030852294635</v>
          </cell>
          <cell r="S120">
            <v>0.7533704014014776</v>
          </cell>
          <cell r="T120">
            <v>0.77509008663651002</v>
          </cell>
          <cell r="U120">
            <v>0.76903970346593298</v>
          </cell>
          <cell r="V120">
            <v>0.77420982448553</v>
          </cell>
          <cell r="W120">
            <v>0.79828963177609724</v>
          </cell>
          <cell r="X120">
            <v>0.81006190795852917</v>
          </cell>
          <cell r="Y120">
            <v>0.79078478434795263</v>
          </cell>
          <cell r="Z120">
            <v>0.79799488054607504</v>
          </cell>
          <cell r="AB120">
            <v>0.79599694741223814</v>
          </cell>
          <cell r="AC120">
            <v>0.82987045760430689</v>
          </cell>
          <cell r="AD120">
            <v>0.81207974201073074</v>
          </cell>
          <cell r="AE120">
            <v>0.80897722753510137</v>
          </cell>
          <cell r="AH120">
            <v>0.80741929347468533</v>
          </cell>
          <cell r="AI120">
            <v>0.80585170266404227</v>
          </cell>
          <cell r="AJ120">
            <v>0.80427444494609157</v>
          </cell>
          <cell r="AK120">
            <v>0.80268751102054281</v>
          </cell>
        </row>
        <row r="121">
          <cell r="E121" t="str">
            <v>City of Heroes will come in stronger than 2Q06 as 2Q numbers had reflected a recall in box sales</v>
          </cell>
        </row>
        <row r="122">
          <cell r="C122" t="str">
            <v># of Registered PC Rooms</v>
          </cell>
          <cell r="F122" t="str">
            <v>City of Heroes is doing very steady with a loyal gamer base</v>
          </cell>
          <cell r="G122">
            <v>19246</v>
          </cell>
          <cell r="H122">
            <v>19208</v>
          </cell>
          <cell r="I122">
            <v>18980</v>
          </cell>
          <cell r="J122">
            <v>18994</v>
          </cell>
          <cell r="K122">
            <v>18784</v>
          </cell>
          <cell r="L122">
            <v>18955</v>
          </cell>
          <cell r="M122">
            <v>19129</v>
          </cell>
          <cell r="N122">
            <v>19334</v>
          </cell>
          <cell r="O122">
            <v>19786</v>
          </cell>
          <cell r="P122">
            <v>20072</v>
          </cell>
          <cell r="Q122">
            <v>20224</v>
          </cell>
          <cell r="R122">
            <v>20123</v>
          </cell>
          <cell r="S122">
            <v>19953</v>
          </cell>
          <cell r="T122">
            <v>20547</v>
          </cell>
          <cell r="U122">
            <v>20704</v>
          </cell>
          <cell r="V122">
            <v>20977</v>
          </cell>
          <cell r="W122">
            <v>20396</v>
          </cell>
        </row>
        <row r="123">
          <cell r="C123" t="str">
            <v>QoQ Growth (%)</v>
          </cell>
          <cell r="E123" t="str">
            <v>Royalty revenues will decline slightly with no new launches for subsidiaries</v>
          </cell>
          <cell r="H123">
            <v>-1.974436246492739E-3</v>
          </cell>
          <cell r="I123">
            <v>-1.1870054144106579E-2</v>
          </cell>
          <cell r="J123">
            <v>7.376185458376483E-4</v>
          </cell>
          <cell r="K123">
            <v>-1.1056122986206174E-2</v>
          </cell>
          <cell r="L123">
            <v>9.1034923339012863E-3</v>
          </cell>
          <cell r="M123">
            <v>9.1796359799525273E-3</v>
          </cell>
          <cell r="N123">
            <v>1.0716712844372367E-2</v>
          </cell>
          <cell r="O123">
            <v>2.3378504189510707E-2</v>
          </cell>
          <cell r="P123">
            <v>1.4454664914586024E-2</v>
          </cell>
          <cell r="Q123">
            <v>7.5727381426862195E-3</v>
          </cell>
          <cell r="R123">
            <v>-4.9940664556962222E-3</v>
          </cell>
          <cell r="S123">
            <v>-8.4480445261641002E-3</v>
          </cell>
          <cell r="T123">
            <v>2.976995940460081E-2</v>
          </cell>
          <cell r="U123">
            <v>7.6410181535018218E-3</v>
          </cell>
          <cell r="V123">
            <v>1.3185857805255052E-2</v>
          </cell>
          <cell r="W123">
            <v>-2.7697001477809069E-2</v>
          </cell>
        </row>
        <row r="124">
          <cell r="D124" t="str">
            <v>ARPU (PC Rooms)</v>
          </cell>
          <cell r="F124" t="str">
            <v>Expects The9 to launch Guild Wars in China in Jan - Feb of 2007 - expectations are capped internally due to different gamers' preference</v>
          </cell>
          <cell r="G124">
            <v>276611.59028715926</v>
          </cell>
          <cell r="H124">
            <v>222910.592808552</v>
          </cell>
          <cell r="I124">
            <v>229452.05479452055</v>
          </cell>
          <cell r="J124">
            <v>200940.64792390578</v>
          </cell>
          <cell r="K124">
            <v>185451.35931289039</v>
          </cell>
          <cell r="L124">
            <v>176067.12388991471</v>
          </cell>
          <cell r="M124">
            <v>170494.64164357784</v>
          </cell>
          <cell r="N124">
            <v>152961.84590084106</v>
          </cell>
          <cell r="O124">
            <v>163482.59712254457</v>
          </cell>
          <cell r="P124">
            <v>133635.57858376511</v>
          </cell>
          <cell r="Q124">
            <v>110660.60126582278</v>
          </cell>
          <cell r="R124">
            <v>114081.73068959234</v>
          </cell>
          <cell r="S124">
            <v>108187.57413254482</v>
          </cell>
          <cell r="T124">
            <v>95180.156064956769</v>
          </cell>
          <cell r="U124">
            <v>97308.088614116437</v>
          </cell>
          <cell r="V124">
            <v>99553.47920738587</v>
          </cell>
          <cell r="W124">
            <v>93286.265280774009</v>
          </cell>
        </row>
        <row r="125">
          <cell r="D125" t="str">
            <v>Expenses will come in drastically lower especially on commissions and advertisement costs</v>
          </cell>
          <cell r="E125" t="str">
            <v>QoQ Growth (%)</v>
          </cell>
          <cell r="H125">
            <v>-0.19413863830817268</v>
          </cell>
          <cell r="I125">
            <v>2.934567578664482E-2</v>
          </cell>
          <cell r="J125">
            <v>-0.12425866874954494</v>
          </cell>
          <cell r="K125">
            <v>-7.7083899007238332E-2</v>
          </cell>
          <cell r="L125">
            <v>-5.0602138791243645E-2</v>
          </cell>
          <cell r="M125">
            <v>-3.1649760177948072E-2</v>
          </cell>
          <cell r="N125">
            <v>-0.1028348784086095</v>
          </cell>
          <cell r="O125">
            <v>6.8780231826724103E-2</v>
          </cell>
          <cell r="P125">
            <v>-0.18257000478409635</v>
          </cell>
          <cell r="Q125">
            <v>-0.17192260894460232</v>
          </cell>
          <cell r="R125">
            <v>3.0915514506843378E-2</v>
          </cell>
          <cell r="S125">
            <v>-5.1666086422593516E-2</v>
          </cell>
          <cell r="T125">
            <v>-0.12023024059724408</v>
          </cell>
          <cell r="U125">
            <v>2.2356892834966891E-2</v>
          </cell>
          <cell r="V125">
            <v>2.3075066268886557E-2</v>
          </cell>
          <cell r="W125">
            <v>-6.2953238565939484E-2</v>
          </cell>
        </row>
        <row r="126">
          <cell r="C126" t="str">
            <v># of Personal Accounts</v>
          </cell>
          <cell r="E126" t="str">
            <v>Commissions will be lower than 2Q06 after taking out W10Bn in write-off related to Auto Assault</v>
          </cell>
          <cell r="G126">
            <v>189858</v>
          </cell>
          <cell r="H126">
            <v>182572</v>
          </cell>
          <cell r="I126">
            <v>193736</v>
          </cell>
          <cell r="J126">
            <v>222972</v>
          </cell>
          <cell r="K126">
            <v>202949</v>
          </cell>
          <cell r="L126">
            <v>221654</v>
          </cell>
          <cell r="M126">
            <v>196223</v>
          </cell>
          <cell r="N126">
            <v>246511</v>
          </cell>
          <cell r="O126">
            <v>235464</v>
          </cell>
          <cell r="P126">
            <v>242281</v>
          </cell>
          <cell r="Q126">
            <v>215539</v>
          </cell>
          <cell r="R126">
            <v>250266</v>
          </cell>
          <cell r="S126">
            <v>251483</v>
          </cell>
          <cell r="T126">
            <v>257385</v>
          </cell>
          <cell r="U126">
            <v>256758</v>
          </cell>
          <cell r="V126">
            <v>309452</v>
          </cell>
          <cell r="W126">
            <v>299313</v>
          </cell>
          <cell r="X126">
            <v>262019</v>
          </cell>
          <cell r="Y126">
            <v>266564</v>
          </cell>
          <cell r="Z126">
            <v>302469</v>
          </cell>
          <cell r="AB126">
            <v>287058</v>
          </cell>
          <cell r="AC126">
            <v>224664</v>
          </cell>
          <cell r="AD126">
            <v>253870.31999999998</v>
          </cell>
          <cell r="AE126">
            <v>251331.61679999999</v>
          </cell>
          <cell r="AH126">
            <v>246304.98446399998</v>
          </cell>
          <cell r="AI126">
            <v>241378.88477471998</v>
          </cell>
          <cell r="AJ126">
            <v>236551.30707922557</v>
          </cell>
          <cell r="AK126">
            <v>231820.28093764107</v>
          </cell>
        </row>
        <row r="127">
          <cell r="C127" t="str">
            <v>QoQ Growth (%)</v>
          </cell>
          <cell r="E127" t="str">
            <v>Labor costs will be slightly lower than 2Q but not by much</v>
          </cell>
          <cell r="H127">
            <v>-3.8376049468550222E-2</v>
          </cell>
          <cell r="I127">
            <v>6.1148478408518336E-2</v>
          </cell>
          <cell r="J127">
            <v>0.15090638807449319</v>
          </cell>
          <cell r="K127">
            <v>-8.9800513068905463E-2</v>
          </cell>
          <cell r="L127">
            <v>9.2166012150835863E-2</v>
          </cell>
          <cell r="M127">
            <v>-0.11473287195358528</v>
          </cell>
          <cell r="N127">
            <v>0.25627984487037714</v>
          </cell>
          <cell r="O127">
            <v>-4.4813416034172882E-2</v>
          </cell>
          <cell r="P127">
            <v>2.8951347127374127E-2</v>
          </cell>
          <cell r="Q127">
            <v>-0.11037596840032859</v>
          </cell>
          <cell r="R127">
            <v>0.16111701362630426</v>
          </cell>
          <cell r="S127">
            <v>4.8628259531857676E-3</v>
          </cell>
          <cell r="T127">
            <v>2.3468783178187014E-2</v>
          </cell>
          <cell r="U127">
            <v>-2.4360393962351568E-3</v>
          </cell>
          <cell r="V127">
            <v>0.20522826942101124</v>
          </cell>
          <cell r="W127">
            <v>-3.2764370564740242E-2</v>
          </cell>
          <cell r="X127">
            <v>-0.12459866427452204</v>
          </cell>
          <cell r="Y127">
            <v>1.7346070323144502E-2</v>
          </cell>
          <cell r="Z127">
            <v>0.13469560780900647</v>
          </cell>
          <cell r="AB127">
            <v>-5.095067593703817E-2</v>
          </cell>
          <cell r="AC127">
            <v>-0.2173567711054909</v>
          </cell>
          <cell r="AD127">
            <v>0.13</v>
          </cell>
          <cell r="AE127">
            <v>-0.01</v>
          </cell>
          <cell r="AH127">
            <v>-0.02</v>
          </cell>
          <cell r="AI127">
            <v>-0.02</v>
          </cell>
          <cell r="AJ127">
            <v>-0.02</v>
          </cell>
          <cell r="AK127">
            <v>-0.02</v>
          </cell>
        </row>
        <row r="128">
          <cell r="D128" t="str">
            <v>ARPU (Personal Account)</v>
          </cell>
          <cell r="F128" t="str">
            <v>Company is continuing to hire key developers and does not feel that future game development is at risk because of the cost savings program</v>
          </cell>
          <cell r="G128">
            <v>36037.459575050831</v>
          </cell>
          <cell r="H128">
            <v>33309.233252269427</v>
          </cell>
          <cell r="I128">
            <v>35104.472065078255</v>
          </cell>
          <cell r="J128">
            <v>30247.445120164568</v>
          </cell>
          <cell r="K128">
            <v>33324.510098596205</v>
          </cell>
          <cell r="L128">
            <v>29394.518784532047</v>
          </cell>
          <cell r="M128">
            <v>33905.442617158376</v>
          </cell>
          <cell r="N128">
            <v>25322.611721261146</v>
          </cell>
          <cell r="O128">
            <v>30015.911844981259</v>
          </cell>
          <cell r="P128">
            <v>26703.153225662216</v>
          </cell>
          <cell r="Q128">
            <v>31647.791505636258</v>
          </cell>
          <cell r="R128">
            <v>25363.679711453678</v>
          </cell>
          <cell r="S128">
            <v>26220.460229916138</v>
          </cell>
          <cell r="T128">
            <v>26185.157125188594</v>
          </cell>
          <cell r="U128">
            <v>26127.066472450068</v>
          </cell>
          <cell r="V128">
            <v>23139.829979016671</v>
          </cell>
          <cell r="W128">
            <v>25157.610929027473</v>
          </cell>
          <cell r="X128">
            <v>27632.856141475746</v>
          </cell>
          <cell r="Y128">
            <v>27191.718811742521</v>
          </cell>
          <cell r="Z128">
            <v>24736.419269412734</v>
          </cell>
          <cell r="AB128">
            <v>26646.183001344678</v>
          </cell>
          <cell r="AC128">
            <v>29274.828187871666</v>
          </cell>
          <cell r="AD128">
            <v>28689.331624114231</v>
          </cell>
          <cell r="AE128">
            <v>28115.544991631945</v>
          </cell>
          <cell r="AH128">
            <v>27834.389541715624</v>
          </cell>
          <cell r="AI128">
            <v>27556.045646298466</v>
          </cell>
          <cell r="AJ128">
            <v>27280.485189835479</v>
          </cell>
          <cell r="AK128">
            <v>27007.680337937123</v>
          </cell>
        </row>
        <row r="129">
          <cell r="E129" t="str">
            <v>QoQ Growth (%)</v>
          </cell>
          <cell r="F129" t="str">
            <v>Tighter monitoring of game development implies developers are being utilized more effectively</v>
          </cell>
          <cell r="H129">
            <v>-7.5705289855397817E-2</v>
          </cell>
          <cell r="I129">
            <v>5.3896131418351256E-2</v>
          </cell>
          <cell r="J129">
            <v>-0.13835920779294186</v>
          </cell>
          <cell r="K129">
            <v>0.1017297482880728</v>
          </cell>
          <cell r="L129">
            <v>-0.11793095539699194</v>
          </cell>
          <cell r="M129">
            <v>0.1534613941358367</v>
          </cell>
          <cell r="N129">
            <v>-0.25314021093338435</v>
          </cell>
          <cell r="O129">
            <v>0.18534028698862715</v>
          </cell>
          <cell r="P129">
            <v>-0.11036674935707291</v>
          </cell>
          <cell r="Q129">
            <v>0.18517057660524361</v>
          </cell>
          <cell r="R129">
            <v>-0.19856399120499202</v>
          </cell>
          <cell r="S129">
            <v>3.3779819340470363E-2</v>
          </cell>
          <cell r="T129">
            <v>-1.3463953118284522E-3</v>
          </cell>
          <cell r="U129">
            <v>-2.2184572909301759E-3</v>
          </cell>
          <cell r="V129">
            <v>-0.1143349367822567</v>
          </cell>
          <cell r="W129">
            <v>8.7199471726479238E-2</v>
          </cell>
          <cell r="X129">
            <v>9.838951796461215E-2</v>
          </cell>
          <cell r="Y129">
            <v>-1.5964232125505684E-2</v>
          </cell>
          <cell r="Z129">
            <v>-9.0295856592540469E-2</v>
          </cell>
          <cell r="AB129">
            <v>7.7204534380342471E-2</v>
          </cell>
          <cell r="AC129">
            <v>9.8649971232064759E-2</v>
          </cell>
          <cell r="AD129">
            <v>-0.02</v>
          </cell>
          <cell r="AE129">
            <v>-0.02</v>
          </cell>
          <cell r="AH129">
            <v>-0.01</v>
          </cell>
          <cell r="AI129">
            <v>-0.01</v>
          </cell>
          <cell r="AJ129">
            <v>-0.01</v>
          </cell>
          <cell r="AK129">
            <v>-0.01</v>
          </cell>
        </row>
        <row r="130">
          <cell r="D130" t="str">
            <v>Initial reaction from Guild Wars Night Fall seems positive</v>
          </cell>
        </row>
        <row r="131">
          <cell r="B131" t="str">
            <v>Lineage II</v>
          </cell>
          <cell r="E131" t="str">
            <v>No figures yet but news from US operations is that the pre-order numbers look better than Fractions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20737</v>
          </cell>
          <cell r="O131">
            <v>22597</v>
          </cell>
          <cell r="P131">
            <v>22802</v>
          </cell>
          <cell r="Q131">
            <v>25662</v>
          </cell>
          <cell r="R131">
            <v>26415</v>
          </cell>
          <cell r="S131">
            <v>22530</v>
          </cell>
          <cell r="T131">
            <v>20420</v>
          </cell>
          <cell r="U131">
            <v>21204</v>
          </cell>
          <cell r="V131">
            <v>20814</v>
          </cell>
          <cell r="W131">
            <v>20710</v>
          </cell>
          <cell r="X131">
            <v>20160</v>
          </cell>
          <cell r="Y131">
            <v>21077</v>
          </cell>
          <cell r="Z131">
            <v>20611</v>
          </cell>
          <cell r="AB131">
            <v>21046</v>
          </cell>
          <cell r="AC131">
            <v>20954</v>
          </cell>
          <cell r="AD131">
            <v>22211.860000000004</v>
          </cell>
          <cell r="AE131">
            <v>20951.253499999999</v>
          </cell>
          <cell r="AF131">
            <v>85163.113500000007</v>
          </cell>
          <cell r="AH131">
            <v>20325.818042300001</v>
          </cell>
          <cell r="AI131">
            <v>19719.053204341461</v>
          </cell>
          <cell r="AJ131">
            <v>19130.401622363024</v>
          </cell>
          <cell r="AK131">
            <v>18559.322571422217</v>
          </cell>
          <cell r="AL131">
            <v>77734.595440426696</v>
          </cell>
          <cell r="AN131">
            <v>97476</v>
          </cell>
          <cell r="AO131">
            <v>84968</v>
          </cell>
          <cell r="AP131">
            <v>82558</v>
          </cell>
        </row>
        <row r="132">
          <cell r="C132" t="str">
            <v>QoQ Growth (%)</v>
          </cell>
          <cell r="D132" t="str">
            <v>No special one-off items expected this time</v>
          </cell>
          <cell r="O132">
            <v>8.9694748517143319E-2</v>
          </cell>
          <cell r="P132">
            <v>9.0720007080586917E-3</v>
          </cell>
          <cell r="Q132">
            <v>0.12542759407069548</v>
          </cell>
          <cell r="R132">
            <v>2.9342997428103867E-2</v>
          </cell>
          <cell r="S132">
            <v>-0.14707552526973311</v>
          </cell>
          <cell r="T132">
            <v>-9.3652907234798022E-2</v>
          </cell>
          <cell r="U132">
            <v>3.8393731635651296E-2</v>
          </cell>
          <cell r="V132">
            <v>-1.8392756083757789E-2</v>
          </cell>
          <cell r="W132">
            <v>-4.9966368790237414E-3</v>
          </cell>
          <cell r="X132">
            <v>-2.6557218734910681E-2</v>
          </cell>
          <cell r="Y132">
            <v>4.5486111111111116E-2</v>
          </cell>
          <cell r="Z132">
            <v>-2.2109408359823557E-2</v>
          </cell>
          <cell r="AB132">
            <v>2.1105235068652695E-2</v>
          </cell>
          <cell r="AC132">
            <v>-4.3713769837498972E-3</v>
          </cell>
          <cell r="AD132">
            <v>6.0029588622697583E-2</v>
          </cell>
          <cell r="AE132">
            <v>-5.6753756776785291E-2</v>
          </cell>
          <cell r="AF132">
            <v>3.1554949247801556E-2</v>
          </cell>
          <cell r="AH132">
            <v>-2.9851935002361496E-2</v>
          </cell>
          <cell r="AI132">
            <v>-2.985192707598805E-2</v>
          </cell>
          <cell r="AJ132">
            <v>-2.9851919150399975E-2</v>
          </cell>
          <cell r="AK132">
            <v>-2.9851911225597494E-2</v>
          </cell>
          <cell r="AL132">
            <v>-8.7226943148025149E-2</v>
          </cell>
          <cell r="AO132">
            <v>-0.12831876564487665</v>
          </cell>
          <cell r="AP132">
            <v>-2.8363619244892169E-2</v>
          </cell>
        </row>
        <row r="133">
          <cell r="C133" t="str">
            <v>PC Rooms</v>
          </cell>
          <cell r="D133" t="str">
            <v>Tax rate will be normalized at the 20-30% levels</v>
          </cell>
          <cell r="N133">
            <v>9382.4440412444128</v>
          </cell>
          <cell r="O133">
            <v>10224</v>
          </cell>
          <cell r="P133">
            <v>10434</v>
          </cell>
          <cell r="Q133">
            <v>10905</v>
          </cell>
          <cell r="R133">
            <v>11686</v>
          </cell>
          <cell r="S133">
            <v>9630</v>
          </cell>
          <cell r="T133">
            <v>7949</v>
          </cell>
          <cell r="U133">
            <v>8183</v>
          </cell>
          <cell r="V133">
            <v>7070</v>
          </cell>
          <cell r="W133">
            <v>6943</v>
          </cell>
          <cell r="X133">
            <v>6009</v>
          </cell>
          <cell r="Y133">
            <v>6550</v>
          </cell>
          <cell r="Z133">
            <v>6179</v>
          </cell>
          <cell r="AB133">
            <v>5822</v>
          </cell>
          <cell r="AC133">
            <v>5254</v>
          </cell>
          <cell r="AD133">
            <v>5726.8600000000006</v>
          </cell>
          <cell r="AE133">
            <v>5440.5170000000007</v>
          </cell>
          <cell r="AH133">
            <v>5277.3014900000007</v>
          </cell>
          <cell r="AI133">
            <v>5118.982445300001</v>
          </cell>
          <cell r="AJ133">
            <v>4965.4129719410012</v>
          </cell>
          <cell r="AK133">
            <v>4816.4505827827707</v>
          </cell>
        </row>
        <row r="134">
          <cell r="C134" t="str">
            <v>QoQ Growth (%)</v>
          </cell>
          <cell r="O134">
            <v>8.9694748517143319E-2</v>
          </cell>
          <cell r="P134">
            <v>2.0539906103286487E-2</v>
          </cell>
          <cell r="Q134">
            <v>4.5140885566417488E-2</v>
          </cell>
          <cell r="R134">
            <v>7.1618523613021567E-2</v>
          </cell>
          <cell r="S134">
            <v>-0.1759370186548006</v>
          </cell>
          <cell r="T134">
            <v>-0.17455867082035303</v>
          </cell>
          <cell r="U134">
            <v>2.9437665115108924E-2</v>
          </cell>
          <cell r="V134">
            <v>-0.13601368691189053</v>
          </cell>
          <cell r="W134">
            <v>-1.7963224893917995E-2</v>
          </cell>
          <cell r="X134">
            <v>-0.13452398098804552</v>
          </cell>
          <cell r="Y134">
            <v>9.003161923780989E-2</v>
          </cell>
          <cell r="Z134">
            <v>-5.6641221374045814E-2</v>
          </cell>
          <cell r="AB134">
            <v>-5.7776339213464922E-2</v>
          </cell>
          <cell r="AC134">
            <v>-9.7560975609756073E-2</v>
          </cell>
          <cell r="AD134">
            <v>0.09</v>
          </cell>
          <cell r="AE134">
            <v>-0.05</v>
          </cell>
          <cell r="AH134">
            <v>-0.03</v>
          </cell>
          <cell r="AI134">
            <v>-0.03</v>
          </cell>
          <cell r="AJ134">
            <v>-0.03</v>
          </cell>
          <cell r="AK134">
            <v>-0.03</v>
          </cell>
        </row>
        <row r="135">
          <cell r="C135" t="str">
            <v>Personal Accounts</v>
          </cell>
          <cell r="H135" t="str">
            <v>3Q06</v>
          </cell>
          <cell r="I135" t="str">
            <v>Morgan Stanley</v>
          </cell>
          <cell r="J135" t="str">
            <v>Consensus</v>
          </cell>
          <cell r="K135" t="str">
            <v>Difference (%)</v>
          </cell>
          <cell r="N135">
            <v>11354.555958755587</v>
          </cell>
          <cell r="O135">
            <v>12373</v>
          </cell>
          <cell r="P135">
            <v>12368</v>
          </cell>
          <cell r="Q135">
            <v>14757</v>
          </cell>
          <cell r="R135">
            <v>14729</v>
          </cell>
          <cell r="S135">
            <v>12900</v>
          </cell>
          <cell r="T135">
            <v>12471</v>
          </cell>
          <cell r="U135">
            <v>13021</v>
          </cell>
          <cell r="V135">
            <v>13744</v>
          </cell>
          <cell r="W135">
            <v>13767</v>
          </cell>
          <cell r="X135">
            <v>14151</v>
          </cell>
          <cell r="Y135">
            <v>14527</v>
          </cell>
          <cell r="Z135">
            <v>14432</v>
          </cell>
          <cell r="AB135">
            <v>15224</v>
          </cell>
          <cell r="AC135">
            <v>15700</v>
          </cell>
          <cell r="AD135">
            <v>16485.000000000004</v>
          </cell>
          <cell r="AE135">
            <v>15510.736499999999</v>
          </cell>
          <cell r="AH135">
            <v>15048.5165523</v>
          </cell>
          <cell r="AI135">
            <v>14600.070759041459</v>
          </cell>
          <cell r="AJ135">
            <v>14164.988650422023</v>
          </cell>
          <cell r="AK135">
            <v>13742.871988639446</v>
          </cell>
        </row>
        <row r="136">
          <cell r="C136" t="str">
            <v>QoQ Growth (%)</v>
          </cell>
          <cell r="H136" t="str">
            <v>Revenue</v>
          </cell>
          <cell r="I136">
            <v>82.5</v>
          </cell>
          <cell r="J136">
            <v>81.400000000000006</v>
          </cell>
          <cell r="K136">
            <v>1.3513513513513375E-2</v>
          </cell>
          <cell r="O136">
            <v>8.9694748517143319E-2</v>
          </cell>
          <cell r="P136">
            <v>-4.0410571405480322E-4</v>
          </cell>
          <cell r="Q136">
            <v>0.19315976714100902</v>
          </cell>
          <cell r="R136">
            <v>-1.8974046215355367E-3</v>
          </cell>
          <cell r="S136">
            <v>-0.12417679407970672</v>
          </cell>
          <cell r="T136">
            <v>-3.3255813953488422E-2</v>
          </cell>
          <cell r="U136">
            <v>4.4102317376313094E-2</v>
          </cell>
          <cell r="V136">
            <v>5.5525689271177292E-2</v>
          </cell>
          <cell r="W136">
            <v>1.6734575087311576E-3</v>
          </cell>
          <cell r="X136">
            <v>2.7892787099585981E-2</v>
          </cell>
          <cell r="Y136">
            <v>2.6570560384425068E-2</v>
          </cell>
          <cell r="Z136">
            <v>-6.5395470503201159E-3</v>
          </cell>
          <cell r="AB136">
            <v>5.4878048780487854E-2</v>
          </cell>
          <cell r="AC136">
            <v>3.1266421439831937E-2</v>
          </cell>
          <cell r="AD136">
            <v>5.0000000000000266E-2</v>
          </cell>
          <cell r="AE136">
            <v>-5.9100000000000263E-2</v>
          </cell>
          <cell r="AH136">
            <v>-2.9799999999999938E-2</v>
          </cell>
          <cell r="AI136">
            <v>-2.9800000000000049E-2</v>
          </cell>
          <cell r="AJ136">
            <v>-2.9800000000000049E-2</v>
          </cell>
          <cell r="AK136">
            <v>-2.9800000000000049E-2</v>
          </cell>
        </row>
        <row r="137">
          <cell r="C137" t="str">
            <v>PC Room share (%)</v>
          </cell>
          <cell r="H137" t="str">
            <v>Operating Profit</v>
          </cell>
          <cell r="I137">
            <v>13.8</v>
          </cell>
          <cell r="J137">
            <v>13</v>
          </cell>
          <cell r="K137">
            <v>6.1538461538461542E-2</v>
          </cell>
          <cell r="N137">
            <v>0.45244944019117583</v>
          </cell>
          <cell r="O137">
            <v>0.45244944019117583</v>
          </cell>
          <cell r="P137">
            <v>0.45759143934742569</v>
          </cell>
          <cell r="Q137">
            <v>0.4249473930324994</v>
          </cell>
          <cell r="R137">
            <v>0.44240015142911226</v>
          </cell>
          <cell r="S137">
            <v>0.42743009320905462</v>
          </cell>
          <cell r="T137">
            <v>0.38927522037218415</v>
          </cell>
          <cell r="U137">
            <v>0.38591775136766648</v>
          </cell>
          <cell r="V137">
            <v>0.33967521860286348</v>
          </cell>
          <cell r="W137">
            <v>0.33524867213906323</v>
          </cell>
          <cell r="X137">
            <v>0.29806547619047619</v>
          </cell>
          <cell r="Y137">
            <v>0.31076528917777674</v>
          </cell>
          <cell r="Z137">
            <v>0.29979137353840185</v>
          </cell>
          <cell r="AB137">
            <v>0.27663213912382401</v>
          </cell>
          <cell r="AC137">
            <v>0.25073971556743341</v>
          </cell>
          <cell r="AD137">
            <v>0.25782892562802034</v>
          </cell>
          <cell r="AE137">
            <v>0.25967501180776609</v>
          </cell>
          <cell r="AH137">
            <v>0.25963537993980973</v>
          </cell>
          <cell r="AI137">
            <v>0.25959575199954205</v>
          </cell>
          <cell r="AJ137">
            <v>0.25955612798722122</v>
          </cell>
          <cell r="AK137">
            <v>0.2595165079031051</v>
          </cell>
        </row>
        <row r="138">
          <cell r="C138" t="str">
            <v>Personal Account share (%)</v>
          </cell>
          <cell r="H138" t="str">
            <v>Net Profit</v>
          </cell>
          <cell r="I138">
            <v>11</v>
          </cell>
          <cell r="J138">
            <v>9</v>
          </cell>
          <cell r="K138">
            <v>0.22222222222222232</v>
          </cell>
          <cell r="N138">
            <v>0.54755055980882417</v>
          </cell>
          <cell r="O138">
            <v>0.54755055980882417</v>
          </cell>
          <cell r="P138">
            <v>0.54240856065257437</v>
          </cell>
          <cell r="Q138">
            <v>0.5750526069675006</v>
          </cell>
          <cell r="R138">
            <v>0.55759984857088774</v>
          </cell>
          <cell r="S138">
            <v>0.57256990679094544</v>
          </cell>
          <cell r="T138">
            <v>0.61072477962781591</v>
          </cell>
          <cell r="U138">
            <v>0.61408224863233352</v>
          </cell>
          <cell r="V138">
            <v>0.66032478139713657</v>
          </cell>
          <cell r="W138">
            <v>0.66475132786093671</v>
          </cell>
          <cell r="X138">
            <v>0.70193452380952381</v>
          </cell>
          <cell r="Y138">
            <v>0.68923471082222332</v>
          </cell>
          <cell r="Z138">
            <v>0.7002086264615982</v>
          </cell>
          <cell r="AB138">
            <v>0.72336786087617599</v>
          </cell>
          <cell r="AC138">
            <v>0.74926028443256654</v>
          </cell>
          <cell r="AD138">
            <v>0.74217107437197971</v>
          </cell>
          <cell r="AE138">
            <v>0.74032498819223391</v>
          </cell>
          <cell r="AH138">
            <v>0.74036462006019021</v>
          </cell>
          <cell r="AI138">
            <v>0.7404042480004579</v>
          </cell>
          <cell r="AJ138">
            <v>0.74044387201277884</v>
          </cell>
          <cell r="AK138">
            <v>0.7404834920968949</v>
          </cell>
        </row>
        <row r="140">
          <cell r="C140" t="str">
            <v># of Registered PC Rooms</v>
          </cell>
          <cell r="I140" t="str">
            <v>Morgan Stanley</v>
          </cell>
          <cell r="K140" t="str">
            <v>Consensus</v>
          </cell>
          <cell r="M140" t="str">
            <v>Difference (%)</v>
          </cell>
          <cell r="N140">
            <v>19334</v>
          </cell>
          <cell r="O140">
            <v>19786</v>
          </cell>
          <cell r="P140">
            <v>20072</v>
          </cell>
          <cell r="Q140">
            <v>20224</v>
          </cell>
          <cell r="R140">
            <v>20123</v>
          </cell>
          <cell r="S140">
            <v>19953</v>
          </cell>
          <cell r="T140">
            <v>20547</v>
          </cell>
          <cell r="U140">
            <v>20704</v>
          </cell>
          <cell r="V140">
            <v>20977</v>
          </cell>
          <cell r="W140">
            <v>20396</v>
          </cell>
          <cell r="X140">
            <v>0</v>
          </cell>
        </row>
        <row r="141">
          <cell r="C141" t="str">
            <v>QoQ Growth (%)</v>
          </cell>
          <cell r="I141">
            <v>2006</v>
          </cell>
          <cell r="J141">
            <v>2007</v>
          </cell>
          <cell r="K141">
            <v>2006</v>
          </cell>
          <cell r="L141">
            <v>2007</v>
          </cell>
          <cell r="M141">
            <v>2006</v>
          </cell>
          <cell r="N141">
            <v>2007</v>
          </cell>
          <cell r="O141">
            <v>2.3378504189510707E-2</v>
          </cell>
          <cell r="P141">
            <v>1.4454664914586024E-2</v>
          </cell>
          <cell r="Q141">
            <v>7.5727381426862195E-3</v>
          </cell>
          <cell r="R141">
            <v>-4.9940664556962222E-3</v>
          </cell>
          <cell r="S141">
            <v>-8.4480445261641002E-3</v>
          </cell>
          <cell r="T141">
            <v>2.976995940460081E-2</v>
          </cell>
          <cell r="U141">
            <v>7.6410181535018218E-3</v>
          </cell>
          <cell r="V141">
            <v>1.3185857805255052E-2</v>
          </cell>
          <cell r="W141">
            <v>-2.7697001477809069E-2</v>
          </cell>
          <cell r="X141">
            <v>-1</v>
          </cell>
        </row>
        <row r="142">
          <cell r="D142" t="str">
            <v>ARPU (PC Rooms)</v>
          </cell>
          <cell r="H142" t="str">
            <v>Revenue</v>
          </cell>
          <cell r="I142">
            <v>338.67899999999997</v>
          </cell>
          <cell r="J142">
            <v>345.8448447713231</v>
          </cell>
          <cell r="K142">
            <v>328.54500000000002</v>
          </cell>
          <cell r="L142">
            <v>397.27300000000002</v>
          </cell>
          <cell r="M142">
            <v>3.0845089713737783E-2</v>
          </cell>
          <cell r="N142">
            <v>161760.69861805477</v>
          </cell>
          <cell r="O142">
            <v>172243.00010108159</v>
          </cell>
          <cell r="P142">
            <v>173276.20565962535</v>
          </cell>
          <cell r="Q142">
            <v>179736.94620253163</v>
          </cell>
          <cell r="R142">
            <v>193576.17320147756</v>
          </cell>
          <cell r="S142">
            <v>160878.06344910539</v>
          </cell>
          <cell r="T142">
            <v>128956.37643776058</v>
          </cell>
          <cell r="U142">
            <v>131745.87841318909</v>
          </cell>
          <cell r="V142">
            <v>112345.2670385025</v>
          </cell>
          <cell r="W142">
            <v>113469.96143034582</v>
          </cell>
          <cell r="X142" t="e">
            <v>#DIV/0!</v>
          </cell>
        </row>
        <row r="143">
          <cell r="E143" t="str">
            <v>QoQ Growth (%)</v>
          </cell>
          <cell r="H143" t="str">
            <v>Operating Profit</v>
          </cell>
          <cell r="I143">
            <v>43.277999999999999</v>
          </cell>
          <cell r="J143">
            <v>59.73768820395798</v>
          </cell>
          <cell r="K143">
            <v>30.2</v>
          </cell>
          <cell r="L143">
            <v>79.400000000000006</v>
          </cell>
          <cell r="M143">
            <v>0.43304635761589405</v>
          </cell>
          <cell r="N143">
            <v>-0.24763616871589456</v>
          </cell>
          <cell r="O143">
            <v>6.4801287164179211E-2</v>
          </cell>
          <cell r="P143">
            <v>5.998534384197951E-3</v>
          </cell>
          <cell r="Q143">
            <v>3.7285791885340647E-2</v>
          </cell>
          <cell r="R143">
            <v>7.6997118796886532E-2</v>
          </cell>
          <cell r="S143">
            <v>-0.16891598388164941</v>
          </cell>
          <cell r="T143">
            <v>-0.19842162646023764</v>
          </cell>
          <cell r="U143">
            <v>2.1631361336946542E-2</v>
          </cell>
          <cell r="V143">
            <v>-0.1472578239893112</v>
          </cell>
          <cell r="W143">
            <v>1.0011052726038416E-2</v>
          </cell>
          <cell r="X143" t="e">
            <v>#DIV/0!</v>
          </cell>
        </row>
        <row r="144">
          <cell r="C144" t="str">
            <v># of Personal Accounts</v>
          </cell>
          <cell r="H144" t="str">
            <v>Net Profit</v>
          </cell>
          <cell r="I144">
            <v>38.946599999999997</v>
          </cell>
          <cell r="J144">
            <v>53.824309972803285</v>
          </cell>
          <cell r="K144">
            <v>23.5</v>
          </cell>
          <cell r="L144">
            <v>58.1</v>
          </cell>
          <cell r="M144">
            <v>0.6573021276595743</v>
          </cell>
          <cell r="N144">
            <v>163696</v>
          </cell>
          <cell r="O144">
            <v>153043</v>
          </cell>
          <cell r="P144">
            <v>162870</v>
          </cell>
          <cell r="Q144">
            <v>180641</v>
          </cell>
          <cell r="R144">
            <v>169701</v>
          </cell>
          <cell r="S144">
            <v>167427</v>
          </cell>
          <cell r="T144">
            <v>151997</v>
          </cell>
          <cell r="U144">
            <v>165239</v>
          </cell>
          <cell r="V144">
            <v>174170</v>
          </cell>
          <cell r="W144">
            <v>179298</v>
          </cell>
          <cell r="X144">
            <v>174582</v>
          </cell>
          <cell r="Y144">
            <v>165558</v>
          </cell>
          <cell r="Z144">
            <v>187005</v>
          </cell>
          <cell r="AB144">
            <v>192165</v>
          </cell>
          <cell r="AC144">
            <v>187570</v>
          </cell>
          <cell r="AD144">
            <v>196948.5</v>
          </cell>
          <cell r="AE144">
            <v>191040.04499999998</v>
          </cell>
          <cell r="AH144">
            <v>187219.24409999998</v>
          </cell>
          <cell r="AI144">
            <v>183474.85921799997</v>
          </cell>
          <cell r="AJ144">
            <v>179805.36203363998</v>
          </cell>
          <cell r="AK144">
            <v>176209.25479296717</v>
          </cell>
        </row>
        <row r="145">
          <cell r="C145" t="str">
            <v>QoQ Growth (%)</v>
          </cell>
          <cell r="O145">
            <v>-6.5077949369563126E-2</v>
          </cell>
          <cell r="P145">
            <v>6.4210712022111371E-2</v>
          </cell>
          <cell r="Q145">
            <v>0.10911156136796207</v>
          </cell>
          <cell r="R145">
            <v>-6.0562109377162443E-2</v>
          </cell>
          <cell r="S145">
            <v>-1.3400038891933419E-2</v>
          </cell>
          <cell r="T145">
            <v>-9.2159568050553364E-2</v>
          </cell>
          <cell r="U145">
            <v>8.712014052908934E-2</v>
          </cell>
          <cell r="V145">
            <v>5.4048983593461664E-2</v>
          </cell>
          <cell r="W145">
            <v>2.9442498708158737E-2</v>
          </cell>
          <cell r="X145">
            <v>-2.6302580062242731E-2</v>
          </cell>
          <cell r="Y145">
            <v>-5.168917757844449E-2</v>
          </cell>
          <cell r="Z145">
            <v>0.12954372485775378</v>
          </cell>
          <cell r="AB145">
            <v>2.7592845111093389E-2</v>
          </cell>
          <cell r="AC145">
            <v>-2.3911742512944589E-2</v>
          </cell>
          <cell r="AD145">
            <v>0.05</v>
          </cell>
          <cell r="AE145">
            <v>-0.03</v>
          </cell>
          <cell r="AH145">
            <v>-0.02</v>
          </cell>
          <cell r="AI145">
            <v>-0.02</v>
          </cell>
          <cell r="AJ145">
            <v>-0.02</v>
          </cell>
          <cell r="AK145">
            <v>-0.02</v>
          </cell>
        </row>
        <row r="146">
          <cell r="D146" t="str">
            <v>ARPU (Personal Account)</v>
          </cell>
          <cell r="I146" t="str">
            <v>MS Estimates</v>
          </cell>
          <cell r="J146" t="str">
            <v>Management Guidance</v>
          </cell>
          <cell r="N146">
            <v>23121.224625231298</v>
          </cell>
          <cell r="O146">
            <v>26948.853154560049</v>
          </cell>
          <cell r="P146">
            <v>25312.621518184238</v>
          </cell>
          <cell r="Q146">
            <v>27230.805852491958</v>
          </cell>
          <cell r="R146">
            <v>28931.277167881548</v>
          </cell>
          <cell r="S146">
            <v>25682.834907153567</v>
          </cell>
          <cell r="T146">
            <v>27349.223997842066</v>
          </cell>
          <cell r="U146">
            <v>26267.003148974112</v>
          </cell>
          <cell r="V146">
            <v>26303.802798032571</v>
          </cell>
          <cell r="W146">
            <v>25594.262066503808</v>
          </cell>
          <cell r="X146">
            <v>27018.822100789315</v>
          </cell>
          <cell r="Y146">
            <v>29248.561430636593</v>
          </cell>
          <cell r="Z146">
            <v>25724.802367138134</v>
          </cell>
          <cell r="AB146">
            <v>26407.861299751079</v>
          </cell>
          <cell r="AC146">
            <v>27900.694851699813</v>
          </cell>
          <cell r="AD146">
            <v>27900.694851699813</v>
          </cell>
          <cell r="AE146">
            <v>27063.674006148816</v>
          </cell>
          <cell r="AH146">
            <v>26793.037266087329</v>
          </cell>
          <cell r="AI146">
            <v>26525.106893426455</v>
          </cell>
          <cell r="AJ146">
            <v>26259.855824492191</v>
          </cell>
          <cell r="AK146">
            <v>25997.25726624727</v>
          </cell>
        </row>
        <row r="147">
          <cell r="E147" t="str">
            <v>QoQ Growth (%)</v>
          </cell>
          <cell r="H147" t="str">
            <v>Revenue</v>
          </cell>
          <cell r="I147">
            <v>60.869</v>
          </cell>
          <cell r="J147">
            <v>330</v>
          </cell>
          <cell r="O147">
            <v>0.16554609850344204</v>
          </cell>
          <cell r="P147">
            <v>-6.0716188068988042E-2</v>
          </cell>
          <cell r="Q147">
            <v>7.5779758051915724E-2</v>
          </cell>
          <cell r="R147">
            <v>6.2446602741063506E-2</v>
          </cell>
          <cell r="S147">
            <v>-0.11228132936814428</v>
          </cell>
          <cell r="T147">
            <v>6.4883378206210152E-2</v>
          </cell>
          <cell r="U147">
            <v>-3.9570440790325345E-2</v>
          </cell>
          <cell r="V147">
            <v>1.4009839207673735E-3</v>
          </cell>
          <cell r="W147">
            <v>-2.6974834664660552E-2</v>
          </cell>
          <cell r="X147">
            <v>5.5659351716566219E-2</v>
          </cell>
          <cell r="Y147">
            <v>8.2525408455246474E-2</v>
          </cell>
          <cell r="Z147">
            <v>-0.12047632058264157</v>
          </cell>
          <cell r="AB147">
            <v>2.6552543450654831E-2</v>
          </cell>
          <cell r="AC147">
            <v>5.6529892178841745E-2</v>
          </cell>
          <cell r="AD147">
            <v>0</v>
          </cell>
          <cell r="AE147">
            <v>-0.03</v>
          </cell>
          <cell r="AH147">
            <v>-0.01</v>
          </cell>
          <cell r="AI147">
            <v>-0.01</v>
          </cell>
          <cell r="AJ147">
            <v>-0.01</v>
          </cell>
          <cell r="AK147">
            <v>-0.01</v>
          </cell>
        </row>
        <row r="148">
          <cell r="H148" t="str">
            <v>Operating Profit</v>
          </cell>
          <cell r="I148">
            <v>6.7380000000000004</v>
          </cell>
          <cell r="J148">
            <v>20</v>
          </cell>
        </row>
        <row r="149">
          <cell r="B149" t="str">
            <v>AION</v>
          </cell>
          <cell r="H149" t="str">
            <v>Net Profit</v>
          </cell>
          <cell r="I149">
            <v>1.1235447134307117E-4</v>
          </cell>
          <cell r="J149">
            <v>26</v>
          </cell>
          <cell r="AF149">
            <v>0</v>
          </cell>
          <cell r="AH149">
            <v>10800</v>
          </cell>
          <cell r="AI149">
            <v>15390</v>
          </cell>
          <cell r="AJ149">
            <v>14620.5</v>
          </cell>
          <cell r="AK149">
            <v>13889.474999999999</v>
          </cell>
          <cell r="AL149">
            <v>54699.974999999999</v>
          </cell>
        </row>
        <row r="150">
          <cell r="B150" t="str">
            <v>Growth (%)</v>
          </cell>
          <cell r="AL150" t="e">
            <v>#DIV/0!</v>
          </cell>
        </row>
        <row r="151">
          <cell r="C151" t="str">
            <v>Number of Accounts</v>
          </cell>
          <cell r="AH151">
            <v>360000</v>
          </cell>
          <cell r="AI151">
            <v>342000</v>
          </cell>
          <cell r="AJ151">
            <v>324900</v>
          </cell>
          <cell r="AK151">
            <v>308655</v>
          </cell>
        </row>
        <row r="152">
          <cell r="A152">
            <v>39030</v>
          </cell>
          <cell r="D152" t="str">
            <v>Growth (%)</v>
          </cell>
        </row>
        <row r="153">
          <cell r="C153" t="str">
            <v>ARPU</v>
          </cell>
          <cell r="H153" t="str">
            <v>W Bn</v>
          </cell>
          <cell r="I153" t="str">
            <v>Revised Guidance</v>
          </cell>
          <cell r="J153" t="str">
            <v>Previous Guidance</v>
          </cell>
          <cell r="K153" t="str">
            <v>% Change</v>
          </cell>
          <cell r="AH153">
            <v>15000</v>
          </cell>
          <cell r="AI153">
            <v>15000</v>
          </cell>
          <cell r="AJ153">
            <v>15000</v>
          </cell>
          <cell r="AK153">
            <v>15000</v>
          </cell>
        </row>
        <row r="154">
          <cell r="D154" t="str">
            <v>Growth (%)</v>
          </cell>
          <cell r="H154" t="str">
            <v>Sales</v>
          </cell>
          <cell r="I154">
            <v>339</v>
          </cell>
          <cell r="J154">
            <v>330</v>
          </cell>
          <cell r="K154">
            <v>2.7272727272727337E-2</v>
          </cell>
          <cell r="L154">
            <v>248.518</v>
          </cell>
          <cell r="M154">
            <v>90.481999999999999</v>
          </cell>
          <cell r="AI154">
            <v>0</v>
          </cell>
          <cell r="AJ154">
            <v>0</v>
          </cell>
          <cell r="AK154">
            <v>0</v>
          </cell>
        </row>
        <row r="155">
          <cell r="H155" t="str">
            <v>Online Games Sales</v>
          </cell>
          <cell r="I155">
            <v>317</v>
          </cell>
          <cell r="J155">
            <v>306</v>
          </cell>
          <cell r="K155">
            <v>3.5947712418300748E-2</v>
          </cell>
          <cell r="L155">
            <v>231.15600000000001</v>
          </cell>
          <cell r="M155">
            <v>85.843999999999994</v>
          </cell>
        </row>
        <row r="156">
          <cell r="B156" t="str">
            <v>City of Heroes/Villains</v>
          </cell>
          <cell r="H156" t="str">
            <v>Lineage I</v>
          </cell>
          <cell r="I156">
            <v>117</v>
          </cell>
          <cell r="J156">
            <v>115</v>
          </cell>
          <cell r="K156">
            <v>1.7391304347825987E-2</v>
          </cell>
          <cell r="L156">
            <v>88.061999999999998</v>
          </cell>
          <cell r="M156">
            <v>28.938000000000002</v>
          </cell>
          <cell r="W156">
            <v>59</v>
          </cell>
          <cell r="X156">
            <v>55</v>
          </cell>
          <cell r="Y156">
            <v>25</v>
          </cell>
        </row>
        <row r="157">
          <cell r="C157" t="str">
            <v>QoQ Growth (%)</v>
          </cell>
          <cell r="H157" t="str">
            <v>Lineage II</v>
          </cell>
          <cell r="I157">
            <v>117.5</v>
          </cell>
          <cell r="J157">
            <v>113</v>
          </cell>
          <cell r="K157">
            <v>3.9823008849557473E-2</v>
          </cell>
          <cell r="L157">
            <v>88.625</v>
          </cell>
          <cell r="M157">
            <v>28.875</v>
          </cell>
          <cell r="W157">
            <v>0</v>
          </cell>
          <cell r="X157">
            <v>-6.7796610169491567E-2</v>
          </cell>
          <cell r="Y157">
            <v>-0.54545454545454541</v>
          </cell>
        </row>
        <row r="158">
          <cell r="C158" t="str">
            <v>Highest Concurrent Users</v>
          </cell>
          <cell r="H158" t="str">
            <v>CoH / CoV</v>
          </cell>
          <cell r="I158">
            <v>26</v>
          </cell>
          <cell r="J158">
            <v>21</v>
          </cell>
          <cell r="K158">
            <v>0.23809523809523814</v>
          </cell>
          <cell r="L158">
            <v>19.404</v>
          </cell>
          <cell r="M158">
            <v>6.5960000000000001</v>
          </cell>
          <cell r="W158">
            <v>0</v>
          </cell>
          <cell r="X158">
            <v>0</v>
          </cell>
          <cell r="Y158">
            <v>0</v>
          </cell>
        </row>
        <row r="159">
          <cell r="D159" t="str">
            <v>QoQ Growth (%)</v>
          </cell>
          <cell r="H159" t="str">
            <v>Guild Wars</v>
          </cell>
          <cell r="I159">
            <v>55</v>
          </cell>
          <cell r="J159">
            <v>53</v>
          </cell>
          <cell r="K159">
            <v>3.7735849056603765E-2</v>
          </cell>
          <cell r="L159">
            <v>33.965000000000003</v>
          </cell>
          <cell r="M159">
            <v>21.034999999999997</v>
          </cell>
          <cell r="X159" t="e">
            <v>#DIV/0!</v>
          </cell>
          <cell r="Y159" t="e">
            <v>#DIV/0!</v>
          </cell>
        </row>
        <row r="160">
          <cell r="C160" t="str">
            <v>Highest CU / Monthly Access Coefficient</v>
          </cell>
          <cell r="H160" t="str">
            <v>Others</v>
          </cell>
          <cell r="I160">
            <v>1.5</v>
          </cell>
          <cell r="J160">
            <v>4</v>
          </cell>
          <cell r="K160">
            <v>-0.625</v>
          </cell>
          <cell r="L160">
            <v>1.1000000000000001</v>
          </cell>
          <cell r="M160">
            <v>0.39999999999999991</v>
          </cell>
          <cell r="W160">
            <v>2</v>
          </cell>
          <cell r="X160">
            <v>2</v>
          </cell>
          <cell r="Y160">
            <v>2</v>
          </cell>
        </row>
        <row r="161">
          <cell r="C161" t="str">
            <v>Monthly Access</v>
          </cell>
          <cell r="H161" t="str">
            <v>Royalty Sales</v>
          </cell>
          <cell r="I161">
            <v>22</v>
          </cell>
          <cell r="J161">
            <v>24</v>
          </cell>
          <cell r="K161">
            <v>-8.333333333333337E-2</v>
          </cell>
          <cell r="L161">
            <v>16.998000000000001</v>
          </cell>
          <cell r="M161">
            <v>5.0019999999999989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</row>
        <row r="162">
          <cell r="C162" t="str">
            <v>Monthly ARPU</v>
          </cell>
          <cell r="W162">
            <v>25000</v>
          </cell>
          <cell r="X162">
            <v>25000</v>
          </cell>
          <cell r="Y162">
            <v>25000</v>
          </cell>
        </row>
        <row r="163">
          <cell r="H163" t="str">
            <v>Expenses</v>
          </cell>
          <cell r="I163">
            <v>300</v>
          </cell>
          <cell r="J163">
            <v>310</v>
          </cell>
          <cell r="K163">
            <v>-3.2258064516129004E-2</v>
          </cell>
          <cell r="L163">
            <v>220.596</v>
          </cell>
          <cell r="M163">
            <v>79.403999999999996</v>
          </cell>
        </row>
        <row r="164">
          <cell r="B164" t="str">
            <v>Guild Wars</v>
          </cell>
          <cell r="H164" t="str">
            <v>Operating Profit</v>
          </cell>
          <cell r="I164">
            <v>39</v>
          </cell>
          <cell r="J164">
            <v>20</v>
          </cell>
          <cell r="K164">
            <v>0.95</v>
          </cell>
          <cell r="L164">
            <v>27.921999999999997</v>
          </cell>
          <cell r="M164">
            <v>11.078000000000003</v>
          </cell>
          <cell r="T164">
            <v>624</v>
          </cell>
          <cell r="U164">
            <v>831</v>
          </cell>
          <cell r="V164">
            <v>149</v>
          </cell>
          <cell r="W164">
            <v>13</v>
          </cell>
          <cell r="X164">
            <v>43</v>
          </cell>
          <cell r="Y164">
            <v>18</v>
          </cell>
        </row>
        <row r="165">
          <cell r="C165" t="str">
            <v>Campaign I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624</v>
          </cell>
          <cell r="U165">
            <v>831</v>
          </cell>
          <cell r="V165">
            <v>149</v>
          </cell>
          <cell r="W165">
            <v>13</v>
          </cell>
          <cell r="X165">
            <v>0</v>
          </cell>
          <cell r="Y165">
            <v>0</v>
          </cell>
          <cell r="AF165">
            <v>0</v>
          </cell>
          <cell r="AL165">
            <v>0</v>
          </cell>
          <cell r="AN165">
            <v>0</v>
          </cell>
          <cell r="AO165">
            <v>1604</v>
          </cell>
          <cell r="AP165">
            <v>13</v>
          </cell>
        </row>
        <row r="166">
          <cell r="D166" t="str">
            <v>PC Rooms</v>
          </cell>
          <cell r="H166" t="str">
            <v>Pre-tax Profit</v>
          </cell>
          <cell r="I166">
            <v>45</v>
          </cell>
          <cell r="J166">
            <v>26</v>
          </cell>
          <cell r="K166">
            <v>0.73076923076923084</v>
          </cell>
          <cell r="L166">
            <v>32.422903488999999</v>
          </cell>
          <cell r="M166">
            <v>12.577096511000001</v>
          </cell>
          <cell r="T166">
            <v>352</v>
          </cell>
          <cell r="U166">
            <v>355</v>
          </cell>
          <cell r="V166">
            <v>35</v>
          </cell>
        </row>
        <row r="167">
          <cell r="E167" t="str">
            <v>Growth (%)</v>
          </cell>
          <cell r="H167" t="str">
            <v>Pre-tax Profit Margin</v>
          </cell>
          <cell r="I167">
            <v>0.13274336283185842</v>
          </cell>
          <cell r="J167">
            <v>7.8787878787878782E-2</v>
          </cell>
          <cell r="L167">
            <v>0.13046501053847206</v>
          </cell>
          <cell r="M167">
            <v>0.13900108873588118</v>
          </cell>
          <cell r="U167">
            <v>8.5227272727272929E-3</v>
          </cell>
          <cell r="V167">
            <v>-0.90140845070422537</v>
          </cell>
        </row>
        <row r="168">
          <cell r="D168" t="str">
            <v>Personal Accounts</v>
          </cell>
          <cell r="T168">
            <v>272</v>
          </cell>
          <cell r="U168">
            <v>476</v>
          </cell>
          <cell r="V168">
            <v>114</v>
          </cell>
        </row>
        <row r="169">
          <cell r="E169" t="str">
            <v>Growth (%)</v>
          </cell>
          <cell r="H169" t="str">
            <v>W Bn</v>
          </cell>
          <cell r="I169" t="str">
            <v>MS</v>
          </cell>
          <cell r="J169" t="str">
            <v>Consensus</v>
          </cell>
          <cell r="K169" t="str">
            <v>Implied Guidance</v>
          </cell>
          <cell r="U169">
            <v>0.75</v>
          </cell>
          <cell r="V169">
            <v>-0.76050420168067223</v>
          </cell>
        </row>
        <row r="170">
          <cell r="D170" t="str">
            <v>Accumulated Number of Licenses Sold</v>
          </cell>
          <cell r="H170" t="str">
            <v>Revenue</v>
          </cell>
          <cell r="I170">
            <v>90.279200000000003</v>
          </cell>
          <cell r="J170">
            <v>95.1</v>
          </cell>
          <cell r="K170">
            <v>90.481999999999999</v>
          </cell>
          <cell r="S170">
            <v>0</v>
          </cell>
          <cell r="T170">
            <v>27000</v>
          </cell>
          <cell r="U170">
            <v>29000</v>
          </cell>
          <cell r="V170">
            <v>29000</v>
          </cell>
          <cell r="W170">
            <v>29000</v>
          </cell>
          <cell r="X170">
            <v>29000</v>
          </cell>
          <cell r="Y170">
            <v>29000</v>
          </cell>
        </row>
        <row r="171">
          <cell r="D171" t="str">
            <v>Net Adds</v>
          </cell>
          <cell r="H171" t="str">
            <v>Operating Profit</v>
          </cell>
          <cell r="I171">
            <v>15.473199999999997</v>
          </cell>
          <cell r="J171">
            <v>18.399999999999999</v>
          </cell>
          <cell r="K171">
            <v>11.078000000000003</v>
          </cell>
          <cell r="U171">
            <v>200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D172" t="str">
            <v>ARPU (Cost per License in KRW)</v>
          </cell>
          <cell r="H172" t="str">
            <v>OP Margin</v>
          </cell>
          <cell r="I172">
            <v>0.17139274605889282</v>
          </cell>
          <cell r="J172">
            <v>0.19348054679284962</v>
          </cell>
          <cell r="K172">
            <v>0.12243319113193787</v>
          </cell>
          <cell r="T172">
            <v>46222.222222222219</v>
          </cell>
          <cell r="U172">
            <v>29678.571428571428</v>
          </cell>
          <cell r="V172">
            <v>5137.9310344827591</v>
          </cell>
          <cell r="W172">
            <v>5137.9310344827591</v>
          </cell>
          <cell r="X172">
            <v>5137.9310344827591</v>
          </cell>
          <cell r="Y172">
            <v>0</v>
          </cell>
        </row>
        <row r="173">
          <cell r="C173" t="str">
            <v>Campaign II</v>
          </cell>
          <cell r="H173" t="str">
            <v>Net Profit</v>
          </cell>
          <cell r="I173">
            <v>18.708246189999997</v>
          </cell>
          <cell r="J173">
            <v>13.1</v>
          </cell>
          <cell r="X173">
            <v>43</v>
          </cell>
          <cell r="Y173">
            <v>18</v>
          </cell>
          <cell r="AF173">
            <v>0</v>
          </cell>
          <cell r="AL173">
            <v>0</v>
          </cell>
          <cell r="AN173">
            <v>0</v>
          </cell>
          <cell r="AO173">
            <v>0</v>
          </cell>
          <cell r="AP173">
            <v>61</v>
          </cell>
        </row>
        <row r="174">
          <cell r="D174" t="str">
            <v>Accumulated Number of Licenses Sold</v>
          </cell>
          <cell r="X174">
            <v>0</v>
          </cell>
          <cell r="Y174">
            <v>0</v>
          </cell>
        </row>
        <row r="175">
          <cell r="D175" t="str">
            <v>Net Adds</v>
          </cell>
          <cell r="H175" t="str">
            <v>W Bn</v>
          </cell>
          <cell r="I175">
            <v>2006</v>
          </cell>
          <cell r="J175">
            <v>2005</v>
          </cell>
          <cell r="K175" t="str">
            <v>YoY</v>
          </cell>
          <cell r="L175" t="str">
            <v>Consensus</v>
          </cell>
          <cell r="M175" t="str">
            <v>vs. Consensus</v>
          </cell>
          <cell r="W175">
            <v>0</v>
          </cell>
          <cell r="X175">
            <v>0</v>
          </cell>
          <cell r="Y175">
            <v>0</v>
          </cell>
        </row>
        <row r="176">
          <cell r="D176" t="str">
            <v>ARPU (Cost per License in KRW)</v>
          </cell>
          <cell r="H176" t="str">
            <v>Revenue</v>
          </cell>
          <cell r="I176">
            <v>227.45599999999999</v>
          </cell>
          <cell r="J176">
            <v>232.804</v>
          </cell>
          <cell r="K176">
            <v>-2.2972113881204792E-2</v>
          </cell>
          <cell r="L176">
            <v>242.6</v>
          </cell>
          <cell r="M176">
            <v>-6.2423742786479774E-2</v>
          </cell>
          <cell r="X176">
            <v>50000</v>
          </cell>
          <cell r="Y176">
            <v>50000</v>
          </cell>
        </row>
        <row r="177">
          <cell r="H177" t="str">
            <v>Operating Profit</v>
          </cell>
          <cell r="I177">
            <v>51.847000000000001</v>
          </cell>
          <cell r="J177">
            <v>72.021000000000001</v>
          </cell>
          <cell r="K177">
            <v>-0.28011274489385041</v>
          </cell>
          <cell r="L177">
            <v>53.2</v>
          </cell>
          <cell r="M177">
            <v>-2.5432330827067751E-2</v>
          </cell>
        </row>
        <row r="178">
          <cell r="B178" t="str">
            <v>PlayNC</v>
          </cell>
          <cell r="H178" t="str">
            <v>OP Margin</v>
          </cell>
          <cell r="I178">
            <v>0.22794298677546429</v>
          </cell>
          <cell r="J178">
            <v>0.309363241181423</v>
          </cell>
          <cell r="L178">
            <v>0.21929101401483925</v>
          </cell>
          <cell r="W178">
            <v>165</v>
          </cell>
          <cell r="X178">
            <v>105</v>
          </cell>
          <cell r="Y178">
            <v>32</v>
          </cell>
          <cell r="Z178">
            <v>87</v>
          </cell>
          <cell r="AB178">
            <v>113</v>
          </cell>
          <cell r="AC178">
            <v>133</v>
          </cell>
          <cell r="AD178">
            <v>172.9</v>
          </cell>
          <cell r="AE178">
            <v>207.48</v>
          </cell>
          <cell r="AF178">
            <v>626.38</v>
          </cell>
          <cell r="AH178">
            <v>238.60199999999998</v>
          </cell>
          <cell r="AI178">
            <v>262.4622</v>
          </cell>
          <cell r="AJ178">
            <v>288.70842000000005</v>
          </cell>
          <cell r="AK178">
            <v>317.57926200000009</v>
          </cell>
          <cell r="AL178">
            <v>1107.3518819999999</v>
          </cell>
        </row>
        <row r="179">
          <cell r="C179" t="str">
            <v>Growth (%)</v>
          </cell>
          <cell r="H179" t="str">
            <v>Pretax Profit</v>
          </cell>
          <cell r="I179">
            <v>47.265999999999998</v>
          </cell>
          <cell r="J179">
            <v>81.561999999999998</v>
          </cell>
          <cell r="K179">
            <v>-0.4204899340379098</v>
          </cell>
          <cell r="L179">
            <v>46.4</v>
          </cell>
          <cell r="M179">
            <v>1.8663793103448345E-2</v>
          </cell>
          <cell r="X179">
            <v>-0.36363636363636365</v>
          </cell>
          <cell r="Y179">
            <v>-0.69523809523809521</v>
          </cell>
          <cell r="Z179">
            <v>1.71875</v>
          </cell>
          <cell r="AB179">
            <v>0.29885057471264376</v>
          </cell>
          <cell r="AC179">
            <v>0.17699115044247793</v>
          </cell>
          <cell r="AD179">
            <v>0.3</v>
          </cell>
          <cell r="AE179">
            <v>0.2</v>
          </cell>
          <cell r="AH179">
            <v>0.15</v>
          </cell>
          <cell r="AI179">
            <v>0.1</v>
          </cell>
          <cell r="AJ179">
            <v>0.1</v>
          </cell>
          <cell r="AK179">
            <v>0.1</v>
          </cell>
          <cell r="AL179">
            <v>0.76785957725342424</v>
          </cell>
        </row>
        <row r="180">
          <cell r="H180" t="str">
            <v>Net Profit</v>
          </cell>
          <cell r="I180">
            <v>38.052</v>
          </cell>
          <cell r="J180">
            <v>66.677999999999997</v>
          </cell>
          <cell r="K180">
            <v>-0.4293170161072617</v>
          </cell>
          <cell r="L180">
            <v>33.6</v>
          </cell>
          <cell r="M180">
            <v>0.13249999999999984</v>
          </cell>
        </row>
        <row r="181">
          <cell r="A181" t="str">
            <v>North America</v>
          </cell>
          <cell r="AB181">
            <v>13515.890943032635</v>
          </cell>
          <cell r="AC181">
            <v>12179.329801602307</v>
          </cell>
          <cell r="AD181">
            <v>15339.187842708987</v>
          </cell>
          <cell r="AE181">
            <v>22226.445949727458</v>
          </cell>
          <cell r="AH181">
            <v>23654.548532893306</v>
          </cell>
          <cell r="AI181">
            <v>22164.355313022137</v>
          </cell>
          <cell r="AJ181">
            <v>27704.697135499329</v>
          </cell>
          <cell r="AK181">
            <v>23917.500671080074</v>
          </cell>
        </row>
        <row r="182">
          <cell r="B182" t="str">
            <v>Lineage I</v>
          </cell>
          <cell r="H182" t="str">
            <v>(Consolidated)</v>
          </cell>
          <cell r="I182" t="str">
            <v xml:space="preserve">Mgmt </v>
          </cell>
          <cell r="J182" t="str">
            <v>2007 Estimates</v>
          </cell>
          <cell r="K182">
            <v>399.29328621908132</v>
          </cell>
          <cell r="L182">
            <v>395.75971731448766</v>
          </cell>
          <cell r="M182">
            <v>374.55830388692584</v>
          </cell>
          <cell r="N182">
            <v>388.69257950530039</v>
          </cell>
          <cell r="O182">
            <v>378.09187279151945</v>
          </cell>
          <cell r="P182">
            <v>328.62190812720848</v>
          </cell>
          <cell r="Q182">
            <v>325.08833922261488</v>
          </cell>
          <cell r="R182">
            <v>296.81978798586573</v>
          </cell>
          <cell r="S182">
            <v>289.75265017667846</v>
          </cell>
          <cell r="T182">
            <v>325.08833922261488</v>
          </cell>
          <cell r="U182">
            <v>240.28268551236752</v>
          </cell>
          <cell r="V182">
            <v>289.75265017667846</v>
          </cell>
          <cell r="W182">
            <v>349.40760756599457</v>
          </cell>
          <cell r="X182">
            <v>338.92537933901474</v>
          </cell>
          <cell r="Y182">
            <v>349.09314071918521</v>
          </cell>
          <cell r="Z182">
            <v>345.60220931199336</v>
          </cell>
          <cell r="AB182">
            <v>335.23414303263354</v>
          </cell>
          <cell r="AC182">
            <v>331.88180160230718</v>
          </cell>
          <cell r="AD182">
            <v>328.56298358628408</v>
          </cell>
          <cell r="AE182">
            <v>325.27735375042124</v>
          </cell>
          <cell r="AH182">
            <v>322.02458021291704</v>
          </cell>
          <cell r="AI182">
            <v>318.80433441078787</v>
          </cell>
          <cell r="AJ182">
            <v>315.61629106667999</v>
          </cell>
          <cell r="AK182">
            <v>312.46012815601318</v>
          </cell>
        </row>
        <row r="183">
          <cell r="B183" t="str">
            <v>QoQ Growth (%)</v>
          </cell>
          <cell r="H183" t="str">
            <v xml:space="preserve">W Bn            </v>
          </cell>
          <cell r="I183" t="str">
            <v>Guidance</v>
          </cell>
          <cell r="J183" t="str">
            <v>MS</v>
          </cell>
          <cell r="K183" t="str">
            <v>Consensus</v>
          </cell>
          <cell r="L183">
            <v>-8.8495575221239076E-3</v>
          </cell>
          <cell r="M183">
            <v>-5.3571428571428492E-2</v>
          </cell>
          <cell r="N183">
            <v>3.7735849056603765E-2</v>
          </cell>
          <cell r="O183">
            <v>-2.7272727272727337E-2</v>
          </cell>
          <cell r="P183">
            <v>-0.13084112149532712</v>
          </cell>
          <cell r="Q183">
            <v>-1.075268817204289E-2</v>
          </cell>
          <cell r="R183">
            <v>-8.6956521739130488E-2</v>
          </cell>
          <cell r="S183">
            <v>-2.3809523809523836E-2</v>
          </cell>
          <cell r="T183">
            <v>0.12195121951219523</v>
          </cell>
          <cell r="U183">
            <v>-0.26086956521739124</v>
          </cell>
          <cell r="V183">
            <v>0.20588235294117641</v>
          </cell>
          <cell r="W183">
            <v>0.20588235294117641</v>
          </cell>
          <cell r="X183">
            <v>-0.03</v>
          </cell>
          <cell r="Y183">
            <v>0.03</v>
          </cell>
          <cell r="Z183">
            <v>-0.01</v>
          </cell>
          <cell r="AB183">
            <v>-0.03</v>
          </cell>
          <cell r="AC183">
            <v>-0.01</v>
          </cell>
          <cell r="AD183">
            <v>-0.01</v>
          </cell>
          <cell r="AE183">
            <v>-0.01</v>
          </cell>
          <cell r="AH183">
            <v>-0.01</v>
          </cell>
          <cell r="AI183">
            <v>-0.01</v>
          </cell>
          <cell r="AJ183">
            <v>-0.01</v>
          </cell>
          <cell r="AK183">
            <v>-0.01</v>
          </cell>
        </row>
        <row r="184">
          <cell r="C184" t="str">
            <v>Server</v>
          </cell>
          <cell r="G184">
            <v>2</v>
          </cell>
          <cell r="H184">
            <v>2</v>
          </cell>
          <cell r="I184">
            <v>2</v>
          </cell>
          <cell r="J184">
            <v>2</v>
          </cell>
          <cell r="K184">
            <v>3</v>
          </cell>
          <cell r="L184">
            <v>3</v>
          </cell>
          <cell r="M184">
            <v>3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T184">
            <v>3</v>
          </cell>
          <cell r="U184">
            <v>3</v>
          </cell>
          <cell r="V184">
            <v>3</v>
          </cell>
          <cell r="W184">
            <v>3</v>
          </cell>
          <cell r="X184">
            <v>3</v>
          </cell>
          <cell r="Y184">
            <v>3</v>
          </cell>
          <cell r="Z184">
            <v>3</v>
          </cell>
        </row>
        <row r="185">
          <cell r="C185" t="str">
            <v>Highest Concurrent Users</v>
          </cell>
          <cell r="G185">
            <v>1700</v>
          </cell>
          <cell r="H185">
            <v>1613</v>
          </cell>
          <cell r="I185">
            <v>1682</v>
          </cell>
          <cell r="J185">
            <v>1601</v>
          </cell>
          <cell r="K185">
            <v>1796</v>
          </cell>
          <cell r="L185">
            <v>1508</v>
          </cell>
          <cell r="M185">
            <v>1678</v>
          </cell>
          <cell r="N185">
            <v>1778</v>
          </cell>
          <cell r="O185">
            <v>1692</v>
          </cell>
          <cell r="P185">
            <v>1321</v>
          </cell>
          <cell r="Q185">
            <v>1277</v>
          </cell>
          <cell r="R185">
            <v>1451</v>
          </cell>
          <cell r="S185">
            <v>1660</v>
          </cell>
          <cell r="T185">
            <v>2205</v>
          </cell>
          <cell r="U185">
            <v>1844</v>
          </cell>
          <cell r="V185">
            <v>2200</v>
          </cell>
          <cell r="W185">
            <v>2224</v>
          </cell>
          <cell r="X185">
            <v>2311</v>
          </cell>
          <cell r="Y185">
            <v>2780</v>
          </cell>
          <cell r="Z185">
            <v>3732</v>
          </cell>
        </row>
        <row r="186">
          <cell r="C186" t="str">
            <v>Daily Access</v>
          </cell>
          <cell r="G186">
            <v>5500</v>
          </cell>
          <cell r="H186">
            <v>4910</v>
          </cell>
          <cell r="I186">
            <v>4808</v>
          </cell>
          <cell r="J186">
            <v>5037</v>
          </cell>
          <cell r="K186">
            <v>5534</v>
          </cell>
          <cell r="L186">
            <v>5032</v>
          </cell>
          <cell r="M186">
            <v>5183</v>
          </cell>
          <cell r="N186">
            <v>5397</v>
          </cell>
          <cell r="O186">
            <v>5276</v>
          </cell>
          <cell r="P186">
            <v>4483</v>
          </cell>
          <cell r="Q186">
            <v>4388</v>
          </cell>
          <cell r="R186">
            <v>4348</v>
          </cell>
        </row>
        <row r="187">
          <cell r="C187" t="str">
            <v>Monthly Access</v>
          </cell>
          <cell r="G187">
            <v>16300</v>
          </cell>
          <cell r="H187">
            <v>8935</v>
          </cell>
          <cell r="I187">
            <v>8923</v>
          </cell>
          <cell r="J187">
            <v>9959</v>
          </cell>
          <cell r="K187">
            <v>9346</v>
          </cell>
          <cell r="L187">
            <v>8801</v>
          </cell>
          <cell r="M187">
            <v>9071</v>
          </cell>
          <cell r="N187">
            <v>9241</v>
          </cell>
          <cell r="O187">
            <v>8307</v>
          </cell>
          <cell r="P187">
            <v>7191</v>
          </cell>
          <cell r="Q187">
            <v>7089</v>
          </cell>
          <cell r="R187">
            <v>7634</v>
          </cell>
          <cell r="S187">
            <v>7623</v>
          </cell>
          <cell r="T187">
            <v>8586</v>
          </cell>
          <cell r="U187">
            <v>6760</v>
          </cell>
          <cell r="V187">
            <v>9059</v>
          </cell>
          <cell r="W187">
            <v>9759</v>
          </cell>
          <cell r="X187">
            <v>9685</v>
          </cell>
          <cell r="Y187">
            <v>9727</v>
          </cell>
          <cell r="Z187">
            <v>11953</v>
          </cell>
        </row>
        <row r="188">
          <cell r="C188" t="str">
            <v>Monthly Access / Highest CU</v>
          </cell>
          <cell r="G188">
            <v>9.5882352941176467</v>
          </cell>
          <cell r="H188">
            <v>5.5393676379417238</v>
          </cell>
          <cell r="I188">
            <v>5.30499405469679</v>
          </cell>
          <cell r="J188">
            <v>6.2204871955028107</v>
          </cell>
          <cell r="K188">
            <v>5.2037861915367483</v>
          </cell>
          <cell r="L188">
            <v>5.8362068965517242</v>
          </cell>
          <cell r="M188">
            <v>5.4058402860548274</v>
          </cell>
          <cell r="N188">
            <v>5.1974128233970758</v>
          </cell>
          <cell r="O188">
            <v>4.9095744680851068</v>
          </cell>
          <cell r="P188">
            <v>5.4436033308099923</v>
          </cell>
          <cell r="Q188">
            <v>5.5512920908379018</v>
          </cell>
          <cell r="R188">
            <v>5.2611991729841492</v>
          </cell>
          <cell r="S188">
            <v>4.5921686746987955</v>
          </cell>
          <cell r="T188">
            <v>3.8938775510204082</v>
          </cell>
          <cell r="U188">
            <v>3.6659436008676791</v>
          </cell>
          <cell r="V188">
            <v>4.1177272727272731</v>
          </cell>
          <cell r="W188">
            <v>4.3880395683453237</v>
          </cell>
          <cell r="X188">
            <v>4.1908264820424055</v>
          </cell>
          <cell r="Y188">
            <v>3.4989208633093525</v>
          </cell>
          <cell r="Z188">
            <v>3.202840300107181</v>
          </cell>
        </row>
        <row r="189">
          <cell r="H189" t="str">
            <v>W Bn</v>
          </cell>
          <cell r="I189" t="str">
            <v>High Range</v>
          </cell>
          <cell r="J189" t="str">
            <v>YoY (%)</v>
          </cell>
          <cell r="K189" t="str">
            <v>Low Range</v>
          </cell>
          <cell r="L189" t="str">
            <v>YoY (%)</v>
          </cell>
          <cell r="M189">
            <v>2006</v>
          </cell>
        </row>
        <row r="190">
          <cell r="B190" t="str">
            <v>Lineage II</v>
          </cell>
          <cell r="H190" t="str">
            <v>Sales</v>
          </cell>
          <cell r="I190">
            <v>367</v>
          </cell>
          <cell r="J190">
            <v>8.3621954712279178E-2</v>
          </cell>
          <cell r="K190">
            <v>339</v>
          </cell>
          <cell r="L190">
            <v>9.4780012932615954E-4</v>
          </cell>
          <cell r="M190">
            <v>338.67899999999997</v>
          </cell>
          <cell r="V190">
            <v>2923.6387499999996</v>
          </cell>
          <cell r="W190">
            <v>2090.4857999999999</v>
          </cell>
          <cell r="X190">
            <v>1947.3714</v>
          </cell>
          <cell r="Y190">
            <v>2199.6</v>
          </cell>
          <cell r="Z190">
            <v>2457.9126000000001</v>
          </cell>
          <cell r="AB190">
            <v>2051.0567999999998</v>
          </cell>
          <cell r="AC190">
            <v>1982.4480000000001</v>
          </cell>
          <cell r="AD190">
            <v>1916.1341961392782</v>
          </cell>
          <cell r="AE190">
            <v>1852.0386197339435</v>
          </cell>
          <cell r="AF190">
            <v>7801.6776158732209</v>
          </cell>
          <cell r="AH190">
            <v>1870.5590059312833</v>
          </cell>
          <cell r="AI190">
            <v>1889.2645959905958</v>
          </cell>
          <cell r="AJ190">
            <v>1908.1572419505021</v>
          </cell>
          <cell r="AK190">
            <v>1927.2388143700073</v>
          </cell>
          <cell r="AL190">
            <v>7595.2196582423885</v>
          </cell>
          <cell r="AO190">
            <v>2923.6387499999996</v>
          </cell>
          <cell r="AP190">
            <v>8695.3698000000004</v>
          </cell>
        </row>
        <row r="191">
          <cell r="H191" t="str">
            <v>Lineage</v>
          </cell>
          <cell r="I191">
            <v>113</v>
          </cell>
          <cell r="J191">
            <v>-4.2770375013765571E-2</v>
          </cell>
          <cell r="K191">
            <v>113</v>
          </cell>
          <cell r="L191">
            <v>-4.2770375013765571E-2</v>
          </cell>
          <cell r="M191">
            <v>118.04900000000001</v>
          </cell>
          <cell r="AD191">
            <v>-3.3450463195363489E-2</v>
          </cell>
          <cell r="AE191">
            <v>-3.3450463195363711E-2</v>
          </cell>
          <cell r="AH191">
            <v>1.0000000000000231E-2</v>
          </cell>
          <cell r="AI191">
            <v>9.9999999999997868E-3</v>
          </cell>
          <cell r="AJ191">
            <v>1.0000000000000231E-2</v>
          </cell>
          <cell r="AK191">
            <v>1.0000000000000009E-2</v>
          </cell>
          <cell r="AL191">
            <v>-2.6463277232934512E-2</v>
          </cell>
        </row>
        <row r="192">
          <cell r="C192" t="str">
            <v>US Share:</v>
          </cell>
          <cell r="H192" t="str">
            <v>Lineage II</v>
          </cell>
          <cell r="I192">
            <v>133</v>
          </cell>
          <cell r="J192">
            <v>0.11571565189671662</v>
          </cell>
          <cell r="K192">
            <v>133</v>
          </cell>
          <cell r="L192">
            <v>0.11571565189671662</v>
          </cell>
          <cell r="M192">
            <v>119.206</v>
          </cell>
          <cell r="V192">
            <v>0.85</v>
          </cell>
          <cell r="W192">
            <v>0.8</v>
          </cell>
          <cell r="X192">
            <v>0.8</v>
          </cell>
          <cell r="Y192">
            <v>0.8</v>
          </cell>
          <cell r="Z192">
            <v>0.8</v>
          </cell>
          <cell r="AB192">
            <v>0.8</v>
          </cell>
          <cell r="AC192">
            <v>0.8</v>
          </cell>
          <cell r="AD192">
            <v>0.8</v>
          </cell>
          <cell r="AE192">
            <v>0.8</v>
          </cell>
          <cell r="AH192">
            <v>0.8</v>
          </cell>
          <cell r="AI192">
            <v>0.8</v>
          </cell>
          <cell r="AJ192">
            <v>0.8</v>
          </cell>
          <cell r="AK192">
            <v>0.8</v>
          </cell>
        </row>
        <row r="193">
          <cell r="C193" t="str">
            <v>Server</v>
          </cell>
          <cell r="H193" t="str">
            <v>CoH/CoV</v>
          </cell>
          <cell r="I193">
            <v>21</v>
          </cell>
          <cell r="J193">
            <v>-0.16053725615606007</v>
          </cell>
          <cell r="K193">
            <v>21</v>
          </cell>
          <cell r="L193">
            <v>-0.16053725615606007</v>
          </cell>
          <cell r="M193">
            <v>25.015999999999998</v>
          </cell>
          <cell r="P193">
            <v>8</v>
          </cell>
          <cell r="Q193">
            <v>8</v>
          </cell>
          <cell r="R193">
            <v>9</v>
          </cell>
          <cell r="S193">
            <v>9</v>
          </cell>
          <cell r="T193">
            <v>9</v>
          </cell>
          <cell r="U193">
            <v>9</v>
          </cell>
          <cell r="V193">
            <v>9</v>
          </cell>
          <cell r="W193">
            <v>9</v>
          </cell>
          <cell r="X193">
            <v>9</v>
          </cell>
          <cell r="Y193">
            <v>10</v>
          </cell>
          <cell r="Z193">
            <v>10</v>
          </cell>
          <cell r="AB193">
            <v>10</v>
          </cell>
          <cell r="AC193">
            <v>10</v>
          </cell>
        </row>
        <row r="194">
          <cell r="C194" t="str">
            <v>Highest Concurrent Users</v>
          </cell>
          <cell r="H194" t="str">
            <v>Guild Wars</v>
          </cell>
          <cell r="I194">
            <v>44</v>
          </cell>
          <cell r="J194">
            <v>-0.15438279553360368</v>
          </cell>
          <cell r="K194">
            <v>44</v>
          </cell>
          <cell r="L194">
            <v>-0.15438279553360368</v>
          </cell>
          <cell r="M194">
            <v>52.033000000000001</v>
          </cell>
          <cell r="P194">
            <v>21631</v>
          </cell>
          <cell r="Q194">
            <v>21970</v>
          </cell>
          <cell r="R194">
            <v>17781</v>
          </cell>
          <cell r="S194">
            <v>20912</v>
          </cell>
          <cell r="T194">
            <v>22493</v>
          </cell>
          <cell r="U194">
            <v>23923</v>
          </cell>
          <cell r="V194">
            <v>28309</v>
          </cell>
          <cell r="W194">
            <v>32767</v>
          </cell>
          <cell r="X194">
            <v>32099</v>
          </cell>
          <cell r="Y194">
            <v>42287</v>
          </cell>
          <cell r="Z194">
            <v>32732</v>
          </cell>
          <cell r="AB194">
            <v>32767</v>
          </cell>
          <cell r="AC194">
            <v>31465</v>
          </cell>
        </row>
        <row r="195">
          <cell r="C195" t="str">
            <v>Daily Access</v>
          </cell>
          <cell r="H195" t="str">
            <v>Others</v>
          </cell>
          <cell r="I195">
            <v>37</v>
          </cell>
          <cell r="J195">
            <v>13.127529591447116</v>
          </cell>
          <cell r="K195">
            <v>28</v>
          </cell>
          <cell r="L195">
            <v>9.691103474608628</v>
          </cell>
          <cell r="M195">
            <v>2.6190000000000002</v>
          </cell>
          <cell r="P195">
            <v>43958</v>
          </cell>
          <cell r="Q195">
            <v>41386</v>
          </cell>
          <cell r="R195">
            <v>31118</v>
          </cell>
          <cell r="S195">
            <v>37223</v>
          </cell>
          <cell r="T195">
            <v>38389</v>
          </cell>
          <cell r="U195">
            <v>37339</v>
          </cell>
          <cell r="V195">
            <v>45000</v>
          </cell>
          <cell r="W195">
            <v>59819</v>
          </cell>
        </row>
        <row r="196">
          <cell r="C196" t="str">
            <v>Monthly Access</v>
          </cell>
          <cell r="H196" t="str">
            <v>Royalty</v>
          </cell>
          <cell r="I196">
            <v>19</v>
          </cell>
          <cell r="J196">
            <v>-0.1266776981062695</v>
          </cell>
          <cell r="K196">
            <v>19</v>
          </cell>
          <cell r="L196">
            <v>-0.1266776981062695</v>
          </cell>
          <cell r="M196">
            <v>21.756</v>
          </cell>
          <cell r="O196">
            <v>0</v>
          </cell>
          <cell r="P196">
            <v>76421</v>
          </cell>
          <cell r="Q196">
            <v>76262</v>
          </cell>
          <cell r="R196">
            <v>61835</v>
          </cell>
          <cell r="S196">
            <v>65644</v>
          </cell>
          <cell r="T196">
            <v>66138</v>
          </cell>
          <cell r="U196">
            <v>66975</v>
          </cell>
          <cell r="V196">
            <v>76435</v>
          </cell>
          <cell r="W196">
            <v>89337</v>
          </cell>
          <cell r="X196">
            <v>83221</v>
          </cell>
          <cell r="Y196">
            <v>94000</v>
          </cell>
          <cell r="Z196">
            <v>105039</v>
          </cell>
          <cell r="AB196">
            <v>87652</v>
          </cell>
          <cell r="AC196">
            <v>84720</v>
          </cell>
          <cell r="AD196">
            <v>81886.076758088806</v>
          </cell>
          <cell r="AE196">
            <v>79146.949561279645</v>
          </cell>
          <cell r="AH196">
            <v>79938.419056892439</v>
          </cell>
          <cell r="AI196">
            <v>80737.803247461357</v>
          </cell>
          <cell r="AJ196">
            <v>81545.181279935976</v>
          </cell>
          <cell r="AK196">
            <v>82360.633092735341</v>
          </cell>
        </row>
        <row r="197">
          <cell r="D197" t="str">
            <v>QoQ Growth (%)</v>
          </cell>
          <cell r="Q197">
            <v>-2.0805799453029739E-3</v>
          </cell>
          <cell r="R197">
            <v>-0.18917678529280635</v>
          </cell>
          <cell r="S197">
            <v>6.1599417805449974E-2</v>
          </cell>
          <cell r="T197">
            <v>7.5254402534885578E-3</v>
          </cell>
          <cell r="U197">
            <v>1.265535698085829E-2</v>
          </cell>
          <cell r="V197">
            <v>0.14124673385591646</v>
          </cell>
          <cell r="W197">
            <v>0.16879701707333039</v>
          </cell>
          <cell r="X197">
            <v>-6.8459876646854045E-2</v>
          </cell>
          <cell r="Y197">
            <v>0.12952259646002817</v>
          </cell>
          <cell r="Z197">
            <v>0.11743617021276598</v>
          </cell>
          <cell r="AB197">
            <v>-0.16552899399270748</v>
          </cell>
          <cell r="AC197">
            <v>-3.3450463195363489E-2</v>
          </cell>
          <cell r="AD197">
            <v>-3.3450463195363489E-2</v>
          </cell>
          <cell r="AE197">
            <v>-3.3450463195363489E-2</v>
          </cell>
          <cell r="AH197">
            <v>0.01</v>
          </cell>
          <cell r="AI197">
            <v>0.01</v>
          </cell>
          <cell r="AJ197">
            <v>0.01</v>
          </cell>
          <cell r="AK197">
            <v>0.01</v>
          </cell>
        </row>
        <row r="198">
          <cell r="C198" t="str">
            <v>Monthly Access / Highest CU</v>
          </cell>
          <cell r="H198" t="str">
            <v>Expenses</v>
          </cell>
          <cell r="I198">
            <v>318</v>
          </cell>
          <cell r="J198">
            <v>7.6502787735992728E-2</v>
          </cell>
          <cell r="K198">
            <v>316</v>
          </cell>
          <cell r="L198">
            <v>6.9732329951489591E-2</v>
          </cell>
          <cell r="M198">
            <v>295.40100000000001</v>
          </cell>
          <cell r="P198">
            <v>3.5329388377791133</v>
          </cell>
          <cell r="Q198">
            <v>3.4711879836140191</v>
          </cell>
          <cell r="R198">
            <v>3.4775884370957764</v>
          </cell>
          <cell r="S198">
            <v>3.1390589135424638</v>
          </cell>
          <cell r="T198">
            <v>2.9403814520072911</v>
          </cell>
          <cell r="U198">
            <v>2.7996070726915518</v>
          </cell>
          <cell r="V198">
            <v>2.700024727118584</v>
          </cell>
          <cell r="W198">
            <v>2.7264320810571609</v>
          </cell>
          <cell r="X198">
            <v>2.5926352845883049</v>
          </cell>
          <cell r="Y198">
            <v>2.2229053846335751</v>
          </cell>
          <cell r="Z198">
            <v>3.2090614688989367</v>
          </cell>
        </row>
        <row r="199">
          <cell r="C199" t="str">
            <v>ARPU</v>
          </cell>
          <cell r="H199" t="str">
            <v>Operating Profit</v>
          </cell>
          <cell r="I199">
            <v>49</v>
          </cell>
          <cell r="J199">
            <v>0.13221498220805028</v>
          </cell>
          <cell r="K199">
            <v>42</v>
          </cell>
          <cell r="L199">
            <v>-2.9530015250242569E-2</v>
          </cell>
          <cell r="M199">
            <v>43.277999999999999</v>
          </cell>
          <cell r="P199">
            <v>43399.938062399953</v>
          </cell>
          <cell r="Q199">
            <v>18520.580403697713</v>
          </cell>
          <cell r="R199">
            <v>0</v>
          </cell>
          <cell r="S199">
            <v>15000</v>
          </cell>
          <cell r="T199">
            <v>15000</v>
          </cell>
          <cell r="U199">
            <v>15000</v>
          </cell>
          <cell r="V199">
            <v>15000</v>
          </cell>
          <cell r="W199">
            <v>9750</v>
          </cell>
          <cell r="X199">
            <v>9750</v>
          </cell>
          <cell r="Y199">
            <v>9750</v>
          </cell>
          <cell r="Z199">
            <v>9750</v>
          </cell>
          <cell r="AB199">
            <v>9750</v>
          </cell>
          <cell r="AC199">
            <v>9750</v>
          </cell>
          <cell r="AD199">
            <v>9750</v>
          </cell>
          <cell r="AE199">
            <v>9750</v>
          </cell>
          <cell r="AH199">
            <v>9750</v>
          </cell>
          <cell r="AI199">
            <v>9750</v>
          </cell>
          <cell r="AJ199">
            <v>9750</v>
          </cell>
          <cell r="AK199">
            <v>9750</v>
          </cell>
        </row>
        <row r="200">
          <cell r="H200" t="str">
            <v>OP Margin</v>
          </cell>
          <cell r="I200">
            <v>0.1335149863760218</v>
          </cell>
          <cell r="K200">
            <v>0.12389380530973451</v>
          </cell>
          <cell r="M200">
            <v>0.127784716501466</v>
          </cell>
        </row>
        <row r="201">
          <cell r="B201" t="str">
            <v>Guild Wars</v>
          </cell>
          <cell r="H201" t="str">
            <v>Pretax Profit</v>
          </cell>
          <cell r="I201">
            <v>57</v>
          </cell>
          <cell r="J201">
            <v>0.13963531669865636</v>
          </cell>
          <cell r="K201">
            <v>50</v>
          </cell>
          <cell r="L201">
            <v>-3.1989763275752647E-4</v>
          </cell>
          <cell r="M201">
            <v>50.015999999999998</v>
          </cell>
          <cell r="V201">
            <v>8745</v>
          </cell>
          <cell r="W201">
            <v>3395.4</v>
          </cell>
          <cell r="X201">
            <v>8173</v>
          </cell>
          <cell r="Y201">
            <v>5623</v>
          </cell>
          <cell r="Z201">
            <v>9317.5</v>
          </cell>
          <cell r="AB201">
            <v>5771</v>
          </cell>
          <cell r="AC201">
            <v>4132</v>
          </cell>
          <cell r="AD201">
            <v>7533.4806629834247</v>
          </cell>
          <cell r="AE201">
            <v>5204.9502762430939</v>
          </cell>
          <cell r="AF201">
            <v>22641.430939226517</v>
          </cell>
          <cell r="AH201">
            <v>3708.5270718232041</v>
          </cell>
          <cell r="AI201">
            <v>2935.91726519337</v>
          </cell>
          <cell r="AJ201">
            <v>9160.061867403314</v>
          </cell>
          <cell r="AK201">
            <v>6024.5022281767951</v>
          </cell>
          <cell r="AL201">
            <v>21829.008432596682</v>
          </cell>
        </row>
        <row r="202">
          <cell r="H202" t="str">
            <v>PTP Margin</v>
          </cell>
          <cell r="I202">
            <v>0.15531335149863759</v>
          </cell>
          <cell r="K202">
            <v>0.14749262536873156</v>
          </cell>
          <cell r="M202">
            <v>0.14767966127217808</v>
          </cell>
          <cell r="W202">
            <v>-0.61173241852487137</v>
          </cell>
          <cell r="X202">
            <v>1.4070801672851503</v>
          </cell>
          <cell r="Y202">
            <v>-0.31200293649822586</v>
          </cell>
          <cell r="Z202">
            <v>0.65703361195091592</v>
          </cell>
          <cell r="AB202">
            <v>-0.3806278508183526</v>
          </cell>
          <cell r="AC202">
            <v>-0.28400623808698666</v>
          </cell>
          <cell r="AD202">
            <v>0.82320441988950255</v>
          </cell>
          <cell r="AE202">
            <v>-0.30909090909090908</v>
          </cell>
          <cell r="AH202">
            <v>-0.28750000000000009</v>
          </cell>
          <cell r="AI202">
            <v>-0.20833333333333326</v>
          </cell>
          <cell r="AJ202">
            <v>2.1199999999999997</v>
          </cell>
          <cell r="AK202">
            <v>-0.34230769230769231</v>
          </cell>
          <cell r="AL202">
            <v>-3.5882118440769717E-2</v>
          </cell>
        </row>
        <row r="204">
          <cell r="A204">
            <v>39210</v>
          </cell>
          <cell r="C204" t="str">
            <v>Franchise Sales</v>
          </cell>
          <cell r="T204">
            <v>8961</v>
          </cell>
          <cell r="U204">
            <v>16168</v>
          </cell>
          <cell r="V204">
            <v>14575</v>
          </cell>
          <cell r="W204">
            <v>5659</v>
          </cell>
          <cell r="X204">
            <v>16346</v>
          </cell>
          <cell r="Y204">
            <v>11246</v>
          </cell>
          <cell r="Z204">
            <v>18635</v>
          </cell>
          <cell r="AB204">
            <v>11542</v>
          </cell>
          <cell r="AC204">
            <v>8264</v>
          </cell>
          <cell r="AD204">
            <v>15066.961325966849</v>
          </cell>
          <cell r="AE204">
            <v>10409.900552486188</v>
          </cell>
          <cell r="AH204">
            <v>7417.0541436464082</v>
          </cell>
          <cell r="AI204">
            <v>5871.83453038674</v>
          </cell>
          <cell r="AJ204">
            <v>18320.123734806628</v>
          </cell>
          <cell r="AK204">
            <v>12049.00445635359</v>
          </cell>
        </row>
        <row r="205">
          <cell r="C205" t="str">
            <v>Lineage II revenue up but this is due to inclusion of Taiwan numbers</v>
          </cell>
          <cell r="D205" t="str">
            <v>Accumulated Number of Licenses Sold</v>
          </cell>
          <cell r="S205">
            <v>0</v>
          </cell>
          <cell r="T205">
            <v>650000</v>
          </cell>
          <cell r="U205">
            <v>1000000</v>
          </cell>
          <cell r="V205">
            <v>1270000</v>
          </cell>
          <cell r="W205">
            <v>1490000</v>
          </cell>
          <cell r="X205">
            <v>2080000</v>
          </cell>
          <cell r="Y205">
            <v>2447000</v>
          </cell>
          <cell r="Z205">
            <v>3122000</v>
          </cell>
          <cell r="AB205">
            <v>3555000</v>
          </cell>
          <cell r="AC205">
            <v>3917000</v>
          </cell>
          <cell r="AD205">
            <v>4467000</v>
          </cell>
          <cell r="AE205">
            <v>4867000</v>
          </cell>
          <cell r="AH205">
            <v>5167000</v>
          </cell>
          <cell r="AI205">
            <v>5417000</v>
          </cell>
          <cell r="AJ205">
            <v>6067000</v>
          </cell>
          <cell r="AK205">
            <v>6517000</v>
          </cell>
        </row>
        <row r="206">
          <cell r="C206" t="str">
            <v>Guild Wars Eye of the North expected this fall</v>
          </cell>
          <cell r="D206" t="str">
            <v>Net Adds</v>
          </cell>
          <cell r="T206">
            <v>650000</v>
          </cell>
          <cell r="U206">
            <v>350000</v>
          </cell>
          <cell r="V206">
            <v>270000</v>
          </cell>
          <cell r="W206">
            <v>220000</v>
          </cell>
          <cell r="X206">
            <v>590000</v>
          </cell>
          <cell r="Y206">
            <v>367000</v>
          </cell>
          <cell r="Z206">
            <v>675000</v>
          </cell>
          <cell r="AB206">
            <v>433000</v>
          </cell>
          <cell r="AC206">
            <v>362000</v>
          </cell>
          <cell r="AD206">
            <v>550000</v>
          </cell>
          <cell r="AE206">
            <v>400000</v>
          </cell>
          <cell r="AH206">
            <v>300000</v>
          </cell>
          <cell r="AI206">
            <v>250000</v>
          </cell>
          <cell r="AJ206">
            <v>650000</v>
          </cell>
          <cell r="AK206">
            <v>450000</v>
          </cell>
        </row>
        <row r="207">
          <cell r="D207" t="str">
            <v>ARPU (Cost per License in KRW)</v>
          </cell>
          <cell r="T207">
            <v>27572.307692307691</v>
          </cell>
          <cell r="U207">
            <v>32335.999999999996</v>
          </cell>
          <cell r="V207">
            <v>53981.481481481482</v>
          </cell>
          <cell r="W207">
            <v>25722.727272727272</v>
          </cell>
          <cell r="X207">
            <v>27705.084745762713</v>
          </cell>
          <cell r="Y207">
            <v>30643.051771117167</v>
          </cell>
          <cell r="Z207">
            <v>27607.407407407405</v>
          </cell>
          <cell r="AB207">
            <v>26655.889145496538</v>
          </cell>
          <cell r="AC207">
            <v>22828.729281767955</v>
          </cell>
          <cell r="AD207">
            <v>27394.475138121546</v>
          </cell>
          <cell r="AE207">
            <v>26024.751381215468</v>
          </cell>
          <cell r="AH207">
            <v>24723.513812154695</v>
          </cell>
          <cell r="AI207">
            <v>23487.33812154696</v>
          </cell>
          <cell r="AJ207">
            <v>28184.805745856353</v>
          </cell>
          <cell r="AK207">
            <v>26775.565458563535</v>
          </cell>
        </row>
        <row r="208">
          <cell r="C208" t="str">
            <v>Lineage I revenue in Taiwan up due to pay &amp; play promotion</v>
          </cell>
        </row>
        <row r="209">
          <cell r="B209" t="str">
            <v>City  of Heroes / Villains</v>
          </cell>
          <cell r="V209">
            <v>14135.4</v>
          </cell>
          <cell r="W209">
            <v>5870.7</v>
          </cell>
          <cell r="X209">
            <v>4929.3</v>
          </cell>
          <cell r="Y209">
            <v>6663.6</v>
          </cell>
          <cell r="Z209">
            <v>4978.8</v>
          </cell>
          <cell r="AB209">
            <v>5358.6</v>
          </cell>
          <cell r="AC209">
            <v>5733</v>
          </cell>
          <cell r="AD209">
            <v>5561.0100000000011</v>
          </cell>
          <cell r="AE209">
            <v>5394.1796999999997</v>
          </cell>
          <cell r="AF209">
            <v>22046.789700000001</v>
          </cell>
          <cell r="AH209">
            <v>5153.4378749259004</v>
          </cell>
          <cell r="AI209">
            <v>5050.3691174273827</v>
          </cell>
          <cell r="AJ209">
            <v>4949.3617350788354</v>
          </cell>
          <cell r="AK209">
            <v>4850.3745003772574</v>
          </cell>
          <cell r="AL209">
            <v>20003.543227809376</v>
          </cell>
        </row>
        <row r="210">
          <cell r="C210" t="str">
            <v>Growth (%)</v>
          </cell>
          <cell r="W210">
            <v>-0.58468101362536617</v>
          </cell>
          <cell r="X210">
            <v>-0.16035566457151607</v>
          </cell>
          <cell r="Y210">
            <v>0.35183494613839694</v>
          </cell>
          <cell r="Z210">
            <v>-0.25283630470016205</v>
          </cell>
          <cell r="AB210">
            <v>7.6283441793203233E-2</v>
          </cell>
          <cell r="AC210">
            <v>6.9868995633187714E-2</v>
          </cell>
          <cell r="AD210">
            <v>-2.9999999999999805E-2</v>
          </cell>
          <cell r="AE210">
            <v>-3.0000000000000249E-2</v>
          </cell>
          <cell r="AH210">
            <v>-4.4629923076922928E-2</v>
          </cell>
          <cell r="AI210">
            <v>-1.9999999999999907E-2</v>
          </cell>
          <cell r="AJ210">
            <v>-1.9999999999999907E-2</v>
          </cell>
          <cell r="AK210">
            <v>-2.000000000000024E-2</v>
          </cell>
          <cell r="AL210">
            <v>-9.2677732222874343E-2</v>
          </cell>
        </row>
        <row r="211">
          <cell r="D211" t="str">
            <v>Headcount down 1.5% when excluding NC Taiwan - due to temporary suspension of new hires in 1Q07</v>
          </cell>
        </row>
        <row r="212">
          <cell r="B212" t="str">
            <v>Tabula Rasa (US)</v>
          </cell>
          <cell r="D212" t="str">
            <v>On an annual basis thinks they can expect less than 10% overall headcount increase</v>
          </cell>
          <cell r="AE212">
            <v>9450</v>
          </cell>
          <cell r="AH212">
            <v>12600</v>
          </cell>
          <cell r="AI212">
            <v>11970</v>
          </cell>
          <cell r="AJ212">
            <v>11371.5</v>
          </cell>
          <cell r="AK212">
            <v>10802.924999999999</v>
          </cell>
        </row>
        <row r="213">
          <cell r="C213" t="str">
            <v>US Share:</v>
          </cell>
          <cell r="AE213">
            <v>0.7</v>
          </cell>
          <cell r="AH213">
            <v>0.7</v>
          </cell>
          <cell r="AI213">
            <v>0.7</v>
          </cell>
          <cell r="AJ213">
            <v>0.7</v>
          </cell>
          <cell r="AK213">
            <v>0.7</v>
          </cell>
        </row>
        <row r="214">
          <cell r="C214" t="str">
            <v>Tabula Rasa (US + EU)</v>
          </cell>
          <cell r="AE214">
            <v>13500</v>
          </cell>
          <cell r="AF214">
            <v>13500</v>
          </cell>
          <cell r="AH214">
            <v>18000</v>
          </cell>
          <cell r="AI214">
            <v>17100</v>
          </cell>
          <cell r="AJ214">
            <v>16245</v>
          </cell>
          <cell r="AK214">
            <v>15432.75</v>
          </cell>
          <cell r="AL214">
            <v>66777.75</v>
          </cell>
        </row>
        <row r="215">
          <cell r="C215" t="str">
            <v>Growth (%)</v>
          </cell>
          <cell r="D215" t="str">
            <v>Will expand to other regions next year</v>
          </cell>
          <cell r="AH215">
            <v>0.33333333333333326</v>
          </cell>
          <cell r="AI215">
            <v>-5.0000000000000044E-2</v>
          </cell>
          <cell r="AJ215">
            <v>-5.0000000000000044E-2</v>
          </cell>
          <cell r="AK215">
            <v>-5.0000000000000044E-2</v>
          </cell>
          <cell r="AL215">
            <v>3.9465000000000003</v>
          </cell>
        </row>
        <row r="216">
          <cell r="C216" t="str">
            <v>Peak Concurrent Users</v>
          </cell>
          <cell r="D216" t="str">
            <v>Low revenue expectation this year: most of revenue contribution to start next year</v>
          </cell>
          <cell r="AE216">
            <v>60000</v>
          </cell>
          <cell r="AH216">
            <v>80000</v>
          </cell>
          <cell r="AI216">
            <v>76000</v>
          </cell>
          <cell r="AJ216">
            <v>72200</v>
          </cell>
          <cell r="AK216">
            <v>68590</v>
          </cell>
        </row>
        <row r="217">
          <cell r="C217" t="str">
            <v>PlayNC: SPJam, Atrix to launch beta testing in 1H07, and go live in 2H07</v>
          </cell>
          <cell r="D217" t="str">
            <v>Growth (%)</v>
          </cell>
          <cell r="AH217">
            <v>0.33333333333333326</v>
          </cell>
          <cell r="AI217">
            <v>-5.0000000000000044E-2</v>
          </cell>
          <cell r="AJ217">
            <v>-5.0000000000000044E-2</v>
          </cell>
          <cell r="AK217">
            <v>-5.0000000000000044E-2</v>
          </cell>
        </row>
        <row r="218">
          <cell r="C218" t="str">
            <v>Number of Accounts</v>
          </cell>
          <cell r="AE218">
            <v>300000</v>
          </cell>
          <cell r="AH218">
            <v>400000</v>
          </cell>
          <cell r="AI218">
            <v>380000</v>
          </cell>
          <cell r="AJ218">
            <v>361000</v>
          </cell>
          <cell r="AK218">
            <v>342950</v>
          </cell>
        </row>
        <row r="219">
          <cell r="C219" t="str">
            <v>ARPU</v>
          </cell>
          <cell r="D219" t="str">
            <v>No major problems in beta stages yet.  Will add more testers - only a couple of thousand right now</v>
          </cell>
          <cell r="AE219">
            <v>15000</v>
          </cell>
          <cell r="AH219">
            <v>15000</v>
          </cell>
          <cell r="AI219">
            <v>15000</v>
          </cell>
          <cell r="AJ219">
            <v>15000</v>
          </cell>
          <cell r="AK219">
            <v>15000</v>
          </cell>
        </row>
        <row r="220">
          <cell r="D220" t="str">
            <v>Exact launch date still not decided… will need to review beta testing in advance</v>
          </cell>
        </row>
        <row r="221">
          <cell r="B221" t="str">
            <v>Auto Assault</v>
          </cell>
          <cell r="D221" t="str">
            <v>Only in English right now… targeting only the US &amp; Europe - initially box sales</v>
          </cell>
          <cell r="X221">
            <v>558.59999999999991</v>
          </cell>
          <cell r="Y221">
            <v>0</v>
          </cell>
          <cell r="Z221">
            <v>0</v>
          </cell>
        </row>
        <row r="222">
          <cell r="C222" t="str">
            <v>Auto Assault (US/Europe Total)</v>
          </cell>
          <cell r="X222">
            <v>798</v>
          </cell>
        </row>
        <row r="223">
          <cell r="C223" t="str">
            <v>US Share:</v>
          </cell>
          <cell r="X223">
            <v>0.7</v>
          </cell>
          <cell r="Y223">
            <v>0.7</v>
          </cell>
          <cell r="Z223">
            <v>0.7</v>
          </cell>
        </row>
        <row r="224">
          <cell r="C224" t="str">
            <v>Growth (%)</v>
          </cell>
        </row>
        <row r="225">
          <cell r="C225" t="str">
            <v>Will start marketing spending starting 2Q</v>
          </cell>
          <cell r="D225" t="str">
            <v>Number of Accumulated Box Sales</v>
          </cell>
          <cell r="X225">
            <v>0</v>
          </cell>
        </row>
        <row r="226">
          <cell r="D226" t="str">
            <v>Peak Concurrent Users</v>
          </cell>
          <cell r="X226">
            <v>0</v>
          </cell>
        </row>
        <row r="227">
          <cell r="D227" t="str">
            <v>Paying Users</v>
          </cell>
          <cell r="X227">
            <v>0</v>
          </cell>
        </row>
        <row r="228">
          <cell r="C228" t="str">
            <v>Expects development costs to grow gradually</v>
          </cell>
          <cell r="D228" t="str">
            <v>ARPU (Service Only)</v>
          </cell>
          <cell r="X228">
            <v>14000</v>
          </cell>
        </row>
        <row r="230">
          <cell r="A230" t="str">
            <v>Japan</v>
          </cell>
          <cell r="C230" t="str">
            <v>Actively talking with console players but no details yets</v>
          </cell>
          <cell r="AB230">
            <v>10448.944856967366</v>
          </cell>
          <cell r="AC230">
            <v>10043.058198397694</v>
          </cell>
          <cell r="AD230">
            <v>10012.42154855556</v>
          </cell>
          <cell r="AE230">
            <v>10171.23496903426</v>
          </cell>
          <cell r="AH230">
            <v>10245.60021179961</v>
          </cell>
          <cell r="AI230">
            <v>10320.982578061865</v>
          </cell>
          <cell r="AJ230">
            <v>10383.988054596708</v>
          </cell>
          <cell r="AK230">
            <v>10448.427672881811</v>
          </cell>
        </row>
        <row r="231">
          <cell r="B231" t="str">
            <v>Lineage I</v>
          </cell>
          <cell r="AB231">
            <v>1244.7658569673665</v>
          </cell>
          <cell r="AC231">
            <v>1395.1181983976928</v>
          </cell>
          <cell r="AD231">
            <v>1381.1670164137158</v>
          </cell>
          <cell r="AE231">
            <v>1367.3553462495786</v>
          </cell>
          <cell r="AH231">
            <v>1353.6817927870827</v>
          </cell>
          <cell r="AI231">
            <v>1340.144974859212</v>
          </cell>
          <cell r="AJ231">
            <v>1313.3420753620278</v>
          </cell>
          <cell r="AK231">
            <v>1287.0752338547873</v>
          </cell>
        </row>
        <row r="232">
          <cell r="B232" t="str">
            <v>QoQ Growth (%)</v>
          </cell>
          <cell r="C232" t="str">
            <v>40- 50 people currently working at portal business</v>
          </cell>
          <cell r="AC232">
            <v>0.12078764900945393</v>
          </cell>
          <cell r="AD232">
            <v>-0.01</v>
          </cell>
          <cell r="AE232">
            <v>-0.01</v>
          </cell>
          <cell r="AH232">
            <v>-0.01</v>
          </cell>
          <cell r="AI232">
            <v>-0.01</v>
          </cell>
          <cell r="AJ232">
            <v>-0.02</v>
          </cell>
          <cell r="AK232">
            <v>-0.02</v>
          </cell>
        </row>
        <row r="233">
          <cell r="C233" t="str">
            <v>Server</v>
          </cell>
          <cell r="G233">
            <v>3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6</v>
          </cell>
          <cell r="M233">
            <v>6</v>
          </cell>
          <cell r="N233">
            <v>6</v>
          </cell>
          <cell r="O233">
            <v>6</v>
          </cell>
          <cell r="P233">
            <v>6</v>
          </cell>
          <cell r="Q233">
            <v>6</v>
          </cell>
          <cell r="R233">
            <v>6</v>
          </cell>
          <cell r="S233">
            <v>6</v>
          </cell>
          <cell r="T233">
            <v>6</v>
          </cell>
          <cell r="U233">
            <v>6</v>
          </cell>
          <cell r="V233">
            <v>6</v>
          </cell>
          <cell r="W233">
            <v>6</v>
          </cell>
          <cell r="X233">
            <v>6</v>
          </cell>
          <cell r="Y233">
            <v>6</v>
          </cell>
          <cell r="Z233">
            <v>6</v>
          </cell>
        </row>
        <row r="234">
          <cell r="A234">
            <v>39302</v>
          </cell>
          <cell r="B234" t="str">
            <v>2Q07 Earnings Conference Call</v>
          </cell>
          <cell r="C234" t="str">
            <v>Highest Concurrent Users</v>
          </cell>
          <cell r="G234">
            <v>11300</v>
          </cell>
          <cell r="H234">
            <v>12826</v>
          </cell>
          <cell r="I234">
            <v>15008</v>
          </cell>
          <cell r="J234">
            <v>14208</v>
          </cell>
          <cell r="K234">
            <v>15881</v>
          </cell>
          <cell r="L234">
            <v>18955</v>
          </cell>
          <cell r="M234">
            <v>16745</v>
          </cell>
          <cell r="N234">
            <v>16949</v>
          </cell>
          <cell r="O234">
            <v>16089</v>
          </cell>
          <cell r="P234">
            <v>17064</v>
          </cell>
          <cell r="Q234">
            <v>17315</v>
          </cell>
          <cell r="R234">
            <v>13614</v>
          </cell>
          <cell r="S234">
            <v>16864</v>
          </cell>
          <cell r="T234">
            <v>13498</v>
          </cell>
          <cell r="U234">
            <v>12550</v>
          </cell>
          <cell r="V234">
            <v>14534</v>
          </cell>
          <cell r="W234">
            <v>12448</v>
          </cell>
          <cell r="X234">
            <v>12836</v>
          </cell>
          <cell r="Y234">
            <v>12643</v>
          </cell>
          <cell r="Z234">
            <v>10599</v>
          </cell>
        </row>
        <row r="235">
          <cell r="B235" t="str">
            <v>Decline in Lineage I sales due to seasonality and worsening of private server problems: emerged suddenly in web communities and portal sites</v>
          </cell>
          <cell r="C235" t="str">
            <v>Daily Access</v>
          </cell>
          <cell r="G235">
            <v>22400</v>
          </cell>
          <cell r="H235">
            <v>26263</v>
          </cell>
          <cell r="I235">
            <v>31063</v>
          </cell>
          <cell r="J235">
            <v>32084</v>
          </cell>
          <cell r="K235">
            <v>36096</v>
          </cell>
          <cell r="L235">
            <v>38966</v>
          </cell>
          <cell r="M235">
            <v>39708</v>
          </cell>
          <cell r="N235">
            <v>40144</v>
          </cell>
          <cell r="O235">
            <v>36081</v>
          </cell>
          <cell r="P235">
            <v>36104</v>
          </cell>
          <cell r="Q235">
            <v>35519</v>
          </cell>
          <cell r="R235">
            <v>30994</v>
          </cell>
        </row>
        <row r="236">
          <cell r="C236" t="str">
            <v>Monthly Access</v>
          </cell>
          <cell r="G236">
            <v>34500</v>
          </cell>
          <cell r="H236">
            <v>47629</v>
          </cell>
          <cell r="I236">
            <v>56664</v>
          </cell>
          <cell r="J236">
            <v>61927</v>
          </cell>
          <cell r="K236">
            <v>70788</v>
          </cell>
          <cell r="L236">
            <v>73885</v>
          </cell>
          <cell r="M236">
            <v>80275</v>
          </cell>
          <cell r="N236">
            <v>81613</v>
          </cell>
          <cell r="O236">
            <v>75795</v>
          </cell>
          <cell r="P236">
            <v>77438</v>
          </cell>
          <cell r="Q236">
            <v>77889</v>
          </cell>
          <cell r="R236">
            <v>70885</v>
          </cell>
          <cell r="S236">
            <v>86431</v>
          </cell>
          <cell r="T236">
            <v>68182</v>
          </cell>
          <cell r="U236">
            <v>69538</v>
          </cell>
          <cell r="V236">
            <v>74671</v>
          </cell>
          <cell r="W236">
            <v>76027</v>
          </cell>
          <cell r="X236">
            <v>69641</v>
          </cell>
          <cell r="Y236">
            <v>76191</v>
          </cell>
          <cell r="Z236">
            <v>80019</v>
          </cell>
        </row>
        <row r="237">
          <cell r="C237" t="str">
            <v>Monthly Access / Highest CU</v>
          </cell>
          <cell r="G237">
            <v>3.0530973451327434</v>
          </cell>
          <cell r="H237">
            <v>3.713472633712771</v>
          </cell>
          <cell r="I237">
            <v>3.7755863539445631</v>
          </cell>
          <cell r="J237">
            <v>4.358600788288288</v>
          </cell>
          <cell r="K237">
            <v>4.4574019268308041</v>
          </cell>
          <cell r="L237">
            <v>3.8979161171194936</v>
          </cell>
          <cell r="M237">
            <v>4.7939683487608242</v>
          </cell>
          <cell r="N237">
            <v>4.8152103368930321</v>
          </cell>
          <cell r="O237">
            <v>4.7109826589595372</v>
          </cell>
          <cell r="P237">
            <v>4.5380918893577125</v>
          </cell>
          <cell r="Q237">
            <v>4.498354028299163</v>
          </cell>
          <cell r="R237">
            <v>5.2067724401351549</v>
          </cell>
          <cell r="S237">
            <v>5.1251778937381403</v>
          </cell>
          <cell r="T237">
            <v>5.0512668543487926</v>
          </cell>
          <cell r="U237">
            <v>5.5408764940239044</v>
          </cell>
          <cell r="V237">
            <v>5.1376771707719833</v>
          </cell>
          <cell r="W237">
            <v>6.1075674807197942</v>
          </cell>
          <cell r="X237">
            <v>5.4254440635712058</v>
          </cell>
          <cell r="Y237">
            <v>6.0263386854385823</v>
          </cell>
          <cell r="Z237">
            <v>7.549674497594113</v>
          </cell>
        </row>
        <row r="238">
          <cell r="B238" t="str">
            <v>CoH/CoV stronger than expected: partly due to new expansion set "Invasion"</v>
          </cell>
          <cell r="K238" t="str">
            <v>Guild Wars started service in China?</v>
          </cell>
          <cell r="AF238">
            <v>9.2247568702649607E-2</v>
          </cell>
          <cell r="AL238" t="e">
            <v>#DIV/0!</v>
          </cell>
        </row>
        <row r="239">
          <cell r="B239" t="str">
            <v>Lineage II</v>
          </cell>
          <cell r="S239">
            <v>4273.0200000000004</v>
          </cell>
          <cell r="T239">
            <v>5013.79</v>
          </cell>
          <cell r="U239">
            <v>5441.125</v>
          </cell>
          <cell r="V239">
            <v>6040.4250000000002</v>
          </cell>
          <cell r="W239">
            <v>5811.89275</v>
          </cell>
          <cell r="X239">
            <v>5760.78575</v>
          </cell>
          <cell r="Y239">
            <v>7308.5</v>
          </cell>
          <cell r="Z239">
            <v>6897.6092499999995</v>
          </cell>
          <cell r="AB239">
            <v>9204.1790000000001</v>
          </cell>
          <cell r="AC239">
            <v>8647.94</v>
          </cell>
          <cell r="AD239">
            <v>8631.2545321418438</v>
          </cell>
          <cell r="AE239">
            <v>8803.8796227846815</v>
          </cell>
          <cell r="AF239">
            <v>35287.253154926526</v>
          </cell>
          <cell r="AH239">
            <v>8891.918419012527</v>
          </cell>
          <cell r="AI239">
            <v>8980.8376032026536</v>
          </cell>
          <cell r="AJ239">
            <v>9070.6459792346795</v>
          </cell>
          <cell r="AK239">
            <v>9161.352439027025</v>
          </cell>
          <cell r="AL239">
            <v>36104.754440476885</v>
          </cell>
          <cell r="AO239">
            <v>20768.36</v>
          </cell>
          <cell r="AP239">
            <v>25778.787750000003</v>
          </cell>
        </row>
        <row r="240">
          <cell r="B240" t="str">
            <v>QoQ Growth (%)</v>
          </cell>
          <cell r="T240">
            <v>0.17335982513538428</v>
          </cell>
          <cell r="U240">
            <v>8.5231930336132855E-2</v>
          </cell>
          <cell r="V240">
            <v>0.110142663511682</v>
          </cell>
          <cell r="W240">
            <v>-3.7833803085047801E-2</v>
          </cell>
          <cell r="X240">
            <v>-8.7935208370801821E-3</v>
          </cell>
          <cell r="Y240">
            <v>0.26866374087944522</v>
          </cell>
          <cell r="Z240">
            <v>-5.6220941369638178E-2</v>
          </cell>
          <cell r="AB240">
            <v>0.33440133623110069</v>
          </cell>
          <cell r="AC240">
            <v>-6.0433309695519744E-2</v>
          </cell>
          <cell r="AD240">
            <v>-1.9294153125665181E-3</v>
          </cell>
          <cell r="AE240">
            <v>2.0000000000000018E-2</v>
          </cell>
          <cell r="AF240">
            <v>0.36884843062205364</v>
          </cell>
          <cell r="AH240">
            <v>9.9999999999997868E-3</v>
          </cell>
          <cell r="AI240">
            <v>1.0000000000000231E-2</v>
          </cell>
          <cell r="AJ240">
            <v>1.0000000000000009E-2</v>
          </cell>
          <cell r="AK240">
            <v>9.9999999999997868E-3</v>
          </cell>
          <cell r="AL240" t="e">
            <v>#DIV/0!</v>
          </cell>
          <cell r="AP240">
            <v>0.24125293234516354</v>
          </cell>
        </row>
        <row r="241">
          <cell r="C241" t="str">
            <v>Server</v>
          </cell>
          <cell r="P241">
            <v>8</v>
          </cell>
          <cell r="Q241">
            <v>9</v>
          </cell>
          <cell r="R241">
            <v>9</v>
          </cell>
          <cell r="S241">
            <v>9</v>
          </cell>
          <cell r="T241">
            <v>10</v>
          </cell>
          <cell r="U241">
            <v>10</v>
          </cell>
          <cell r="V241">
            <v>10</v>
          </cell>
          <cell r="W241">
            <v>11</v>
          </cell>
          <cell r="X241">
            <v>11</v>
          </cell>
          <cell r="Y241">
            <v>12</v>
          </cell>
          <cell r="Z241">
            <v>12</v>
          </cell>
          <cell r="AB241">
            <v>12</v>
          </cell>
          <cell r="AC241">
            <v>12</v>
          </cell>
        </row>
        <row r="242">
          <cell r="B242" t="str">
            <v>AION commercial launch sometime next year</v>
          </cell>
          <cell r="C242" t="str">
            <v>Highest Concurrent Users</v>
          </cell>
          <cell r="P242">
            <v>27441</v>
          </cell>
          <cell r="Q242">
            <v>33926</v>
          </cell>
          <cell r="R242">
            <v>36200</v>
          </cell>
          <cell r="S242">
            <v>33745</v>
          </cell>
          <cell r="T242">
            <v>39727</v>
          </cell>
          <cell r="U242">
            <v>35381</v>
          </cell>
          <cell r="V242">
            <v>40088</v>
          </cell>
          <cell r="W242">
            <v>44631</v>
          </cell>
          <cell r="X242">
            <v>48843</v>
          </cell>
          <cell r="Y242">
            <v>50188</v>
          </cell>
          <cell r="Z242">
            <v>52684</v>
          </cell>
          <cell r="AB242">
            <v>49268</v>
          </cell>
          <cell r="AC242">
            <v>49693</v>
          </cell>
        </row>
        <row r="243">
          <cell r="B243" t="str">
            <v>L3 team disbanded: project team not yet started yet… will start next year… too early to talk about details on the development team</v>
          </cell>
          <cell r="C243" t="str">
            <v>Daily Access</v>
          </cell>
          <cell r="P243">
            <v>51298</v>
          </cell>
          <cell r="Q243">
            <v>59687</v>
          </cell>
          <cell r="R243">
            <v>49887</v>
          </cell>
          <cell r="S243">
            <v>52104</v>
          </cell>
          <cell r="T243">
            <v>66019</v>
          </cell>
          <cell r="U243">
            <v>49947</v>
          </cell>
          <cell r="V243">
            <v>48684</v>
          </cell>
          <cell r="W243">
            <v>54478</v>
          </cell>
        </row>
        <row r="244">
          <cell r="B244" t="str">
            <v>Expects marketing costs to increase in 2H with launch of new games: casual + GW Eye of the North</v>
          </cell>
          <cell r="C244" t="str">
            <v>Monthly Access</v>
          </cell>
          <cell r="P244">
            <v>113279</v>
          </cell>
          <cell r="Q244">
            <v>82625</v>
          </cell>
          <cell r="R244">
            <v>82409</v>
          </cell>
          <cell r="S244">
            <v>86260</v>
          </cell>
          <cell r="T244">
            <v>104797</v>
          </cell>
          <cell r="U244">
            <v>102774</v>
          </cell>
          <cell r="V244">
            <v>105097</v>
          </cell>
          <cell r="W244">
            <v>111046</v>
          </cell>
          <cell r="X244">
            <v>111569</v>
          </cell>
          <cell r="Y244">
            <v>112670</v>
          </cell>
          <cell r="Z244">
            <v>113774</v>
          </cell>
          <cell r="AB244">
            <v>116239</v>
          </cell>
          <cell r="AC244">
            <v>109249</v>
          </cell>
          <cell r="AD244">
            <v>112526.47</v>
          </cell>
          <cell r="AE244">
            <v>114776.9994</v>
          </cell>
          <cell r="AH244">
            <v>115924.769394</v>
          </cell>
          <cell r="AI244">
            <v>117084.01708794001</v>
          </cell>
          <cell r="AJ244">
            <v>118254.85725881941</v>
          </cell>
          <cell r="AK244">
            <v>119437.4058314076</v>
          </cell>
        </row>
        <row r="245">
          <cell r="C245" t="str">
            <v>Thinks margins could fall in 2H</v>
          </cell>
          <cell r="E245" t="str">
            <v>QoQ Growth (%)</v>
          </cell>
          <cell r="Q245">
            <v>-0.27060620238526112</v>
          </cell>
          <cell r="R245">
            <v>-2.6142208774584397E-3</v>
          </cell>
          <cell r="S245">
            <v>4.6730332851994349E-2</v>
          </cell>
          <cell r="T245">
            <v>0.21489682355668904</v>
          </cell>
          <cell r="U245">
            <v>-1.9303987709571868E-2</v>
          </cell>
          <cell r="V245">
            <v>2.2602992974877001E-2</v>
          </cell>
          <cell r="W245">
            <v>5.66048507569199E-2</v>
          </cell>
          <cell r="X245">
            <v>4.7097599193126616E-3</v>
          </cell>
          <cell r="Y245">
            <v>9.868332601349783E-3</v>
          </cell>
          <cell r="Z245">
            <v>9.7985266708084939E-3</v>
          </cell>
          <cell r="AB245">
            <v>2.1665758433385474E-2</v>
          </cell>
          <cell r="AC245">
            <v>-6.0134722425347786E-2</v>
          </cell>
          <cell r="AD245">
            <v>0.03</v>
          </cell>
          <cell r="AE245">
            <v>0.02</v>
          </cell>
          <cell r="AH245">
            <v>0.01</v>
          </cell>
          <cell r="AI245">
            <v>0.01</v>
          </cell>
          <cell r="AJ245">
            <v>0.01</v>
          </cell>
          <cell r="AK245">
            <v>0.01</v>
          </cell>
        </row>
        <row r="246">
          <cell r="B246" t="str">
            <v>Current target is to have a game for the PS3 by 2008</v>
          </cell>
          <cell r="C246" t="str">
            <v>Monthly Access / Highest CU</v>
          </cell>
          <cell r="P246">
            <v>4.1280929995262561</v>
          </cell>
          <cell r="Q246">
            <v>2.4354477391970759</v>
          </cell>
          <cell r="R246">
            <v>2.2764917127071822</v>
          </cell>
          <cell r="S246">
            <v>2.5562305526744704</v>
          </cell>
          <cell r="T246">
            <v>2.6379288645002141</v>
          </cell>
          <cell r="U246">
            <v>2.9047794013736188</v>
          </cell>
          <cell r="V246">
            <v>2.6216573538215924</v>
          </cell>
          <cell r="W246">
            <v>2.4880912370325556</v>
          </cell>
          <cell r="X246">
            <v>2.2842372499641708</v>
          </cell>
          <cell r="Y246">
            <v>2.2449589543317128</v>
          </cell>
          <cell r="Z246">
            <v>2.1595550831371955</v>
          </cell>
          <cell r="AB246">
            <v>2.3593204514086223</v>
          </cell>
          <cell r="AC246">
            <v>2.1984786589660517</v>
          </cell>
        </row>
        <row r="247">
          <cell r="C247" t="str">
            <v>ARPU</v>
          </cell>
          <cell r="S247">
            <v>16889.173469932237</v>
          </cell>
          <cell r="T247">
            <v>17494.918619399796</v>
          </cell>
          <cell r="U247">
            <v>17475.546519825344</v>
          </cell>
          <cell r="V247">
            <v>19372.351121609077</v>
          </cell>
          <cell r="W247">
            <v>17926.072862256311</v>
          </cell>
          <cell r="X247">
            <v>17251.864579355988</v>
          </cell>
          <cell r="Y247">
            <v>21728.304770059327</v>
          </cell>
          <cell r="Z247">
            <v>20307.034704680478</v>
          </cell>
          <cell r="AB247">
            <v>26677.2718643439</v>
          </cell>
          <cell r="AC247">
            <v>25568.071619480121</v>
          </cell>
          <cell r="AD247">
            <v>25568.071619480121</v>
          </cell>
          <cell r="AE247">
            <v>25568.071619480121</v>
          </cell>
          <cell r="AH247">
            <v>25568.071619480121</v>
          </cell>
          <cell r="AI247">
            <v>25568.071619480121</v>
          </cell>
          <cell r="AJ247">
            <v>25568.071619480121</v>
          </cell>
          <cell r="AK247">
            <v>25568.071619480121</v>
          </cell>
        </row>
        <row r="248">
          <cell r="B248" t="str">
            <v>Management has decided to delay AION in order to improve the quality of the game before going commercial</v>
          </cell>
        </row>
        <row r="249">
          <cell r="B249" t="str">
            <v>Guild Wars</v>
          </cell>
          <cell r="W249">
            <v>640</v>
          </cell>
        </row>
        <row r="250">
          <cell r="B250" t="str">
            <v>Expects performance at overseas subsidiaries to improve going forward as most platforms are now stabilized</v>
          </cell>
          <cell r="C250" t="str">
            <v>Campaign I</v>
          </cell>
          <cell r="W250">
            <v>640</v>
          </cell>
          <cell r="AN250">
            <v>0</v>
          </cell>
          <cell r="AO250">
            <v>0</v>
          </cell>
          <cell r="AP250">
            <v>640</v>
          </cell>
        </row>
        <row r="251">
          <cell r="D251" t="str">
            <v>Accumulated Number of Licenses Sold</v>
          </cell>
          <cell r="W251">
            <v>16000</v>
          </cell>
        </row>
        <row r="252">
          <cell r="B252" t="str">
            <v>Japan: had one-off character sales in 1Q - 50% of the decline in Japan is due to character sales</v>
          </cell>
          <cell r="D252" t="str">
            <v>Net Adds</v>
          </cell>
          <cell r="W252">
            <v>16000</v>
          </cell>
        </row>
        <row r="253">
          <cell r="C253" t="str">
            <v>Expects revenue to recover in 2H with Lineage II and new game launches in 2H</v>
          </cell>
          <cell r="D253" t="str">
            <v>ARPU (Cost per License in KRW)</v>
          </cell>
          <cell r="W253">
            <v>40000</v>
          </cell>
        </row>
        <row r="254">
          <cell r="B254" t="str">
            <v>AION</v>
          </cell>
          <cell r="AJ254">
            <v>0</v>
          </cell>
          <cell r="AK254">
            <v>0</v>
          </cell>
        </row>
        <row r="255">
          <cell r="B255" t="str">
            <v>Growth (%)</v>
          </cell>
          <cell r="AJ255" t="e">
            <v>#DIV/0!</v>
          </cell>
          <cell r="AK255" t="e">
            <v>#DIV/0!</v>
          </cell>
        </row>
        <row r="256">
          <cell r="C256" t="str">
            <v>Peak Concurrent Users</v>
          </cell>
          <cell r="AJ256">
            <v>0</v>
          </cell>
          <cell r="AK256">
            <v>0</v>
          </cell>
        </row>
        <row r="257">
          <cell r="B257" t="str">
            <v>TR beta testing going well</v>
          </cell>
          <cell r="AJ257" t="e">
            <v>#DIV/0!</v>
          </cell>
          <cell r="AK257" t="e">
            <v>#DIV/0!</v>
          </cell>
        </row>
        <row r="258">
          <cell r="C258" t="str">
            <v>Number of Accounts</v>
          </cell>
          <cell r="AJ258">
            <v>0</v>
          </cell>
          <cell r="AK258">
            <v>0</v>
          </cell>
        </row>
        <row r="259">
          <cell r="C259" t="str">
            <v>ARPU</v>
          </cell>
          <cell r="AJ259">
            <v>30000</v>
          </cell>
          <cell r="AK259">
            <v>30000</v>
          </cell>
        </row>
        <row r="261">
          <cell r="A261" t="str">
            <v>EU</v>
          </cell>
        </row>
        <row r="262">
          <cell r="B262" t="str">
            <v>Lineage I</v>
          </cell>
          <cell r="V262">
            <v>1570.6000000000004</v>
          </cell>
          <cell r="W262">
            <v>652.30000000000018</v>
          </cell>
          <cell r="X262">
            <v>547.69999999999982</v>
          </cell>
          <cell r="Y262">
            <v>740.39999999999964</v>
          </cell>
          <cell r="Z262">
            <v>553.19999999999982</v>
          </cell>
          <cell r="AB262">
            <v>595.39999999999964</v>
          </cell>
          <cell r="AC262">
            <v>637</v>
          </cell>
          <cell r="AD262">
            <v>617.89000000000033</v>
          </cell>
          <cell r="AE262">
            <v>599.35329999999976</v>
          </cell>
          <cell r="AF262">
            <v>2449.6432999999997</v>
          </cell>
          <cell r="AH262">
            <v>572.60420832509953</v>
          </cell>
          <cell r="AI262">
            <v>561.15212415859787</v>
          </cell>
          <cell r="AJ262">
            <v>549.92908167542555</v>
          </cell>
          <cell r="AK262">
            <v>538.93050004191718</v>
          </cell>
          <cell r="AL262">
            <v>2222.6159142010401</v>
          </cell>
        </row>
        <row r="263">
          <cell r="AL263">
            <v>-9.2677732222874898E-2</v>
          </cell>
        </row>
        <row r="264">
          <cell r="B264" t="str">
            <v>Lineage II</v>
          </cell>
          <cell r="V264">
            <v>515.93625000000009</v>
          </cell>
          <cell r="W264">
            <v>522.62144999999987</v>
          </cell>
          <cell r="X264">
            <v>486.84284999999988</v>
          </cell>
          <cell r="Y264">
            <v>549.89999999999986</v>
          </cell>
          <cell r="Z264">
            <v>614.47814999999991</v>
          </cell>
          <cell r="AB264">
            <v>512.76419999999985</v>
          </cell>
          <cell r="AC264">
            <v>495.6119999999998</v>
          </cell>
          <cell r="AD264">
            <v>479.03354903481949</v>
          </cell>
          <cell r="AE264">
            <v>463.00965493348582</v>
          </cell>
          <cell r="AF264">
            <v>1950.419403968305</v>
          </cell>
          <cell r="AH264">
            <v>467.63975148282071</v>
          </cell>
          <cell r="AI264">
            <v>472.3161489976489</v>
          </cell>
          <cell r="AJ264">
            <v>477.03931048762524</v>
          </cell>
          <cell r="AK264">
            <v>481.80970359250159</v>
          </cell>
          <cell r="AL264">
            <v>1898.8049145605964</v>
          </cell>
        </row>
        <row r="265">
          <cell r="AL265">
            <v>-2.6463277232934734E-2</v>
          </cell>
        </row>
        <row r="266">
          <cell r="B266" t="str">
            <v>Guild Wars</v>
          </cell>
          <cell r="V266">
            <v>5830</v>
          </cell>
          <cell r="W266">
            <v>2263.6</v>
          </cell>
          <cell r="X266">
            <v>8173</v>
          </cell>
          <cell r="Y266">
            <v>5623</v>
          </cell>
          <cell r="Z266">
            <v>9317.5</v>
          </cell>
          <cell r="AB266">
            <v>5771</v>
          </cell>
          <cell r="AC266">
            <v>4132</v>
          </cell>
          <cell r="AD266">
            <v>7533.4806629834247</v>
          </cell>
          <cell r="AE266">
            <v>5204.9502762430939</v>
          </cell>
          <cell r="AF266">
            <v>22641.430939226517</v>
          </cell>
          <cell r="AH266">
            <v>3708.5270718232041</v>
          </cell>
          <cell r="AI266">
            <v>2935.91726519337</v>
          </cell>
          <cell r="AJ266">
            <v>9160.061867403314</v>
          </cell>
          <cell r="AK266">
            <v>6024.5022281767951</v>
          </cell>
          <cell r="AL266">
            <v>21829.008432596682</v>
          </cell>
        </row>
        <row r="267">
          <cell r="C267" t="str">
            <v>Growth (%)</v>
          </cell>
          <cell r="W267">
            <v>-0.61173241852487137</v>
          </cell>
          <cell r="X267">
            <v>2.6106202509277261</v>
          </cell>
          <cell r="AL267">
            <v>-3.5882118440769717E-2</v>
          </cell>
        </row>
        <row r="269">
          <cell r="B269" t="str">
            <v>Auto Assault</v>
          </cell>
          <cell r="W269">
            <v>0</v>
          </cell>
          <cell r="X269">
            <v>239.40000000000009</v>
          </cell>
        </row>
        <row r="271">
          <cell r="B271" t="str">
            <v>Tabula Rasa (EU)</v>
          </cell>
          <cell r="AD271">
            <v>0</v>
          </cell>
          <cell r="AE271">
            <v>4050</v>
          </cell>
          <cell r="AH271">
            <v>5400</v>
          </cell>
          <cell r="AI271">
            <v>5130</v>
          </cell>
          <cell r="AJ271">
            <v>4873.5</v>
          </cell>
          <cell r="AK271">
            <v>4629.8249999999998</v>
          </cell>
        </row>
        <row r="272">
          <cell r="C272" t="str">
            <v>US Share:</v>
          </cell>
          <cell r="AD272">
            <v>0.3</v>
          </cell>
          <cell r="AE272">
            <v>0.3</v>
          </cell>
          <cell r="AH272">
            <v>0.3</v>
          </cell>
          <cell r="AI272">
            <v>0.3</v>
          </cell>
          <cell r="AJ272">
            <v>0.3</v>
          </cell>
          <cell r="AK272">
            <v>0.3</v>
          </cell>
        </row>
        <row r="274">
          <cell r="B274" t="str">
            <v>Guild Wars (US/Europe)</v>
          </cell>
          <cell r="T274">
            <v>8961</v>
          </cell>
          <cell r="U274">
            <v>16168</v>
          </cell>
          <cell r="V274">
            <v>14575</v>
          </cell>
          <cell r="W274">
            <v>5659</v>
          </cell>
          <cell r="X274">
            <v>16346</v>
          </cell>
          <cell r="Y274">
            <v>11246</v>
          </cell>
          <cell r="Z274">
            <v>18635</v>
          </cell>
          <cell r="AB274">
            <v>11542</v>
          </cell>
          <cell r="AC274">
            <v>8264</v>
          </cell>
          <cell r="AD274">
            <v>15066.961325966849</v>
          </cell>
          <cell r="AE274">
            <v>10409.900552486188</v>
          </cell>
          <cell r="AH274">
            <v>7417.0541436464082</v>
          </cell>
          <cell r="AI274">
            <v>5871.83453038674</v>
          </cell>
          <cell r="AJ274">
            <v>18320.123734806628</v>
          </cell>
          <cell r="AK274">
            <v>12049.00445635359</v>
          </cell>
        </row>
        <row r="275">
          <cell r="C275" t="str">
            <v>Growth (%)</v>
          </cell>
          <cell r="W275">
            <v>-0.61173241852487137</v>
          </cell>
          <cell r="X275">
            <v>1.8884962007421806</v>
          </cell>
          <cell r="Y275">
            <v>-0.31200293649822586</v>
          </cell>
          <cell r="Z275">
            <v>0.65703361195091592</v>
          </cell>
          <cell r="AB275">
            <v>-0.3806278508183526</v>
          </cell>
          <cell r="AC275">
            <v>-0.28400623808698666</v>
          </cell>
          <cell r="AD275">
            <v>0.82320441988950255</v>
          </cell>
          <cell r="AE275">
            <v>-0.30909090909090908</v>
          </cell>
          <cell r="AH275">
            <v>-0.28750000000000009</v>
          </cell>
          <cell r="AI275">
            <v>-0.20833333333333326</v>
          </cell>
          <cell r="AJ275">
            <v>2.1199999999999997</v>
          </cell>
          <cell r="AK275">
            <v>-0.34230769230769231</v>
          </cell>
        </row>
        <row r="276">
          <cell r="C276" t="str">
            <v>US Share:</v>
          </cell>
          <cell r="V276">
            <v>0.6</v>
          </cell>
          <cell r="W276">
            <v>0.6</v>
          </cell>
          <cell r="X276">
            <v>0.5</v>
          </cell>
          <cell r="Y276">
            <v>0.5</v>
          </cell>
          <cell r="Z276">
            <v>0.5</v>
          </cell>
          <cell r="AB276">
            <v>0.5</v>
          </cell>
          <cell r="AC276">
            <v>0.5</v>
          </cell>
          <cell r="AD276">
            <v>0.5</v>
          </cell>
          <cell r="AE276">
            <v>0.5</v>
          </cell>
          <cell r="AH276">
            <v>0.5</v>
          </cell>
          <cell r="AI276">
            <v>0.5</v>
          </cell>
          <cell r="AJ276">
            <v>0.5</v>
          </cell>
          <cell r="AK276">
            <v>0.5</v>
          </cell>
        </row>
        <row r="278">
          <cell r="A278" t="str">
            <v>Game Revenue Split (MS Estimates)</v>
          </cell>
        </row>
        <row r="279">
          <cell r="B279" t="str">
            <v>Lineage II (US / EU / Japan)</v>
          </cell>
          <cell r="N279">
            <v>0</v>
          </cell>
          <cell r="O279">
            <v>36</v>
          </cell>
          <cell r="P279">
            <v>6833</v>
          </cell>
          <cell r="Q279">
            <v>4229</v>
          </cell>
          <cell r="R279">
            <v>2035</v>
          </cell>
          <cell r="S279">
            <v>7227</v>
          </cell>
          <cell r="T279">
            <v>7990</v>
          </cell>
          <cell r="U279">
            <v>8455</v>
          </cell>
          <cell r="V279">
            <v>9480</v>
          </cell>
          <cell r="W279">
            <v>8425</v>
          </cell>
          <cell r="X279">
            <v>8195</v>
          </cell>
          <cell r="Y279">
            <v>10058</v>
          </cell>
          <cell r="Z279">
            <v>9970</v>
          </cell>
          <cell r="AB279">
            <v>11768</v>
          </cell>
          <cell r="AC279">
            <v>11126</v>
          </cell>
          <cell r="AD279">
            <v>11026.422277315942</v>
          </cell>
          <cell r="AE279">
            <v>11118.927897452111</v>
          </cell>
          <cell r="AF279">
            <v>45039.350174768057</v>
          </cell>
          <cell r="AH279">
            <v>11230.117176426631</v>
          </cell>
          <cell r="AI279">
            <v>11342.418348190899</v>
          </cell>
          <cell r="AJ279">
            <v>11455.842531672806</v>
          </cell>
          <cell r="AK279">
            <v>11570.400956989533</v>
          </cell>
          <cell r="AL279">
            <v>45598.779013279876</v>
          </cell>
          <cell r="AN279">
            <v>13133</v>
          </cell>
          <cell r="AO279">
            <v>33152</v>
          </cell>
          <cell r="AP279">
            <v>36648</v>
          </cell>
        </row>
        <row r="280">
          <cell r="C280" t="str">
            <v>QoQ Growth (%)</v>
          </cell>
          <cell r="Q280">
            <v>-0.38109176057368654</v>
          </cell>
          <cell r="R280">
            <v>-0.51879877039489242</v>
          </cell>
          <cell r="S280">
            <v>2.5513513513513515</v>
          </cell>
          <cell r="T280">
            <v>0.10557631105576304</v>
          </cell>
          <cell r="U280">
            <v>5.8197747183980075E-2</v>
          </cell>
          <cell r="V280">
            <v>0.12123004139562399</v>
          </cell>
          <cell r="W280">
            <v>-0.11128691983122363</v>
          </cell>
          <cell r="X280">
            <v>-2.7299703264094921E-2</v>
          </cell>
          <cell r="Y280">
            <v>0.22733374008541785</v>
          </cell>
          <cell r="Z280">
            <v>-8.7492543249154675E-3</v>
          </cell>
          <cell r="AB280">
            <v>0.18034102306920752</v>
          </cell>
          <cell r="AC280">
            <v>-5.4554724677090438E-2</v>
          </cell>
          <cell r="AD280">
            <v>-8.9500020388332269E-3</v>
          </cell>
          <cell r="AE280">
            <v>8.3894501597745474E-3</v>
          </cell>
          <cell r="AH280">
            <v>9.9999999999997868E-3</v>
          </cell>
          <cell r="AI280">
            <v>1.0000000000000009E-2</v>
          </cell>
          <cell r="AJ280">
            <v>9.9999999999997868E-3</v>
          </cell>
          <cell r="AK280">
            <v>1.0000000000000009E-2</v>
          </cell>
          <cell r="AL280">
            <v>1.2420890539962093E-2</v>
          </cell>
          <cell r="AO280">
            <v>1.5243280286301681</v>
          </cell>
          <cell r="AP280">
            <v>0.10545366795366795</v>
          </cell>
        </row>
        <row r="281">
          <cell r="D281" t="str">
            <v>US</v>
          </cell>
          <cell r="V281">
            <v>2923.6387499999996</v>
          </cell>
          <cell r="W281">
            <v>2090.4857999999999</v>
          </cell>
          <cell r="X281">
            <v>1947.3714</v>
          </cell>
          <cell r="Y281">
            <v>2199.6</v>
          </cell>
          <cell r="Z281">
            <v>2457.9126000000006</v>
          </cell>
          <cell r="AB281">
            <v>2051.0567999999998</v>
          </cell>
          <cell r="AC281">
            <v>1982.4479999999996</v>
          </cell>
          <cell r="AD281">
            <v>1916.1341961392784</v>
          </cell>
          <cell r="AE281">
            <v>1852.038619733944</v>
          </cell>
          <cell r="AH281">
            <v>1870.5590059312833</v>
          </cell>
          <cell r="AI281">
            <v>1889.264595990596</v>
          </cell>
          <cell r="AJ281">
            <v>1908.1572419505014</v>
          </cell>
          <cell r="AK281">
            <v>1927.2388143700068</v>
          </cell>
        </row>
        <row r="282">
          <cell r="D282" t="str">
            <v>EU</v>
          </cell>
          <cell r="V282">
            <v>515.93625000000009</v>
          </cell>
          <cell r="W282">
            <v>522.62144999999987</v>
          </cell>
          <cell r="X282">
            <v>486.84284999999988</v>
          </cell>
          <cell r="Y282">
            <v>549.89999999999986</v>
          </cell>
          <cell r="Z282">
            <v>614.47814999999991</v>
          </cell>
          <cell r="AB282">
            <v>512.76419999999985</v>
          </cell>
          <cell r="AC282">
            <v>495.6119999999998</v>
          </cell>
          <cell r="AD282">
            <v>479.03354903481949</v>
          </cell>
          <cell r="AE282">
            <v>463.00965493348582</v>
          </cell>
          <cell r="AH282">
            <v>467.63975148282071</v>
          </cell>
          <cell r="AI282">
            <v>472.3161489976489</v>
          </cell>
          <cell r="AJ282">
            <v>477.03931048762524</v>
          </cell>
          <cell r="AK282">
            <v>481.80970359250159</v>
          </cell>
        </row>
        <row r="283">
          <cell r="D283" t="str">
            <v>Japan</v>
          </cell>
          <cell r="V283">
            <v>6040.4250000000002</v>
          </cell>
          <cell r="W283">
            <v>5811.89275</v>
          </cell>
          <cell r="X283">
            <v>5760.78575</v>
          </cell>
          <cell r="Y283">
            <v>7308.5</v>
          </cell>
          <cell r="Z283">
            <v>6897.6092499999995</v>
          </cell>
          <cell r="AB283">
            <v>9204.1790000000001</v>
          </cell>
          <cell r="AC283">
            <v>8647.94</v>
          </cell>
          <cell r="AD283">
            <v>8631.2545321418438</v>
          </cell>
          <cell r="AE283">
            <v>8803.8796227846815</v>
          </cell>
          <cell r="AH283">
            <v>8891.918419012527</v>
          </cell>
          <cell r="AI283">
            <v>8980.8376032026536</v>
          </cell>
          <cell r="AJ283">
            <v>9070.6459792346795</v>
          </cell>
          <cell r="AK283">
            <v>9161.352439027025</v>
          </cell>
        </row>
        <row r="285">
          <cell r="C285" t="str">
            <v>Total Overseas</v>
          </cell>
          <cell r="S285">
            <v>7227</v>
          </cell>
          <cell r="T285">
            <v>7990</v>
          </cell>
          <cell r="U285">
            <v>8455</v>
          </cell>
          <cell r="V285">
            <v>9480</v>
          </cell>
          <cell r="W285">
            <v>8425</v>
          </cell>
          <cell r="X285">
            <v>8195</v>
          </cell>
          <cell r="Y285">
            <v>10058</v>
          </cell>
          <cell r="Z285">
            <v>9970</v>
          </cell>
          <cell r="AB285">
            <v>11768</v>
          </cell>
          <cell r="AC285">
            <v>11126</v>
          </cell>
          <cell r="AD285">
            <v>11026.422277315942</v>
          </cell>
          <cell r="AE285">
            <v>11118.927897452111</v>
          </cell>
          <cell r="AH285">
            <v>11230.117176426631</v>
          </cell>
          <cell r="AI285">
            <v>11342.418348190899</v>
          </cell>
          <cell r="AJ285">
            <v>11455.842531672806</v>
          </cell>
          <cell r="AK285">
            <v>11570.400956989533</v>
          </cell>
        </row>
        <row r="287">
          <cell r="C287" t="str">
            <v>US &amp; Europe</v>
          </cell>
          <cell r="P287">
            <v>4975</v>
          </cell>
          <cell r="Q287">
            <v>4241.666666666667</v>
          </cell>
          <cell r="S287">
            <v>2953.98</v>
          </cell>
          <cell r="T287">
            <v>2976.21</v>
          </cell>
          <cell r="U287">
            <v>3013.875</v>
          </cell>
          <cell r="V287">
            <v>3439.5749999999998</v>
          </cell>
          <cell r="W287">
            <v>2613.10725</v>
          </cell>
          <cell r="X287">
            <v>2434.21425</v>
          </cell>
          <cell r="Y287">
            <v>2749.5</v>
          </cell>
          <cell r="Z287">
            <v>3072.39075</v>
          </cell>
          <cell r="AB287">
            <v>2563.8209999999999</v>
          </cell>
          <cell r="AC287">
            <v>2478.06</v>
          </cell>
          <cell r="AD287">
            <v>2395.1677451740975</v>
          </cell>
          <cell r="AE287">
            <v>2315.0482746674293</v>
          </cell>
          <cell r="AH287">
            <v>2338.198757414104</v>
          </cell>
          <cell r="AI287">
            <v>2361.5807449882445</v>
          </cell>
          <cell r="AJ287">
            <v>2385.1965524381276</v>
          </cell>
          <cell r="AK287">
            <v>2409.0485179625089</v>
          </cell>
        </row>
        <row r="288">
          <cell r="C288" t="str">
            <v>QoQ Growth (%)</v>
          </cell>
          <cell r="Q288">
            <v>-0.1474036850921272</v>
          </cell>
          <cell r="T288">
            <v>7.5254402534885578E-3</v>
          </cell>
          <cell r="U288">
            <v>1.265535698085829E-2</v>
          </cell>
          <cell r="V288">
            <v>0.14124673385591624</v>
          </cell>
          <cell r="W288">
            <v>-0.24028193890233529</v>
          </cell>
          <cell r="X288">
            <v>-6.8459876646854045E-2</v>
          </cell>
          <cell r="Y288">
            <v>0.12952259646002817</v>
          </cell>
          <cell r="Z288">
            <v>0.11743617021276598</v>
          </cell>
          <cell r="AB288">
            <v>-0.16552899399270748</v>
          </cell>
          <cell r="AC288">
            <v>-3.3450463195363489E-2</v>
          </cell>
          <cell r="AD288">
            <v>-3.3450463195363489E-2</v>
          </cell>
          <cell r="AE288">
            <v>-3.34504631953636E-2</v>
          </cell>
          <cell r="AH288">
            <v>1.0000000000000231E-2</v>
          </cell>
          <cell r="AI288">
            <v>9.9999999999997868E-3</v>
          </cell>
          <cell r="AJ288">
            <v>1.0000000000000231E-2</v>
          </cell>
          <cell r="AK288">
            <v>1.0000000000000009E-2</v>
          </cell>
        </row>
        <row r="290">
          <cell r="B290" t="str">
            <v>City of Heroes</v>
          </cell>
          <cell r="P290">
            <v>11135</v>
          </cell>
          <cell r="Q290">
            <v>9403</v>
          </cell>
          <cell r="R290">
            <v>10937</v>
          </cell>
          <cell r="S290">
            <v>6342</v>
          </cell>
          <cell r="T290">
            <v>5806</v>
          </cell>
          <cell r="U290">
            <v>6412</v>
          </cell>
          <cell r="V290">
            <v>15706</v>
          </cell>
          <cell r="W290">
            <v>6523</v>
          </cell>
          <cell r="X290">
            <v>5477</v>
          </cell>
          <cell r="Y290">
            <v>7404</v>
          </cell>
          <cell r="Z290">
            <v>5532</v>
          </cell>
          <cell r="AB290">
            <v>5954</v>
          </cell>
          <cell r="AC290">
            <v>6370</v>
          </cell>
          <cell r="AD290">
            <v>6178.9000000000015</v>
          </cell>
          <cell r="AE290">
            <v>5993.5329999999994</v>
          </cell>
          <cell r="AH290">
            <v>5726.0420832509999</v>
          </cell>
          <cell r="AI290">
            <v>5611.5212415859805</v>
          </cell>
          <cell r="AJ290">
            <v>5499.290816754261</v>
          </cell>
          <cell r="AK290">
            <v>5389.3050004191746</v>
          </cell>
        </row>
        <row r="291">
          <cell r="C291" t="str">
            <v>QoQ Growth (%)</v>
          </cell>
          <cell r="Q291">
            <v>-0.15554557700942973</v>
          </cell>
          <cell r="R291">
            <v>0.16313942358821643</v>
          </cell>
          <cell r="S291">
            <v>-0.42013349181676873</v>
          </cell>
          <cell r="T291">
            <v>-8.4515925575528228E-2</v>
          </cell>
          <cell r="U291">
            <v>0.10437478470547701</v>
          </cell>
          <cell r="V291">
            <v>1.4494697442295696</v>
          </cell>
          <cell r="W291">
            <v>-0.58468101362536617</v>
          </cell>
          <cell r="X291">
            <v>-0.16035566457151618</v>
          </cell>
          <cell r="Y291">
            <v>0.35183494613839694</v>
          </cell>
          <cell r="Z291">
            <v>-0.25283630470016205</v>
          </cell>
          <cell r="AB291">
            <v>7.6283441793203233E-2</v>
          </cell>
          <cell r="AC291">
            <v>6.9868995633187714E-2</v>
          </cell>
          <cell r="AD291">
            <v>-2.9999999999999805E-2</v>
          </cell>
          <cell r="AE291">
            <v>-3.000000000000036E-2</v>
          </cell>
          <cell r="AH291">
            <v>-4.4629923076923039E-2</v>
          </cell>
          <cell r="AI291">
            <v>-1.9999999999999907E-2</v>
          </cell>
          <cell r="AJ291">
            <v>-2.0000000000000018E-2</v>
          </cell>
          <cell r="AK291">
            <v>-2.000000000000024E-2</v>
          </cell>
        </row>
        <row r="292">
          <cell r="D292" t="str">
            <v>US Share:</v>
          </cell>
          <cell r="V292">
            <v>0.9</v>
          </cell>
          <cell r="W292">
            <v>0.9</v>
          </cell>
          <cell r="X292">
            <v>0.9</v>
          </cell>
          <cell r="Y292">
            <v>0.9</v>
          </cell>
          <cell r="Z292">
            <v>0.9</v>
          </cell>
          <cell r="AB292">
            <v>0.9</v>
          </cell>
          <cell r="AC292">
            <v>0.9</v>
          </cell>
          <cell r="AD292">
            <v>0.9</v>
          </cell>
          <cell r="AE292">
            <v>0.9</v>
          </cell>
          <cell r="AH292">
            <v>0.9</v>
          </cell>
          <cell r="AI292">
            <v>0.9</v>
          </cell>
          <cell r="AJ292">
            <v>0.9</v>
          </cell>
          <cell r="AK292">
            <v>0.9</v>
          </cell>
        </row>
        <row r="293">
          <cell r="C293" t="str">
            <v># of Servers</v>
          </cell>
          <cell r="P293">
            <v>11</v>
          </cell>
          <cell r="Q293">
            <v>11</v>
          </cell>
          <cell r="R293">
            <v>11</v>
          </cell>
          <cell r="S293">
            <v>15</v>
          </cell>
          <cell r="T293">
            <v>15</v>
          </cell>
          <cell r="U293">
            <v>15</v>
          </cell>
          <cell r="V293">
            <v>15</v>
          </cell>
          <cell r="W293">
            <v>16</v>
          </cell>
          <cell r="X293">
            <v>15</v>
          </cell>
          <cell r="Y293">
            <v>15</v>
          </cell>
          <cell r="Z293">
            <v>15</v>
          </cell>
          <cell r="AB293">
            <v>15</v>
          </cell>
          <cell r="AC293">
            <v>15</v>
          </cell>
        </row>
        <row r="294">
          <cell r="C294" t="str">
            <v>Highest Concurrent Users</v>
          </cell>
          <cell r="P294">
            <v>31085</v>
          </cell>
          <cell r="Q294">
            <v>26870</v>
          </cell>
          <cell r="R294">
            <v>15741</v>
          </cell>
          <cell r="S294">
            <v>21283</v>
          </cell>
          <cell r="T294">
            <v>20911</v>
          </cell>
          <cell r="U294">
            <v>22340</v>
          </cell>
          <cell r="V294">
            <v>23730</v>
          </cell>
          <cell r="W294">
            <v>23699</v>
          </cell>
          <cell r="X294">
            <v>22274</v>
          </cell>
          <cell r="Y294">
            <v>21500</v>
          </cell>
          <cell r="Z294">
            <v>17728</v>
          </cell>
          <cell r="AB294">
            <v>14767</v>
          </cell>
          <cell r="AC294">
            <v>26669</v>
          </cell>
        </row>
        <row r="295">
          <cell r="C295" t="str">
            <v>Daily Access</v>
          </cell>
          <cell r="P295">
            <v>69011</v>
          </cell>
          <cell r="Q295">
            <v>68073</v>
          </cell>
          <cell r="R295">
            <v>45318</v>
          </cell>
          <cell r="S295">
            <v>56366</v>
          </cell>
          <cell r="T295">
            <v>59969</v>
          </cell>
          <cell r="U295">
            <v>59133</v>
          </cell>
          <cell r="V295">
            <v>66775</v>
          </cell>
          <cell r="W295">
            <v>45383</v>
          </cell>
        </row>
        <row r="296">
          <cell r="C296" t="str">
            <v>Monthly Access</v>
          </cell>
          <cell r="O296">
            <v>0</v>
          </cell>
          <cell r="P296">
            <v>169925</v>
          </cell>
          <cell r="Q296">
            <v>163053</v>
          </cell>
          <cell r="R296">
            <v>124435</v>
          </cell>
          <cell r="S296">
            <v>140481</v>
          </cell>
          <cell r="T296">
            <v>162922</v>
          </cell>
          <cell r="U296">
            <v>150068</v>
          </cell>
          <cell r="V296">
            <v>194000</v>
          </cell>
          <cell r="W296">
            <v>182858</v>
          </cell>
          <cell r="X296">
            <v>171000</v>
          </cell>
          <cell r="Y296">
            <v>172420</v>
          </cell>
          <cell r="Z296">
            <v>154953</v>
          </cell>
          <cell r="AB296">
            <v>143127</v>
          </cell>
          <cell r="AC296">
            <v>153331</v>
          </cell>
          <cell r="AD296">
            <v>148731.07</v>
          </cell>
          <cell r="AE296">
            <v>144269.1379</v>
          </cell>
          <cell r="AH296">
            <v>141383.75514200001</v>
          </cell>
          <cell r="AI296">
            <v>138556.08003916001</v>
          </cell>
          <cell r="AJ296">
            <v>135784.95843837681</v>
          </cell>
          <cell r="AK296">
            <v>133069.25926960926</v>
          </cell>
        </row>
        <row r="297">
          <cell r="C297" t="str">
            <v>QoQ Growth (%)</v>
          </cell>
          <cell r="Q297">
            <v>-4.0441371193173481E-2</v>
          </cell>
          <cell r="R297">
            <v>-0.23684323502174143</v>
          </cell>
          <cell r="S297">
            <v>0.12895085787760685</v>
          </cell>
          <cell r="T297">
            <v>0.15974402232330354</v>
          </cell>
          <cell r="U297">
            <v>-7.8896649930641605E-2</v>
          </cell>
          <cell r="V297">
            <v>0.29274728789615367</v>
          </cell>
          <cell r="W297">
            <v>-5.7432989690721636E-2</v>
          </cell>
          <cell r="X297">
            <v>-6.484813352437413E-2</v>
          </cell>
          <cell r="Y297">
            <v>8.3040935672513694E-3</v>
          </cell>
          <cell r="Z297">
            <v>-0.10130495302169118</v>
          </cell>
          <cell r="AB297">
            <v>-7.6319916361735518E-2</v>
          </cell>
          <cell r="AC297">
            <v>7.1293326905475629E-2</v>
          </cell>
          <cell r="AD297">
            <v>-0.03</v>
          </cell>
          <cell r="AE297">
            <v>-0.03</v>
          </cell>
          <cell r="AH297">
            <v>-0.02</v>
          </cell>
          <cell r="AI297">
            <v>-0.02</v>
          </cell>
          <cell r="AJ297">
            <v>-0.02</v>
          </cell>
          <cell r="AK297">
            <v>-0.02</v>
          </cell>
        </row>
        <row r="298">
          <cell r="C298" t="str">
            <v>Monthly ARPU</v>
          </cell>
          <cell r="P298">
            <v>21842.969937717618</v>
          </cell>
          <cell r="Q298">
            <v>19222.788500262697</v>
          </cell>
          <cell r="R298">
            <v>29297.759204939663</v>
          </cell>
          <cell r="S298">
            <v>15048.298346395597</v>
          </cell>
          <cell r="T298">
            <v>11878.895013155581</v>
          </cell>
          <cell r="U298">
            <v>14242.432319570684</v>
          </cell>
          <cell r="V298">
            <v>26986.254295532646</v>
          </cell>
          <cell r="W298">
            <v>11890.82967840255</v>
          </cell>
          <cell r="X298">
            <v>10676.413255360623</v>
          </cell>
          <cell r="Y298">
            <v>14313.884700150795</v>
          </cell>
          <cell r="Z298">
            <v>11900.382696688672</v>
          </cell>
          <cell r="AB298">
            <v>13866.472899359776</v>
          </cell>
          <cell r="AC298">
            <v>13848.036817951577</v>
          </cell>
          <cell r="AD298">
            <v>13848.036817951577</v>
          </cell>
          <cell r="AE298">
            <v>13848.036817951577</v>
          </cell>
          <cell r="AH298">
            <v>13500</v>
          </cell>
          <cell r="AI298">
            <v>13500</v>
          </cell>
          <cell r="AJ298">
            <v>13500</v>
          </cell>
          <cell r="AK298">
            <v>13500</v>
          </cell>
        </row>
        <row r="300">
          <cell r="A300" t="str">
            <v>By Game</v>
          </cell>
        </row>
        <row r="301">
          <cell r="B301" t="str">
            <v>Lineage I</v>
          </cell>
          <cell r="G301">
            <v>36497</v>
          </cell>
          <cell r="H301">
            <v>31089</v>
          </cell>
          <cell r="I301">
            <v>33468</v>
          </cell>
          <cell r="J301">
            <v>31683</v>
          </cell>
          <cell r="K301">
            <v>31139.376286219085</v>
          </cell>
          <cell r="L301">
            <v>29954.054717314488</v>
          </cell>
          <cell r="M301">
            <v>30117.817303886928</v>
          </cell>
          <cell r="N301">
            <v>27987.692579505299</v>
          </cell>
          <cell r="O301">
            <v>31285.09187279152</v>
          </cell>
          <cell r="P301">
            <v>27784.62190812721</v>
          </cell>
          <cell r="Q301">
            <v>27503.088339222613</v>
          </cell>
          <cell r="R301">
            <v>26265</v>
          </cell>
          <cell r="S301">
            <v>29405</v>
          </cell>
          <cell r="T301">
            <v>28387</v>
          </cell>
          <cell r="U301">
            <v>28219</v>
          </cell>
          <cell r="V301">
            <v>29883</v>
          </cell>
          <cell r="W301">
            <v>30048</v>
          </cell>
          <cell r="X301">
            <v>28510</v>
          </cell>
          <cell r="Y301">
            <v>29504</v>
          </cell>
          <cell r="Z301">
            <v>29988</v>
          </cell>
          <cell r="AB301">
            <v>30408</v>
          </cell>
          <cell r="AC301">
            <v>25503</v>
          </cell>
          <cell r="AD301">
            <v>27852.812383586283</v>
          </cell>
          <cell r="AE301">
            <v>27129.294293630417</v>
          </cell>
          <cell r="AF301">
            <v>110893.1066772167</v>
          </cell>
          <cell r="AH301">
            <v>26367.449189449588</v>
          </cell>
          <cell r="AI301">
            <v>25641.761434283788</v>
          </cell>
          <cell r="AJ301">
            <v>24936.561690475217</v>
          </cell>
          <cell r="AK301">
            <v>24251.261527351693</v>
          </cell>
          <cell r="AL301">
            <v>101197.03384156027</v>
          </cell>
        </row>
        <row r="302">
          <cell r="B302" t="str">
            <v>Lineage II</v>
          </cell>
          <cell r="N302">
            <v>20737</v>
          </cell>
          <cell r="O302">
            <v>22633</v>
          </cell>
          <cell r="P302">
            <v>29635</v>
          </cell>
          <cell r="Q302">
            <v>29891</v>
          </cell>
          <cell r="R302">
            <v>28450</v>
          </cell>
          <cell r="S302">
            <v>29757</v>
          </cell>
          <cell r="T302">
            <v>28410</v>
          </cell>
          <cell r="U302">
            <v>29659</v>
          </cell>
          <cell r="V302">
            <v>30294</v>
          </cell>
          <cell r="W302">
            <v>29135</v>
          </cell>
          <cell r="X302">
            <v>28355</v>
          </cell>
          <cell r="Y302">
            <v>31135</v>
          </cell>
          <cell r="Z302">
            <v>30581</v>
          </cell>
          <cell r="AB302">
            <v>32814</v>
          </cell>
          <cell r="AC302">
            <v>32080</v>
          </cell>
          <cell r="AD302">
            <v>33238.282277315942</v>
          </cell>
          <cell r="AE302">
            <v>32070.18139745211</v>
          </cell>
          <cell r="AF302">
            <v>130202.46367476805</v>
          </cell>
          <cell r="AH302">
            <v>31555.935218726634</v>
          </cell>
          <cell r="AI302">
            <v>31061.471552532359</v>
          </cell>
          <cell r="AJ302">
            <v>30586.24415403583</v>
          </cell>
          <cell r="AK302">
            <v>30129.723528411749</v>
          </cell>
          <cell r="AL302">
            <v>123333.37445370656</v>
          </cell>
          <cell r="AN302">
            <v>110609</v>
          </cell>
          <cell r="AO302">
            <v>118120</v>
          </cell>
          <cell r="AP302">
            <v>119206</v>
          </cell>
        </row>
        <row r="303">
          <cell r="B303" t="str">
            <v>Guildwars</v>
          </cell>
          <cell r="T303">
            <v>9585</v>
          </cell>
          <cell r="U303">
            <v>16999</v>
          </cell>
          <cell r="V303">
            <v>14724</v>
          </cell>
          <cell r="W303">
            <v>6312</v>
          </cell>
          <cell r="X303">
            <v>16389</v>
          </cell>
          <cell r="Y303">
            <v>11264</v>
          </cell>
          <cell r="Z303">
            <v>18635</v>
          </cell>
          <cell r="AB303">
            <v>11542</v>
          </cell>
          <cell r="AC303">
            <v>8264</v>
          </cell>
          <cell r="AD303">
            <v>15066.961325966849</v>
          </cell>
          <cell r="AE303">
            <v>10409.900552486188</v>
          </cell>
          <cell r="AF303">
            <v>45282.861878453034</v>
          </cell>
          <cell r="AH303">
            <v>7417.0541436464082</v>
          </cell>
          <cell r="AI303">
            <v>5871.83453038674</v>
          </cell>
          <cell r="AJ303">
            <v>18320.123734806628</v>
          </cell>
          <cell r="AK303">
            <v>12049.00445635359</v>
          </cell>
          <cell r="AL303">
            <v>43658.016865193364</v>
          </cell>
        </row>
        <row r="304">
          <cell r="B304" t="str">
            <v>City of Heroes / Villains</v>
          </cell>
          <cell r="P304">
            <v>11135</v>
          </cell>
          <cell r="Q304">
            <v>9403</v>
          </cell>
          <cell r="R304">
            <v>10937</v>
          </cell>
          <cell r="S304">
            <v>6342</v>
          </cell>
          <cell r="T304">
            <v>5806</v>
          </cell>
          <cell r="U304">
            <v>6412</v>
          </cell>
          <cell r="V304">
            <v>15706</v>
          </cell>
          <cell r="W304">
            <v>6582</v>
          </cell>
          <cell r="X304">
            <v>5532</v>
          </cell>
          <cell r="Y304">
            <v>7429</v>
          </cell>
          <cell r="Z304">
            <v>5532</v>
          </cell>
          <cell r="AB304">
            <v>5954</v>
          </cell>
          <cell r="AC304">
            <v>6370</v>
          </cell>
          <cell r="AD304">
            <v>6178.9000000000015</v>
          </cell>
          <cell r="AE304">
            <v>5993.5329999999994</v>
          </cell>
          <cell r="AH304">
            <v>5726.0420832509999</v>
          </cell>
          <cell r="AI304">
            <v>5611.5212415859805</v>
          </cell>
          <cell r="AJ304">
            <v>5499.290816754261</v>
          </cell>
          <cell r="AK304">
            <v>5389.3050004191746</v>
          </cell>
        </row>
        <row r="305">
          <cell r="B305" t="str">
            <v>Auto Assault</v>
          </cell>
          <cell r="W305">
            <v>0</v>
          </cell>
          <cell r="X305">
            <v>798</v>
          </cell>
        </row>
        <row r="306">
          <cell r="B306" t="str">
            <v>AION</v>
          </cell>
          <cell r="AE306">
            <v>0</v>
          </cell>
          <cell r="AH306">
            <v>10800</v>
          </cell>
          <cell r="AI306">
            <v>15390</v>
          </cell>
          <cell r="AJ306">
            <v>14620.5</v>
          </cell>
          <cell r="AK306">
            <v>13889.474999999999</v>
          </cell>
        </row>
        <row r="307">
          <cell r="B307" t="str">
            <v>Tabula Rasa</v>
          </cell>
          <cell r="AD307">
            <v>0</v>
          </cell>
          <cell r="AE307">
            <v>13500</v>
          </cell>
          <cell r="AH307">
            <v>18000</v>
          </cell>
          <cell r="AI307">
            <v>17100</v>
          </cell>
          <cell r="AJ307">
            <v>16245</v>
          </cell>
          <cell r="AK307">
            <v>15432.75</v>
          </cell>
        </row>
        <row r="308">
          <cell r="B308" t="str">
            <v>PlayNC</v>
          </cell>
          <cell r="W308">
            <v>165</v>
          </cell>
          <cell r="X308">
            <v>105</v>
          </cell>
          <cell r="Y308">
            <v>32</v>
          </cell>
          <cell r="Z308">
            <v>87</v>
          </cell>
          <cell r="AB308">
            <v>113</v>
          </cell>
          <cell r="AC308">
            <v>133</v>
          </cell>
          <cell r="AD308">
            <v>172.9</v>
          </cell>
          <cell r="AE308">
            <v>207.48</v>
          </cell>
          <cell r="AH308">
            <v>238.60199999999998</v>
          </cell>
          <cell r="AI308">
            <v>262.4622</v>
          </cell>
          <cell r="AJ308">
            <v>288.70842000000005</v>
          </cell>
          <cell r="AK308">
            <v>317.57926200000009</v>
          </cell>
        </row>
        <row r="309">
          <cell r="B309" t="str">
            <v>Total</v>
          </cell>
          <cell r="AC309">
            <v>72350</v>
          </cell>
          <cell r="AD309">
            <v>82509.855986869079</v>
          </cell>
          <cell r="AE309">
            <v>89310.389243568701</v>
          </cell>
          <cell r="AH309">
            <v>100105.08263507363</v>
          </cell>
          <cell r="AI309">
            <v>100939.05095878887</v>
          </cell>
          <cell r="AJ309">
            <v>110496.42881607194</v>
          </cell>
          <cell r="AK309">
            <v>101459.09877453621</v>
          </cell>
        </row>
        <row r="311">
          <cell r="A311" t="str">
            <v>Royalty Breakdown</v>
          </cell>
          <cell r="G311">
            <v>4873.2779999999993</v>
          </cell>
          <cell r="H311">
            <v>4790.2309999999998</v>
          </cell>
          <cell r="I311">
            <v>5819.942</v>
          </cell>
          <cell r="J311">
            <v>6293.72</v>
          </cell>
          <cell r="K311">
            <v>6746</v>
          </cell>
          <cell r="L311">
            <v>6997</v>
          </cell>
          <cell r="M311">
            <v>7076</v>
          </cell>
          <cell r="N311">
            <v>7321</v>
          </cell>
          <cell r="O311">
            <v>7470</v>
          </cell>
          <cell r="P311">
            <v>9353</v>
          </cell>
          <cell r="Q311">
            <v>10907</v>
          </cell>
          <cell r="R311">
            <v>10169</v>
          </cell>
          <cell r="S311">
            <v>11571</v>
          </cell>
          <cell r="T311">
            <v>10084</v>
          </cell>
          <cell r="U311">
            <v>9039</v>
          </cell>
          <cell r="V311">
            <v>6108</v>
          </cell>
          <cell r="W311">
            <v>5790</v>
          </cell>
          <cell r="X311">
            <v>5816</v>
          </cell>
          <cell r="Y311">
            <v>5392</v>
          </cell>
          <cell r="Z311">
            <v>4758</v>
          </cell>
          <cell r="AB311">
            <v>3727</v>
          </cell>
          <cell r="AC311">
            <v>3806</v>
          </cell>
          <cell r="AD311">
            <v>3675.9487890904652</v>
          </cell>
          <cell r="AE311">
            <v>3554.226689131578</v>
          </cell>
          <cell r="AF311">
            <v>14763.175478222043</v>
          </cell>
          <cell r="AH311">
            <v>3440.5449659095657</v>
          </cell>
          <cell r="AI311">
            <v>3334.6362224527852</v>
          </cell>
          <cell r="AJ311">
            <v>3236.2537909057355</v>
          </cell>
          <cell r="AK311">
            <v>3145.1711806059311</v>
          </cell>
          <cell r="AL311">
            <v>13156.606159874016</v>
          </cell>
          <cell r="AN311">
            <v>37899</v>
          </cell>
          <cell r="AO311">
            <v>36802</v>
          </cell>
          <cell r="AP311">
            <v>21756</v>
          </cell>
        </row>
        <row r="312">
          <cell r="B312" t="str">
            <v>Royalty (Consolidated Base)</v>
          </cell>
          <cell r="G312">
            <v>4749.2489999999989</v>
          </cell>
          <cell r="H312">
            <v>4672.0879999999997</v>
          </cell>
          <cell r="I312">
            <v>5711.991</v>
          </cell>
          <cell r="J312">
            <v>6196.9480000000003</v>
          </cell>
          <cell r="K312">
            <v>6633</v>
          </cell>
          <cell r="L312">
            <v>6885</v>
          </cell>
          <cell r="M312">
            <v>6970</v>
          </cell>
          <cell r="N312">
            <v>7211</v>
          </cell>
          <cell r="O312">
            <v>7364</v>
          </cell>
          <cell r="P312">
            <v>8065.6</v>
          </cell>
          <cell r="Q312">
            <v>9798</v>
          </cell>
          <cell r="R312">
            <v>9403</v>
          </cell>
          <cell r="S312">
            <v>9101</v>
          </cell>
          <cell r="T312">
            <v>7592</v>
          </cell>
          <cell r="U312">
            <v>6467</v>
          </cell>
          <cell r="V312">
            <v>6105</v>
          </cell>
          <cell r="W312">
            <v>5790</v>
          </cell>
          <cell r="X312">
            <v>5816</v>
          </cell>
          <cell r="Y312">
            <v>5392</v>
          </cell>
          <cell r="Z312">
            <v>4758</v>
          </cell>
          <cell r="AB312">
            <v>3727</v>
          </cell>
          <cell r="AC312">
            <v>3806</v>
          </cell>
          <cell r="AD312">
            <v>3675.9487890904652</v>
          </cell>
          <cell r="AE312">
            <v>3554.2266891315776</v>
          </cell>
          <cell r="AF312">
            <v>14763.175478222043</v>
          </cell>
          <cell r="AH312">
            <v>3440.5449659095652</v>
          </cell>
          <cell r="AI312">
            <v>3334.6362224527852</v>
          </cell>
          <cell r="AJ312">
            <v>3236.253790905736</v>
          </cell>
          <cell r="AK312">
            <v>3145.1711806059311</v>
          </cell>
          <cell r="AL312">
            <v>13156.606159874018</v>
          </cell>
          <cell r="AN312">
            <v>29850</v>
          </cell>
          <cell r="AO312">
            <v>28726</v>
          </cell>
          <cell r="AP312">
            <v>21756</v>
          </cell>
        </row>
        <row r="313">
          <cell r="B313" t="str">
            <v>Lineage I Unconsolidated Royalty</v>
          </cell>
          <cell r="G313">
            <v>4873.2779999999993</v>
          </cell>
          <cell r="H313">
            <v>4790.2309999999998</v>
          </cell>
          <cell r="I313">
            <v>5819.942</v>
          </cell>
          <cell r="J313">
            <v>6293.72</v>
          </cell>
          <cell r="K313">
            <v>6725</v>
          </cell>
          <cell r="L313">
            <v>6997</v>
          </cell>
          <cell r="M313">
            <v>7076</v>
          </cell>
          <cell r="N313">
            <v>7321</v>
          </cell>
          <cell r="O313">
            <v>7470</v>
          </cell>
          <cell r="P313">
            <v>6788</v>
          </cell>
          <cell r="Q313">
            <v>6468</v>
          </cell>
          <cell r="R313">
            <v>5666</v>
          </cell>
          <cell r="S313">
            <v>5160</v>
          </cell>
          <cell r="T313">
            <v>4353</v>
          </cell>
          <cell r="U313">
            <v>3794</v>
          </cell>
          <cell r="V313">
            <v>3569</v>
          </cell>
          <cell r="W313">
            <v>3228</v>
          </cell>
          <cell r="X313">
            <v>3393</v>
          </cell>
          <cell r="Y313">
            <v>3329</v>
          </cell>
          <cell r="Z313">
            <v>2922</v>
          </cell>
          <cell r="AB313">
            <v>3276</v>
          </cell>
          <cell r="AC313">
            <v>3168</v>
          </cell>
          <cell r="AD313">
            <v>3027.7255159565862</v>
          </cell>
          <cell r="AE313">
            <v>2895.1644362980692</v>
          </cell>
          <cell r="AF313">
            <v>12366.889952254656</v>
          </cell>
          <cell r="AH313">
            <v>2769.9905329497797</v>
          </cell>
          <cell r="AI313">
            <v>2651.8966317040827</v>
          </cell>
          <cell r="AJ313">
            <v>2540.5938650368466</v>
          </cell>
          <cell r="AK313">
            <v>2435.8109726581711</v>
          </cell>
          <cell r="AL313">
            <v>10398.29200234888</v>
          </cell>
          <cell r="AN313">
            <v>26392</v>
          </cell>
          <cell r="AO313">
            <v>16876</v>
          </cell>
          <cell r="AP313">
            <v>12872</v>
          </cell>
        </row>
        <row r="314">
          <cell r="C314" t="str">
            <v>Growth (%)</v>
          </cell>
          <cell r="G314" t="e">
            <v>#DIV/0!</v>
          </cell>
          <cell r="H314">
            <v>-1.7041301563341826E-2</v>
          </cell>
          <cell r="I314">
            <v>0.21496061463424221</v>
          </cell>
          <cell r="J314">
            <v>8.1405965901378385E-2</v>
          </cell>
          <cell r="K314">
            <v>6.8525450766796059E-2</v>
          </cell>
          <cell r="L314">
            <v>4.044609665427501E-2</v>
          </cell>
          <cell r="M314">
            <v>1.1290553094183142E-2</v>
          </cell>
          <cell r="N314">
            <v>3.462408140192208E-2</v>
          </cell>
          <cell r="O314">
            <v>2.0352410872831683E-2</v>
          </cell>
          <cell r="P314">
            <v>-9.1298527443105737E-2</v>
          </cell>
          <cell r="Q314">
            <v>-4.7142015321155029E-2</v>
          </cell>
          <cell r="R314">
            <v>-0.12399505256648113</v>
          </cell>
          <cell r="S314">
            <v>-8.9304624073420436E-2</v>
          </cell>
          <cell r="T314">
            <v>-0.15639534883720929</v>
          </cell>
          <cell r="U314">
            <v>-0.12841718355157361</v>
          </cell>
          <cell r="V314">
            <v>-5.9304164470216136E-2</v>
          </cell>
          <cell r="W314">
            <v>-9.5544970579994448E-2</v>
          </cell>
          <cell r="X314">
            <v>5.1115241635687703E-2</v>
          </cell>
          <cell r="Y314">
            <v>-1.8862363689949868E-2</v>
          </cell>
          <cell r="Z314">
            <v>-0.1222589366176029</v>
          </cell>
          <cell r="AB314">
            <v>0.12114989733059556</v>
          </cell>
          <cell r="AC314">
            <v>-3.2967032967032961E-2</v>
          </cell>
          <cell r="AD314">
            <v>-4.4278561882390766E-2</v>
          </cell>
          <cell r="AE314">
            <v>-4.3782396706669502E-2</v>
          </cell>
          <cell r="AH314">
            <v>-4.3235507378760252E-2</v>
          </cell>
          <cell r="AI314">
            <v>-4.2633323053251737E-2</v>
          </cell>
          <cell r="AJ314">
            <v>-4.1971004954184044E-2</v>
          </cell>
          <cell r="AK314">
            <v>-4.1243464302058275E-2</v>
          </cell>
        </row>
        <row r="316">
          <cell r="B316" t="str">
            <v>Taiwan</v>
          </cell>
          <cell r="G316">
            <v>4506.9309999999996</v>
          </cell>
          <cell r="H316">
            <v>4365.16</v>
          </cell>
          <cell r="I316">
            <v>5242.04</v>
          </cell>
          <cell r="J316">
            <v>5721.2470000000003</v>
          </cell>
          <cell r="K316">
            <v>6068</v>
          </cell>
          <cell r="L316">
            <v>6013</v>
          </cell>
          <cell r="M316">
            <v>6183</v>
          </cell>
          <cell r="N316">
            <v>6408</v>
          </cell>
          <cell r="O316">
            <v>6547</v>
          </cell>
          <cell r="P316">
            <v>5908</v>
          </cell>
          <cell r="Q316">
            <v>5519</v>
          </cell>
          <cell r="R316">
            <v>4787</v>
          </cell>
          <cell r="S316">
            <v>4513</v>
          </cell>
          <cell r="T316">
            <v>3696</v>
          </cell>
          <cell r="U316">
            <v>3185</v>
          </cell>
          <cell r="V316">
            <v>3385</v>
          </cell>
          <cell r="W316">
            <v>3128</v>
          </cell>
          <cell r="X316">
            <v>3278</v>
          </cell>
          <cell r="Y316">
            <v>3214</v>
          </cell>
          <cell r="Z316">
            <v>2810</v>
          </cell>
          <cell r="AB316">
            <v>3167</v>
          </cell>
          <cell r="AC316">
            <v>3022</v>
          </cell>
          <cell r="AD316">
            <v>2874.0671793157208</v>
          </cell>
          <cell r="AE316">
            <v>2733.3759600330318</v>
          </cell>
          <cell r="AF316">
            <v>11796.443139348752</v>
          </cell>
          <cell r="AH316">
            <v>2599.5718515756244</v>
          </cell>
          <cell r="AI316">
            <v>2472.317716375414</v>
          </cell>
          <cell r="AJ316">
            <v>2351.2929204087918</v>
          </cell>
          <cell r="AK316">
            <v>2236.192525315791</v>
          </cell>
          <cell r="AL316">
            <v>9659.3750136756225</v>
          </cell>
          <cell r="AN316">
            <v>22761</v>
          </cell>
          <cell r="AO316">
            <v>14779</v>
          </cell>
          <cell r="AP316">
            <v>12430</v>
          </cell>
        </row>
        <row r="317">
          <cell r="C317" t="str">
            <v>Growth (%)</v>
          </cell>
          <cell r="H317">
            <v>-3.1456217102058925E-2</v>
          </cell>
          <cell r="I317">
            <v>0.20088152553400107</v>
          </cell>
          <cell r="J317">
            <v>9.141612807227717E-2</v>
          </cell>
          <cell r="K317">
            <v>6.060794089120769E-2</v>
          </cell>
          <cell r="L317">
            <v>-9.0639419907712071E-3</v>
          </cell>
          <cell r="M317">
            <v>2.8272077166139997E-2</v>
          </cell>
          <cell r="N317">
            <v>3.6390101892285198E-2</v>
          </cell>
          <cell r="O317">
            <v>2.1691635455680425E-2</v>
          </cell>
          <cell r="P317">
            <v>-9.7601955093936099E-2</v>
          </cell>
          <cell r="Q317">
            <v>-6.5842924847664186E-2</v>
          </cell>
          <cell r="R317">
            <v>-0.13263272331944198</v>
          </cell>
          <cell r="S317">
            <v>-5.7238353875078363E-2</v>
          </cell>
          <cell r="T317">
            <v>-0.18103257256813654</v>
          </cell>
          <cell r="U317">
            <v>-0.1382575757575758</v>
          </cell>
          <cell r="V317">
            <v>6.279434850863419E-2</v>
          </cell>
          <cell r="W317">
            <v>-7.5923190546528851E-2</v>
          </cell>
          <cell r="X317">
            <v>4.7953964194373366E-2</v>
          </cell>
          <cell r="Y317">
            <v>-1.9524100061012795E-2</v>
          </cell>
          <cell r="Z317">
            <v>-0.12570006222775354</v>
          </cell>
          <cell r="AB317">
            <v>0.12704626334519564</v>
          </cell>
          <cell r="AC317">
            <v>-4.5784654246921352E-2</v>
          </cell>
          <cell r="AD317">
            <v>-4.8951959194003747E-2</v>
          </cell>
          <cell r="AE317">
            <v>-4.8951959194003858E-2</v>
          </cell>
          <cell r="AH317">
            <v>-4.8951959194003636E-2</v>
          </cell>
          <cell r="AI317">
            <v>-4.8951959194003636E-2</v>
          </cell>
          <cell r="AJ317">
            <v>-4.8951959194003858E-2</v>
          </cell>
          <cell r="AK317">
            <v>-4.8951959194003636E-2</v>
          </cell>
        </row>
        <row r="318">
          <cell r="C318" t="str">
            <v>Peak Concurrent User</v>
          </cell>
          <cell r="K318">
            <v>139935</v>
          </cell>
          <cell r="L318">
            <v>133424</v>
          </cell>
          <cell r="M318">
            <v>119291</v>
          </cell>
          <cell r="N318">
            <v>151617</v>
          </cell>
          <cell r="O318">
            <v>143390</v>
          </cell>
          <cell r="P318">
            <v>147907</v>
          </cell>
          <cell r="Q318">
            <v>150219</v>
          </cell>
          <cell r="R318">
            <v>141783</v>
          </cell>
          <cell r="S318">
            <v>155014</v>
          </cell>
          <cell r="T318">
            <v>138623</v>
          </cell>
          <cell r="U318">
            <v>135731</v>
          </cell>
          <cell r="V318">
            <v>134462</v>
          </cell>
          <cell r="W318">
            <v>157365</v>
          </cell>
          <cell r="X318">
            <v>159309</v>
          </cell>
          <cell r="Y318">
            <v>168218</v>
          </cell>
          <cell r="Z318">
            <v>177571</v>
          </cell>
        </row>
        <row r="319">
          <cell r="D319" t="str">
            <v>Growth (%)</v>
          </cell>
          <cell r="L319">
            <v>-4.6528745488977008E-2</v>
          </cell>
          <cell r="M319">
            <v>-0.10592547067993763</v>
          </cell>
          <cell r="N319">
            <v>0.27098439949367514</v>
          </cell>
          <cell r="O319">
            <v>-5.4261725268274663E-2</v>
          </cell>
          <cell r="P319">
            <v>3.1501499407211142E-2</v>
          </cell>
          <cell r="Q319">
            <v>1.5631444083106238E-2</v>
          </cell>
          <cell r="R319">
            <v>-5.6158009306412682E-2</v>
          </cell>
          <cell r="S319">
            <v>9.3318663027302184E-2</v>
          </cell>
          <cell r="T319">
            <v>-0.10573883649218785</v>
          </cell>
          <cell r="U319">
            <v>-2.086233886151645E-2</v>
          </cell>
          <cell r="V319">
            <v>-9.349374866463811E-3</v>
          </cell>
          <cell r="W319">
            <v>0.17033065103895528</v>
          </cell>
          <cell r="X319">
            <v>1.2353445810694863E-2</v>
          </cell>
          <cell r="Y319">
            <v>5.592276644759564E-2</v>
          </cell>
          <cell r="Z319">
            <v>5.5600470817629422E-2</v>
          </cell>
        </row>
        <row r="320">
          <cell r="C320" t="str">
            <v>Monthly Access</v>
          </cell>
          <cell r="K320">
            <v>836619</v>
          </cell>
          <cell r="L320">
            <v>789714</v>
          </cell>
          <cell r="M320">
            <v>732490</v>
          </cell>
          <cell r="N320">
            <v>817943</v>
          </cell>
          <cell r="O320">
            <v>741271</v>
          </cell>
          <cell r="P320">
            <v>720076</v>
          </cell>
          <cell r="Q320">
            <v>652063</v>
          </cell>
          <cell r="R320">
            <v>592341</v>
          </cell>
          <cell r="S320">
            <v>579679</v>
          </cell>
          <cell r="T320">
            <v>475066</v>
          </cell>
          <cell r="U320">
            <v>428152</v>
          </cell>
          <cell r="V320">
            <v>472156</v>
          </cell>
          <cell r="W320">
            <v>470855</v>
          </cell>
          <cell r="X320">
            <v>434623</v>
          </cell>
          <cell r="Y320">
            <v>445636</v>
          </cell>
          <cell r="Z320">
            <v>423212</v>
          </cell>
          <cell r="AB320">
            <v>428845</v>
          </cell>
          <cell r="AC320">
            <v>417365</v>
          </cell>
          <cell r="AD320">
            <v>404844.05</v>
          </cell>
          <cell r="AE320">
            <v>392698.72849999997</v>
          </cell>
          <cell r="AH320">
            <v>380917.76664499997</v>
          </cell>
          <cell r="AI320">
            <v>369490.23364564998</v>
          </cell>
          <cell r="AJ320">
            <v>358405.52663628047</v>
          </cell>
          <cell r="AK320">
            <v>347653.36083719204</v>
          </cell>
        </row>
        <row r="321">
          <cell r="D321" t="str">
            <v>Growth (%)</v>
          </cell>
          <cell r="L321">
            <v>-5.60649471264697E-2</v>
          </cell>
          <cell r="M321">
            <v>-7.2461675999159203E-2</v>
          </cell>
          <cell r="N321">
            <v>0.11666097830687105</v>
          </cell>
          <cell r="O321">
            <v>-9.373758318122416E-2</v>
          </cell>
          <cell r="P321">
            <v>-2.8592781857107563E-2</v>
          </cell>
          <cell r="Q321">
            <v>-9.445253001072107E-2</v>
          </cell>
          <cell r="R321">
            <v>-9.1589309621923021E-2</v>
          </cell>
          <cell r="S321">
            <v>-2.1376200533138823E-2</v>
          </cell>
          <cell r="T321">
            <v>-0.18046712059605408</v>
          </cell>
          <cell r="U321">
            <v>-9.8752594376360303E-2</v>
          </cell>
          <cell r="V321">
            <v>0.10277658401689127</v>
          </cell>
          <cell r="W321">
            <v>-2.7554452342022362E-3</v>
          </cell>
          <cell r="X321">
            <v>-7.6949379320597644E-2</v>
          </cell>
          <cell r="Y321">
            <v>2.533920202106188E-2</v>
          </cell>
          <cell r="Z321">
            <v>-5.0319094507625062E-2</v>
          </cell>
          <cell r="AB321">
            <v>1.3310114079940982E-2</v>
          </cell>
          <cell r="AC321">
            <v>-2.676957875222985E-2</v>
          </cell>
          <cell r="AD321">
            <v>-0.03</v>
          </cell>
          <cell r="AE321">
            <v>-0.03</v>
          </cell>
          <cell r="AH321">
            <v>-0.03</v>
          </cell>
          <cell r="AI321">
            <v>-0.03</v>
          </cell>
          <cell r="AJ321">
            <v>-0.03</v>
          </cell>
          <cell r="AK321">
            <v>-0.03</v>
          </cell>
        </row>
        <row r="322">
          <cell r="C322" t="str">
            <v>Implied Monthly Royalty Per User</v>
          </cell>
          <cell r="K322">
            <v>2417.6676201074401</v>
          </cell>
          <cell r="L322">
            <v>2538.0496399118333</v>
          </cell>
          <cell r="M322">
            <v>2813.6902892872258</v>
          </cell>
          <cell r="N322">
            <v>2611.4289137507135</v>
          </cell>
          <cell r="O322">
            <v>2944.0425071712416</v>
          </cell>
          <cell r="P322">
            <v>2734.8965016655652</v>
          </cell>
          <cell r="Q322">
            <v>2821.3020316544057</v>
          </cell>
          <cell r="R322">
            <v>2693.8311997087262</v>
          </cell>
          <cell r="S322">
            <v>2595.1144225223502</v>
          </cell>
          <cell r="T322">
            <v>2593.3238749984212</v>
          </cell>
          <cell r="U322">
            <v>2479.6489720161685</v>
          </cell>
          <cell r="V322">
            <v>2389.7468915640875</v>
          </cell>
          <cell r="W322">
            <v>2214.4113722200395</v>
          </cell>
          <cell r="X322">
            <v>2514.0562433802784</v>
          </cell>
          <cell r="Y322">
            <v>2404.0547292708247</v>
          </cell>
          <cell r="Z322">
            <v>2213.2327690771212</v>
          </cell>
          <cell r="AB322">
            <v>2461.6508684178821</v>
          </cell>
          <cell r="AC322">
            <v>2413.5548820177382</v>
          </cell>
          <cell r="AD322">
            <v>2366.3985999182655</v>
          </cell>
          <cell r="AE322">
            <v>2320.1636620807412</v>
          </cell>
          <cell r="AH322">
            <v>2274.8320671867573</v>
          </cell>
          <cell r="AI322">
            <v>2230.3861656295053</v>
          </cell>
          <cell r="AJ322">
            <v>2186.8086526419993</v>
          </cell>
          <cell r="AK322">
            <v>2144.0825615595609</v>
          </cell>
        </row>
        <row r="323">
          <cell r="D323" t="str">
            <v>Growth (%)</v>
          </cell>
          <cell r="L323">
            <v>4.9792626084409264E-2</v>
          </cell>
          <cell r="M323">
            <v>0.10860333266963518</v>
          </cell>
          <cell r="N323">
            <v>-7.1884733123114941E-2</v>
          </cell>
          <cell r="O323">
            <v>0.1273684271737674</v>
          </cell>
          <cell r="P323">
            <v>-7.104041636499081E-2</v>
          </cell>
          <cell r="Q323">
            <v>3.1593711109805911E-2</v>
          </cell>
          <cell r="R323">
            <v>-4.5181561745422538E-2</v>
          </cell>
          <cell r="S323">
            <v>-3.6645494787145516E-2</v>
          </cell>
          <cell r="T323">
            <v>-6.8996862272785453E-4</v>
          </cell>
          <cell r="U323">
            <v>-4.3833670016369175E-2</v>
          </cell>
          <cell r="V323">
            <v>-3.6255970690473482E-2</v>
          </cell>
          <cell r="W323">
            <v>-7.336991208692023E-2</v>
          </cell>
          <cell r="X323">
            <v>0.13531581119899694</v>
          </cell>
          <cell r="Y323">
            <v>-4.375459554618033E-2</v>
          </cell>
          <cell r="Z323">
            <v>-7.9375048275869275E-2</v>
          </cell>
          <cell r="AB323">
            <v>0.11224219287352533</v>
          </cell>
          <cell r="AC323">
            <v>-1.953810226185948E-2</v>
          </cell>
          <cell r="AD323">
            <v>-1.953810226185948E-2</v>
          </cell>
          <cell r="AE323">
            <v>-1.953810226185948E-2</v>
          </cell>
          <cell r="AH323">
            <v>-1.953810226185948E-2</v>
          </cell>
          <cell r="AI323">
            <v>-1.953810226185948E-2</v>
          </cell>
          <cell r="AJ323">
            <v>-1.953810226185948E-2</v>
          </cell>
          <cell r="AK323">
            <v>-1.953810226185948E-2</v>
          </cell>
        </row>
        <row r="324">
          <cell r="B324" t="str">
            <v>Japan</v>
          </cell>
          <cell r="G324">
            <v>138.28</v>
          </cell>
          <cell r="H324">
            <v>200.03899999999999</v>
          </cell>
          <cell r="I324">
            <v>362.50099999999998</v>
          </cell>
          <cell r="J324">
            <v>394.20800000000003</v>
          </cell>
          <cell r="K324">
            <v>467</v>
          </cell>
          <cell r="L324">
            <v>744</v>
          </cell>
          <cell r="M324">
            <v>607</v>
          </cell>
          <cell r="N324">
            <v>652</v>
          </cell>
          <cell r="O324">
            <v>673</v>
          </cell>
          <cell r="P324">
            <v>639</v>
          </cell>
          <cell r="Q324">
            <v>723</v>
          </cell>
          <cell r="R324">
            <v>690</v>
          </cell>
          <cell r="S324">
            <v>470</v>
          </cell>
          <cell r="T324">
            <v>469</v>
          </cell>
          <cell r="U324">
            <v>440</v>
          </cell>
          <cell r="AF324">
            <v>0</v>
          </cell>
          <cell r="AL324">
            <v>0</v>
          </cell>
          <cell r="AN324">
            <v>2725</v>
          </cell>
          <cell r="AO324">
            <v>1379</v>
          </cell>
          <cell r="AP324">
            <v>0</v>
          </cell>
        </row>
        <row r="325">
          <cell r="C325" t="str">
            <v>Growth (%)</v>
          </cell>
          <cell r="H325">
            <v>0.44662279433034402</v>
          </cell>
          <cell r="I325">
            <v>0.81215163043206573</v>
          </cell>
          <cell r="J325">
            <v>8.7467344917669276E-2</v>
          </cell>
          <cell r="K325">
            <v>0.18465378683334688</v>
          </cell>
          <cell r="L325">
            <v>0.59314775160599575</v>
          </cell>
          <cell r="M325">
            <v>-0.18413978494623651</v>
          </cell>
          <cell r="N325">
            <v>7.4135090609555254E-2</v>
          </cell>
          <cell r="O325">
            <v>3.220858895705514E-2</v>
          </cell>
          <cell r="P325">
            <v>-5.0520059435364084E-2</v>
          </cell>
          <cell r="Q325">
            <v>0.13145539906103276</v>
          </cell>
          <cell r="R325">
            <v>-4.5643153526970903E-2</v>
          </cell>
          <cell r="S325">
            <v>-0.3188405797101449</v>
          </cell>
          <cell r="T325">
            <v>-2.1276595744680327E-3</v>
          </cell>
          <cell r="U325">
            <v>-6.1833688699360345E-2</v>
          </cell>
        </row>
        <row r="326">
          <cell r="C326" t="str">
            <v>Peak Concurrent User</v>
          </cell>
          <cell r="G326">
            <v>11300</v>
          </cell>
          <cell r="H326">
            <v>12826</v>
          </cell>
          <cell r="I326">
            <v>15008</v>
          </cell>
          <cell r="J326">
            <v>14208</v>
          </cell>
          <cell r="K326">
            <v>15881</v>
          </cell>
          <cell r="L326">
            <v>18955</v>
          </cell>
          <cell r="M326">
            <v>16745</v>
          </cell>
          <cell r="N326">
            <v>16949</v>
          </cell>
          <cell r="O326">
            <v>16089</v>
          </cell>
          <cell r="P326">
            <v>17064</v>
          </cell>
          <cell r="Q326">
            <v>17315</v>
          </cell>
          <cell r="R326">
            <v>13614</v>
          </cell>
          <cell r="S326">
            <v>16864</v>
          </cell>
          <cell r="T326">
            <v>13498</v>
          </cell>
          <cell r="U326">
            <v>12550</v>
          </cell>
        </row>
        <row r="327">
          <cell r="D327" t="str">
            <v>Growth (%)</v>
          </cell>
          <cell r="H327">
            <v>0.13504424778761059</v>
          </cell>
          <cell r="I327">
            <v>0.17012318727584597</v>
          </cell>
          <cell r="J327">
            <v>-5.3304904051172719E-2</v>
          </cell>
          <cell r="K327">
            <v>0.11775056306306309</v>
          </cell>
          <cell r="L327">
            <v>0.19356463698759518</v>
          </cell>
          <cell r="M327">
            <v>-0.11659192825112108</v>
          </cell>
          <cell r="N327">
            <v>1.2182741116751217E-2</v>
          </cell>
          <cell r="O327">
            <v>-5.0740456664109979E-2</v>
          </cell>
          <cell r="P327">
            <v>6.0600410218161427E-2</v>
          </cell>
          <cell r="Q327">
            <v>1.4709329582747399E-2</v>
          </cell>
          <cell r="R327">
            <v>-0.21374530753681775</v>
          </cell>
          <cell r="S327">
            <v>0.23872484207433531</v>
          </cell>
          <cell r="T327">
            <v>-0.19959677419354838</v>
          </cell>
          <cell r="U327">
            <v>-7.0232627055860086E-2</v>
          </cell>
        </row>
        <row r="328">
          <cell r="C328" t="str">
            <v>Monthly Access</v>
          </cell>
          <cell r="G328">
            <v>34500</v>
          </cell>
          <cell r="H328">
            <v>47629</v>
          </cell>
          <cell r="I328">
            <v>56664</v>
          </cell>
          <cell r="J328">
            <v>61927</v>
          </cell>
          <cell r="K328">
            <v>70788</v>
          </cell>
          <cell r="L328">
            <v>73885</v>
          </cell>
          <cell r="M328">
            <v>80275</v>
          </cell>
          <cell r="N328">
            <v>81613</v>
          </cell>
          <cell r="O328">
            <v>75795</v>
          </cell>
          <cell r="P328">
            <v>77438</v>
          </cell>
          <cell r="Q328">
            <v>77889</v>
          </cell>
          <cell r="R328">
            <v>70885</v>
          </cell>
          <cell r="S328">
            <v>86431</v>
          </cell>
          <cell r="T328">
            <v>68182</v>
          </cell>
          <cell r="U328">
            <v>69538</v>
          </cell>
        </row>
        <row r="329">
          <cell r="D329" t="str">
            <v>Growth (%)</v>
          </cell>
          <cell r="H329">
            <v>0.38055072463768114</v>
          </cell>
          <cell r="I329">
            <v>0.18969535367108281</v>
          </cell>
          <cell r="J329">
            <v>9.2880841451362439E-2</v>
          </cell>
          <cell r="K329">
            <v>0.14308782921827312</v>
          </cell>
          <cell r="L329">
            <v>4.3750353167203437E-2</v>
          </cell>
          <cell r="M329">
            <v>8.6485754889355171E-2</v>
          </cell>
          <cell r="N329">
            <v>1.6667704764870672E-2</v>
          </cell>
          <cell r="O329">
            <v>-7.1287662504748051E-2</v>
          </cell>
          <cell r="P329">
            <v>2.1676891615541871E-2</v>
          </cell>
          <cell r="Q329">
            <v>5.8240140499496995E-3</v>
          </cell>
          <cell r="R329">
            <v>-8.9922838911784764E-2</v>
          </cell>
          <cell r="S329">
            <v>0.21931297171474928</v>
          </cell>
          <cell r="T329">
            <v>-0.21113952169939032</v>
          </cell>
          <cell r="U329">
            <v>1.988794696547469E-2</v>
          </cell>
        </row>
        <row r="330">
          <cell r="C330" t="str">
            <v>Implied Monthly Royalty Per User</v>
          </cell>
          <cell r="K330">
            <v>2199.0544536738807</v>
          </cell>
          <cell r="L330">
            <v>3356.5676388982879</v>
          </cell>
          <cell r="M330">
            <v>2520.5024395307796</v>
          </cell>
          <cell r="N330">
            <v>2662.9744444308303</v>
          </cell>
          <cell r="O330">
            <v>2959.7378894825956</v>
          </cell>
          <cell r="P330">
            <v>2750.5875668276553</v>
          </cell>
          <cell r="Q330">
            <v>3094.1467986493603</v>
          </cell>
          <cell r="R330">
            <v>3244.6921069337659</v>
          </cell>
          <cell r="S330">
            <v>1812.6212431496415</v>
          </cell>
          <cell r="T330">
            <v>2292.8827745348235</v>
          </cell>
          <cell r="U330">
            <v>2109.1585416127396</v>
          </cell>
        </row>
        <row r="331">
          <cell r="D331" t="str">
            <v>Growth (%)</v>
          </cell>
          <cell r="L331">
            <v>0.5263685868672292</v>
          </cell>
          <cell r="M331">
            <v>-0.24908337602930786</v>
          </cell>
          <cell r="N331">
            <v>5.652523983534552E-2</v>
          </cell>
          <cell r="O331">
            <v>0.11144059067949263</v>
          </cell>
          <cell r="P331">
            <v>-7.0665150247984587E-2</v>
          </cell>
          <cell r="Q331">
            <v>0.12490394269393978</v>
          </cell>
          <cell r="R331">
            <v>4.8654869364996189E-2</v>
          </cell>
          <cell r="S331">
            <v>-0.44135801382320727</v>
          </cell>
          <cell r="T331">
            <v>0.26495415586693194</v>
          </cell>
          <cell r="U331">
            <v>-8.012805319249594E-2</v>
          </cell>
        </row>
        <row r="332">
          <cell r="B332" t="str">
            <v>China</v>
          </cell>
          <cell r="L332">
            <v>63</v>
          </cell>
          <cell r="M332">
            <v>121</v>
          </cell>
          <cell r="N332">
            <v>101</v>
          </cell>
          <cell r="O332">
            <v>114</v>
          </cell>
          <cell r="P332">
            <v>111</v>
          </cell>
          <cell r="Q332">
            <v>86</v>
          </cell>
          <cell r="R332">
            <v>71</v>
          </cell>
          <cell r="S332">
            <v>63</v>
          </cell>
          <cell r="T332">
            <v>64</v>
          </cell>
          <cell r="U332">
            <v>72</v>
          </cell>
          <cell r="V332">
            <v>78</v>
          </cell>
          <cell r="W332">
            <v>77</v>
          </cell>
          <cell r="X332">
            <v>95</v>
          </cell>
          <cell r="Y332">
            <v>94</v>
          </cell>
          <cell r="Z332">
            <v>92</v>
          </cell>
          <cell r="AB332">
            <v>95</v>
          </cell>
          <cell r="AC332">
            <v>130</v>
          </cell>
          <cell r="AD332">
            <v>137.81833664086525</v>
          </cell>
          <cell r="AE332">
            <v>146.1068762650375</v>
          </cell>
          <cell r="AF332">
            <v>508.92521290590275</v>
          </cell>
          <cell r="AH332">
            <v>154.89389737415524</v>
          </cell>
          <cell r="AI332">
            <v>164.20937916866899</v>
          </cell>
          <cell r="AJ332">
            <v>174.08510382965474</v>
          </cell>
          <cell r="AK332">
            <v>184.55476495196419</v>
          </cell>
          <cell r="AL332">
            <v>677.74314532444316</v>
          </cell>
          <cell r="AN332">
            <v>382</v>
          </cell>
          <cell r="AO332">
            <v>277</v>
          </cell>
          <cell r="AP332">
            <v>358</v>
          </cell>
        </row>
        <row r="333">
          <cell r="C333" t="str">
            <v>Growth (%)</v>
          </cell>
          <cell r="M333">
            <v>0.92063492063492069</v>
          </cell>
          <cell r="N333">
            <v>-0.16528925619834711</v>
          </cell>
          <cell r="O333">
            <v>0.12871287128712861</v>
          </cell>
          <cell r="P333">
            <v>-2.6315789473684181E-2</v>
          </cell>
          <cell r="Q333">
            <v>-0.22522522522522526</v>
          </cell>
          <cell r="R333">
            <v>-0.17441860465116277</v>
          </cell>
          <cell r="S333">
            <v>-0.11267605633802813</v>
          </cell>
          <cell r="T333">
            <v>1.5873015873015817E-2</v>
          </cell>
          <cell r="U333">
            <v>0.125</v>
          </cell>
          <cell r="V333">
            <v>8.3333333333333259E-2</v>
          </cell>
          <cell r="W333">
            <v>-1.2820512820512775E-2</v>
          </cell>
          <cell r="X333">
            <v>0.23376623376623384</v>
          </cell>
          <cell r="Y333">
            <v>-1.0526315789473717E-2</v>
          </cell>
          <cell r="Z333">
            <v>-2.1276595744680882E-2</v>
          </cell>
          <cell r="AB333">
            <v>3.2608695652173836E-2</v>
          </cell>
          <cell r="AC333">
            <v>0.36842105263157898</v>
          </cell>
          <cell r="AD333">
            <v>6.0141051083578922E-2</v>
          </cell>
          <cell r="AE333">
            <v>6.0141051083579589E-2</v>
          </cell>
          <cell r="AH333">
            <v>6.01410510835787E-2</v>
          </cell>
          <cell r="AI333">
            <v>6.0141051083579145E-2</v>
          </cell>
          <cell r="AJ333">
            <v>6.0141051083579145E-2</v>
          </cell>
          <cell r="AK333">
            <v>6.0141051083579145E-2</v>
          </cell>
        </row>
        <row r="334">
          <cell r="C334" t="str">
            <v>Peak Concurrent User</v>
          </cell>
          <cell r="K334">
            <v>0</v>
          </cell>
          <cell r="L334">
            <v>14722</v>
          </cell>
          <cell r="M334">
            <v>13371</v>
          </cell>
          <cell r="N334">
            <v>12767</v>
          </cell>
          <cell r="O334">
            <v>11376</v>
          </cell>
          <cell r="P334">
            <v>10820</v>
          </cell>
          <cell r="Q334">
            <v>10080</v>
          </cell>
          <cell r="R334">
            <v>9853</v>
          </cell>
          <cell r="S334">
            <v>10473</v>
          </cell>
          <cell r="T334">
            <v>12564</v>
          </cell>
          <cell r="U334">
            <v>14586</v>
          </cell>
          <cell r="V334">
            <v>14149</v>
          </cell>
          <cell r="W334">
            <v>18376</v>
          </cell>
          <cell r="X334">
            <v>20399</v>
          </cell>
          <cell r="Y334">
            <v>17246</v>
          </cell>
          <cell r="Z334">
            <v>19551</v>
          </cell>
          <cell r="AB334">
            <v>20705</v>
          </cell>
          <cell r="AC334">
            <v>25354</v>
          </cell>
        </row>
        <row r="335">
          <cell r="C335" t="str">
            <v>Growth (%)</v>
          </cell>
          <cell r="M335">
            <v>-9.1767422904496687E-2</v>
          </cell>
          <cell r="N335">
            <v>-4.5172388003889008E-2</v>
          </cell>
          <cell r="O335">
            <v>-0.10895276885720995</v>
          </cell>
          <cell r="P335">
            <v>-4.8874824191279864E-2</v>
          </cell>
          <cell r="Q335">
            <v>-6.8391866913123822E-2</v>
          </cell>
          <cell r="R335">
            <v>-2.2519841269841301E-2</v>
          </cell>
          <cell r="S335">
            <v>6.2924997462701748E-2</v>
          </cell>
          <cell r="T335">
            <v>0.19965625895158978</v>
          </cell>
          <cell r="U335">
            <v>0.16093600764087879</v>
          </cell>
          <cell r="V335">
            <v>-2.9960235842588778E-2</v>
          </cell>
          <cell r="W335">
            <v>0.29874902819987281</v>
          </cell>
          <cell r="X335">
            <v>0.11008924684370913</v>
          </cell>
          <cell r="Y335">
            <v>-0.15456640031374091</v>
          </cell>
          <cell r="Z335">
            <v>0.13365418067957791</v>
          </cell>
          <cell r="AB335">
            <v>5.9025113804920482E-2</v>
          </cell>
          <cell r="AC335">
            <v>0.22453513644047329</v>
          </cell>
        </row>
        <row r="336">
          <cell r="C336" t="str">
            <v>Monthly Access</v>
          </cell>
          <cell r="L336">
            <v>301960</v>
          </cell>
          <cell r="M336">
            <v>271118</v>
          </cell>
          <cell r="N336">
            <v>229182</v>
          </cell>
          <cell r="O336">
            <v>171389</v>
          </cell>
          <cell r="P336">
            <v>169697</v>
          </cell>
          <cell r="Q336">
            <v>140422</v>
          </cell>
          <cell r="R336">
            <v>115805</v>
          </cell>
          <cell r="S336">
            <v>123665</v>
          </cell>
          <cell r="T336">
            <v>108388</v>
          </cell>
          <cell r="U336">
            <v>140422</v>
          </cell>
          <cell r="V336">
            <v>110182</v>
          </cell>
          <cell r="W336">
            <v>152466</v>
          </cell>
          <cell r="X336">
            <v>139669</v>
          </cell>
          <cell r="Y336">
            <v>107644</v>
          </cell>
          <cell r="Z336">
            <v>117407</v>
          </cell>
          <cell r="AB336">
            <v>126479</v>
          </cell>
          <cell r="AC336">
            <v>132758</v>
          </cell>
          <cell r="AD336">
            <v>139348.71847500376</v>
          </cell>
          <cell r="AE336">
            <v>146266.6305655844</v>
          </cell>
          <cell r="AH336">
            <v>153527.97966955663</v>
          </cell>
          <cell r="AI336">
            <v>161149.81558180408</v>
          </cell>
          <cell r="AJ336">
            <v>169150.03452754329</v>
          </cell>
          <cell r="AK336">
            <v>177547.42118302322</v>
          </cell>
        </row>
        <row r="337">
          <cell r="D337" t="str">
            <v>Growth (%)</v>
          </cell>
          <cell r="M337">
            <v>-0.10213935620612002</v>
          </cell>
          <cell r="N337">
            <v>-0.15467803686955495</v>
          </cell>
          <cell r="O337">
            <v>-0.25217076384707349</v>
          </cell>
          <cell r="P337">
            <v>-9.8722788510348103E-3</v>
          </cell>
          <cell r="Q337">
            <v>-0.17251336205118539</v>
          </cell>
          <cell r="R337">
            <v>-0.17530728803178985</v>
          </cell>
          <cell r="S337">
            <v>6.7872717067484212E-2</v>
          </cell>
          <cell r="T337">
            <v>-0.12353535761937495</v>
          </cell>
          <cell r="U337">
            <v>0.2955493228032624</v>
          </cell>
          <cell r="V337">
            <v>-0.21535087094614802</v>
          </cell>
          <cell r="W337">
            <v>0.38376504329200767</v>
          </cell>
          <cell r="X337">
            <v>-8.3933467133656015E-2</v>
          </cell>
          <cell r="Y337">
            <v>-0.22929211206495359</v>
          </cell>
          <cell r="Z337">
            <v>9.0697112704841931E-2</v>
          </cell>
          <cell r="AB337">
            <v>7.7269668759103016E-2</v>
          </cell>
          <cell r="AC337">
            <v>4.9644605033246636E-2</v>
          </cell>
          <cell r="AD337">
            <v>4.9644605033246636E-2</v>
          </cell>
          <cell r="AE337">
            <v>4.9644605033246636E-2</v>
          </cell>
          <cell r="AH337">
            <v>4.9644605033246636E-2</v>
          </cell>
          <cell r="AI337">
            <v>4.9644605033246636E-2</v>
          </cell>
          <cell r="AJ337">
            <v>4.9644605033246636E-2</v>
          </cell>
          <cell r="AK337">
            <v>4.9644605033246636E-2</v>
          </cell>
        </row>
        <row r="338">
          <cell r="C338" t="str">
            <v>Implied Monthly Royalty Per User</v>
          </cell>
          <cell r="L338">
            <v>69.545635183468008</v>
          </cell>
          <cell r="M338">
            <v>148.76671166552325</v>
          </cell>
          <cell r="N338">
            <v>146.89926201301441</v>
          </cell>
          <cell r="O338">
            <v>221.71784653624209</v>
          </cell>
          <cell r="P338">
            <v>218.03567535077227</v>
          </cell>
          <cell r="Q338">
            <v>204.1465487364278</v>
          </cell>
          <cell r="R338">
            <v>204.36653569937971</v>
          </cell>
          <cell r="S338">
            <v>169.81360934783487</v>
          </cell>
          <cell r="T338">
            <v>196.82375662742493</v>
          </cell>
          <cell r="U338">
            <v>170.91338963980002</v>
          </cell>
          <cell r="V338">
            <v>235.97320796500335</v>
          </cell>
          <cell r="W338">
            <v>168.34354325991805</v>
          </cell>
          <cell r="X338">
            <v>226.7265224685984</v>
          </cell>
          <cell r="Y338">
            <v>291.08295244819345</v>
          </cell>
          <cell r="Z338">
            <v>261.19964454135328</v>
          </cell>
          <cell r="AB338">
            <v>250.37094432013748</v>
          </cell>
          <cell r="AC338">
            <v>326.4084524724185</v>
          </cell>
          <cell r="AD338">
            <v>329.67253699714269</v>
          </cell>
          <cell r="AE338">
            <v>332.96926236711414</v>
          </cell>
          <cell r="AH338">
            <v>336.29895499078526</v>
          </cell>
          <cell r="AI338">
            <v>339.66194454069313</v>
          </cell>
          <cell r="AJ338">
            <v>343.05856398610007</v>
          </cell>
          <cell r="AK338">
            <v>346.48914962596109</v>
          </cell>
        </row>
        <row r="339">
          <cell r="D339" t="str">
            <v>Growth (%)</v>
          </cell>
          <cell r="L339" t="e">
            <v>#DIV/0!</v>
          </cell>
          <cell r="M339">
            <v>1.1391236311676858</v>
          </cell>
          <cell r="N339">
            <v>-1.2552873096418837E-2</v>
          </cell>
          <cell r="O339">
            <v>0.50931899519412971</v>
          </cell>
          <cell r="P339">
            <v>-1.6607464139644423E-2</v>
          </cell>
          <cell r="Q339">
            <v>-6.3701165380389502E-2</v>
          </cell>
          <cell r="R339">
            <v>1.0775933480802191E-3</v>
          </cell>
          <cell r="S339">
            <v>-0.16907330856932323</v>
          </cell>
          <cell r="T339">
            <v>0.15905761253954775</v>
          </cell>
          <cell r="U339">
            <v>-0.1316424776744386</v>
          </cell>
          <cell r="V339">
            <v>0.38065957536923767</v>
          </cell>
          <cell r="W339">
            <v>-0.28659891217445033</v>
          </cell>
          <cell r="X339">
            <v>0.346808544468727</v>
          </cell>
          <cell r="Y339">
            <v>0.28385047006800179</v>
          </cell>
          <cell r="Z339">
            <v>-0.10266251477629473</v>
          </cell>
          <cell r="AB339">
            <v>-4.1457561093661388E-2</v>
          </cell>
          <cell r="AC339">
            <v>0.30369941032396897</v>
          </cell>
          <cell r="AD339">
            <v>0.01</v>
          </cell>
          <cell r="AE339">
            <v>0.01</v>
          </cell>
          <cell r="AH339">
            <v>0.01</v>
          </cell>
          <cell r="AI339">
            <v>0.01</v>
          </cell>
          <cell r="AJ339">
            <v>0.01</v>
          </cell>
          <cell r="AK339">
            <v>0.01</v>
          </cell>
        </row>
        <row r="340">
          <cell r="B340" t="str">
            <v>US</v>
          </cell>
          <cell r="G340">
            <v>124.029</v>
          </cell>
          <cell r="H340">
            <v>118.143</v>
          </cell>
          <cell r="I340">
            <v>107.95099999999999</v>
          </cell>
          <cell r="J340">
            <v>96.772000000000006</v>
          </cell>
          <cell r="K340">
            <v>113</v>
          </cell>
          <cell r="L340">
            <v>112</v>
          </cell>
          <cell r="M340">
            <v>106</v>
          </cell>
          <cell r="N340">
            <v>110</v>
          </cell>
          <cell r="O340">
            <v>107</v>
          </cell>
          <cell r="P340">
            <v>93</v>
          </cell>
          <cell r="Q340">
            <v>92</v>
          </cell>
          <cell r="R340">
            <v>84</v>
          </cell>
          <cell r="S340">
            <v>82</v>
          </cell>
          <cell r="T340">
            <v>92</v>
          </cell>
          <cell r="U340">
            <v>68</v>
          </cell>
          <cell r="V340">
            <v>82</v>
          </cell>
          <cell r="AF340">
            <v>0</v>
          </cell>
          <cell r="AL340">
            <v>0</v>
          </cell>
          <cell r="AN340">
            <v>376</v>
          </cell>
          <cell r="AO340">
            <v>324</v>
          </cell>
          <cell r="AP340">
            <v>0</v>
          </cell>
        </row>
        <row r="341">
          <cell r="C341" t="str">
            <v>Growth (%)</v>
          </cell>
          <cell r="H341">
            <v>-4.7456643204411786E-2</v>
          </cell>
          <cell r="I341">
            <v>-8.6268335830307352E-2</v>
          </cell>
          <cell r="J341">
            <v>-0.10355624311029998</v>
          </cell>
          <cell r="K341">
            <v>0.1676931343777126</v>
          </cell>
          <cell r="L341">
            <v>-8.8495575221239076E-3</v>
          </cell>
          <cell r="M341">
            <v>-5.3571428571428603E-2</v>
          </cell>
          <cell r="N341">
            <v>3.7735849056603765E-2</v>
          </cell>
          <cell r="O341">
            <v>-2.7272727272727226E-2</v>
          </cell>
          <cell r="P341">
            <v>-0.13084112149532712</v>
          </cell>
          <cell r="Q341">
            <v>-1.0752688172043001E-2</v>
          </cell>
          <cell r="R341">
            <v>-8.6956521739130488E-2</v>
          </cell>
          <cell r="S341">
            <v>-2.3809523809523836E-2</v>
          </cell>
          <cell r="T341">
            <v>0.12195121951219523</v>
          </cell>
          <cell r="U341">
            <v>-0.26086956521739135</v>
          </cell>
          <cell r="V341">
            <v>0.20588235294117641</v>
          </cell>
        </row>
        <row r="342">
          <cell r="C342" t="str">
            <v>Peak Concurrent User</v>
          </cell>
          <cell r="L342">
            <v>1508</v>
          </cell>
          <cell r="M342">
            <v>1678</v>
          </cell>
          <cell r="N342">
            <v>1778</v>
          </cell>
          <cell r="O342">
            <v>1692</v>
          </cell>
          <cell r="P342">
            <v>1321</v>
          </cell>
          <cell r="Q342">
            <v>1277</v>
          </cell>
          <cell r="R342">
            <v>1451</v>
          </cell>
          <cell r="S342">
            <v>1660</v>
          </cell>
          <cell r="T342">
            <v>2205</v>
          </cell>
          <cell r="U342">
            <v>1844</v>
          </cell>
          <cell r="V342">
            <v>2200</v>
          </cell>
        </row>
        <row r="343">
          <cell r="C343" t="str">
            <v>Growth (%)</v>
          </cell>
          <cell r="M343">
            <v>0.11273209549071628</v>
          </cell>
          <cell r="N343">
            <v>5.9594755661501742E-2</v>
          </cell>
          <cell r="O343">
            <v>-4.8368953880764898E-2</v>
          </cell>
          <cell r="P343">
            <v>-0.21926713947990539</v>
          </cell>
          <cell r="Q343">
            <v>-3.3308099924299728E-2</v>
          </cell>
          <cell r="R343">
            <v>0.13625685199686766</v>
          </cell>
          <cell r="S343">
            <v>0.14403859407305308</v>
          </cell>
          <cell r="T343">
            <v>0.32831325301204828</v>
          </cell>
          <cell r="U343">
            <v>-0.16371882086167799</v>
          </cell>
          <cell r="V343">
            <v>0.19305856832971791</v>
          </cell>
        </row>
        <row r="344">
          <cell r="C344" t="str">
            <v>Monthly Access</v>
          </cell>
          <cell r="L344">
            <v>8801</v>
          </cell>
          <cell r="M344">
            <v>9071</v>
          </cell>
          <cell r="N344">
            <v>9241</v>
          </cell>
          <cell r="O344">
            <v>8307</v>
          </cell>
          <cell r="P344">
            <v>7191</v>
          </cell>
          <cell r="Q344">
            <v>7089</v>
          </cell>
          <cell r="R344">
            <v>7634</v>
          </cell>
          <cell r="S344">
            <v>7623</v>
          </cell>
          <cell r="T344">
            <v>8586</v>
          </cell>
          <cell r="U344">
            <v>6760</v>
          </cell>
          <cell r="V344">
            <v>9059</v>
          </cell>
        </row>
        <row r="345">
          <cell r="D345" t="str">
            <v>Growth (%)</v>
          </cell>
          <cell r="M345">
            <v>3.0678332007726405E-2</v>
          </cell>
          <cell r="N345">
            <v>1.874104288391587E-2</v>
          </cell>
          <cell r="O345">
            <v>-0.10107131262850344</v>
          </cell>
          <cell r="P345">
            <v>-0.13434452871072589</v>
          </cell>
          <cell r="Q345">
            <v>-1.4184397163120588E-2</v>
          </cell>
          <cell r="R345">
            <v>7.6879672732402371E-2</v>
          </cell>
          <cell r="S345">
            <v>-1.4409221902017544E-3</v>
          </cell>
          <cell r="T345">
            <v>0.12632821723730814</v>
          </cell>
          <cell r="U345">
            <v>-0.21267179128814351</v>
          </cell>
          <cell r="V345">
            <v>0.34008875739644973</v>
          </cell>
        </row>
        <row r="346">
          <cell r="C346" t="str">
            <v>Implied Monthly Royalty Per User</v>
          </cell>
          <cell r="L346">
            <v>4241.9422035374764</v>
          </cell>
          <cell r="M346">
            <v>3895.1971484217102</v>
          </cell>
          <cell r="N346">
            <v>3967.824550012625</v>
          </cell>
          <cell r="O346">
            <v>4293.5676738493639</v>
          </cell>
          <cell r="P346">
            <v>4310.9442358503684</v>
          </cell>
          <cell r="Q346">
            <v>4325.95100390276</v>
          </cell>
          <cell r="R346">
            <v>3667.8019386953106</v>
          </cell>
          <cell r="S346">
            <v>3585.6399492763126</v>
          </cell>
          <cell r="T346">
            <v>3571.7058777855423</v>
          </cell>
          <cell r="U346">
            <v>3353.0571992110454</v>
          </cell>
          <cell r="V346">
            <v>3017.2572395775842</v>
          </cell>
        </row>
        <row r="347">
          <cell r="D347" t="str">
            <v>Growth (%)</v>
          </cell>
          <cell r="M347">
            <v>-8.1742050805549749E-2</v>
          </cell>
          <cell r="N347">
            <v>1.8645372448052422E-2</v>
          </cell>
          <cell r="O347">
            <v>8.2096151110235605E-2</v>
          </cell>
          <cell r="P347">
            <v>4.0471149684768726E-3</v>
          </cell>
          <cell r="Q347">
            <v>3.4810860988627734E-3</v>
          </cell>
          <cell r="R347">
            <v>-0.15213974097572636</v>
          </cell>
          <cell r="S347">
            <v>-2.2400879543736818E-2</v>
          </cell>
          <cell r="T347">
            <v>-3.8860765966149957E-3</v>
          </cell>
          <cell r="U347">
            <v>-6.1216876768716233E-2</v>
          </cell>
          <cell r="V347">
            <v>-0.1001473997259793</v>
          </cell>
        </row>
        <row r="348">
          <cell r="B348" t="str">
            <v>HK</v>
          </cell>
          <cell r="G348">
            <v>104.038</v>
          </cell>
          <cell r="H348">
            <v>106.889</v>
          </cell>
          <cell r="I348">
            <v>107.45</v>
          </cell>
          <cell r="J348">
            <v>81.492999999999995</v>
          </cell>
          <cell r="K348">
            <v>77</v>
          </cell>
          <cell r="L348">
            <v>65</v>
          </cell>
          <cell r="M348">
            <v>59</v>
          </cell>
          <cell r="N348">
            <v>50</v>
          </cell>
          <cell r="O348">
            <v>29</v>
          </cell>
          <cell r="P348">
            <v>37</v>
          </cell>
          <cell r="Q348">
            <v>48</v>
          </cell>
          <cell r="R348">
            <v>34</v>
          </cell>
          <cell r="S348">
            <v>32</v>
          </cell>
          <cell r="T348">
            <v>32</v>
          </cell>
          <cell r="U348">
            <v>29</v>
          </cell>
          <cell r="V348">
            <v>24</v>
          </cell>
          <cell r="W348">
            <v>23</v>
          </cell>
          <cell r="X348">
            <v>20</v>
          </cell>
          <cell r="Y348">
            <v>21</v>
          </cell>
          <cell r="Z348">
            <v>20</v>
          </cell>
          <cell r="AB348">
            <v>14</v>
          </cell>
          <cell r="AC348">
            <v>16</v>
          </cell>
          <cell r="AD348">
            <v>15.84</v>
          </cell>
          <cell r="AE348">
            <v>15.6816</v>
          </cell>
          <cell r="AF348">
            <v>61.521600000000007</v>
          </cell>
          <cell r="AH348">
            <v>15.524783999999999</v>
          </cell>
          <cell r="AI348">
            <v>15.369536159999999</v>
          </cell>
          <cell r="AJ348">
            <v>15.215840798399999</v>
          </cell>
          <cell r="AK348">
            <v>15.063682390415998</v>
          </cell>
          <cell r="AL348">
            <v>61.173843348816</v>
          </cell>
          <cell r="AN348">
            <v>148</v>
          </cell>
          <cell r="AO348">
            <v>117</v>
          </cell>
          <cell r="AP348">
            <v>84</v>
          </cell>
        </row>
        <row r="349">
          <cell r="C349" t="str">
            <v>Growth (%)</v>
          </cell>
          <cell r="H349">
            <v>2.740344873988354E-2</v>
          </cell>
          <cell r="I349">
            <v>5.248435292686926E-3</v>
          </cell>
          <cell r="J349">
            <v>-0.2415728245695673</v>
          </cell>
          <cell r="K349">
            <v>-5.5133569754457379E-2</v>
          </cell>
          <cell r="L349">
            <v>-0.1558441558441559</v>
          </cell>
          <cell r="M349">
            <v>-9.2307692307692313E-2</v>
          </cell>
          <cell r="N349">
            <v>-0.15254237288135597</v>
          </cell>
          <cell r="O349">
            <v>-0.42000000000000004</v>
          </cell>
          <cell r="P349">
            <v>0.27586206896551735</v>
          </cell>
          <cell r="Q349">
            <v>0.29729729729729737</v>
          </cell>
          <cell r="R349">
            <v>-0.29166666666666663</v>
          </cell>
          <cell r="S349">
            <v>-5.8823529411764719E-2</v>
          </cell>
          <cell r="T349">
            <v>0</v>
          </cell>
          <cell r="U349">
            <v>-9.375E-2</v>
          </cell>
          <cell r="V349">
            <v>-0.17241379310344829</v>
          </cell>
          <cell r="W349">
            <v>-4.166666666666663E-2</v>
          </cell>
          <cell r="X349">
            <v>-0.13043478260869568</v>
          </cell>
          <cell r="Y349">
            <v>5.0000000000000044E-2</v>
          </cell>
          <cell r="Z349">
            <v>-4.7619047619047672E-2</v>
          </cell>
          <cell r="AB349">
            <v>-0.30000000000000004</v>
          </cell>
          <cell r="AC349">
            <v>0.14285714285714279</v>
          </cell>
          <cell r="AD349">
            <v>-0.01</v>
          </cell>
          <cell r="AE349">
            <v>-0.01</v>
          </cell>
          <cell r="AH349">
            <v>-0.01</v>
          </cell>
          <cell r="AI349">
            <v>-0.01</v>
          </cell>
          <cell r="AJ349">
            <v>-0.01</v>
          </cell>
          <cell r="AK349">
            <v>-0.01</v>
          </cell>
        </row>
        <row r="351">
          <cell r="B351" t="str">
            <v>Lineage II Unconsolidated Royalty</v>
          </cell>
          <cell r="P351">
            <v>2561</v>
          </cell>
          <cell r="Q351">
            <v>4439</v>
          </cell>
          <cell r="R351">
            <v>4503</v>
          </cell>
          <cell r="S351">
            <v>5865</v>
          </cell>
          <cell r="T351">
            <v>5704</v>
          </cell>
          <cell r="U351">
            <v>5245</v>
          </cell>
          <cell r="V351">
            <v>2539</v>
          </cell>
          <cell r="W351">
            <v>2337</v>
          </cell>
          <cell r="X351">
            <v>2299</v>
          </cell>
          <cell r="Y351">
            <v>1935</v>
          </cell>
          <cell r="Z351">
            <v>1634</v>
          </cell>
          <cell r="AB351">
            <v>428</v>
          </cell>
          <cell r="AC351">
            <v>460</v>
          </cell>
          <cell r="AD351">
            <v>470.22327313387916</v>
          </cell>
          <cell r="AE351">
            <v>481.06225283350869</v>
          </cell>
          <cell r="AF351">
            <v>1839.2855259673877</v>
          </cell>
          <cell r="AH351">
            <v>492.5544329597858</v>
          </cell>
          <cell r="AI351">
            <v>504.73959074870271</v>
          </cell>
          <cell r="AJ351">
            <v>517.6599258688891</v>
          </cell>
          <cell r="AK351">
            <v>531.36020794775982</v>
          </cell>
          <cell r="AL351">
            <v>2046.3141575251375</v>
          </cell>
          <cell r="AN351">
            <v>11503</v>
          </cell>
          <cell r="AO351">
            <v>19353</v>
          </cell>
          <cell r="AP351">
            <v>8205</v>
          </cell>
        </row>
        <row r="352">
          <cell r="C352" t="str">
            <v>Growth (%)</v>
          </cell>
          <cell r="Q352">
            <v>0.73330730183522053</v>
          </cell>
          <cell r="R352">
            <v>1.4417661635503398E-2</v>
          </cell>
          <cell r="S352">
            <v>0.30246502331778813</v>
          </cell>
          <cell r="T352">
            <v>-2.7450980392156876E-2</v>
          </cell>
          <cell r="U352">
            <v>-8.0469845722300093E-2</v>
          </cell>
          <cell r="V352">
            <v>-0.51591992373689233</v>
          </cell>
          <cell r="W352">
            <v>-7.9558881449389496E-2</v>
          </cell>
          <cell r="X352">
            <v>-1.6260162601625994E-2</v>
          </cell>
          <cell r="Y352">
            <v>-0.15832970856894302</v>
          </cell>
          <cell r="Z352">
            <v>-0.15555555555555556</v>
          </cell>
          <cell r="AB352">
            <v>-0.73806609547123625</v>
          </cell>
          <cell r="AC352">
            <v>7.4766355140186924E-2</v>
          </cell>
          <cell r="AD352">
            <v>2.2224506812780875E-2</v>
          </cell>
          <cell r="AE352">
            <v>2.305070871416337E-2</v>
          </cell>
          <cell r="AH352">
            <v>2.3889174547757408E-2</v>
          </cell>
          <cell r="AI352">
            <v>2.4738702919991251E-2</v>
          </cell>
          <cell r="AJ352">
            <v>2.5598021944387428E-2</v>
          </cell>
          <cell r="AK352">
            <v>2.6465796161205368E-2</v>
          </cell>
        </row>
        <row r="353">
          <cell r="B353" t="str">
            <v>Taiwan</v>
          </cell>
          <cell r="P353">
            <v>1232</v>
          </cell>
          <cell r="Q353">
            <v>2461</v>
          </cell>
          <cell r="R353">
            <v>2301</v>
          </cell>
          <cell r="S353">
            <v>2646</v>
          </cell>
          <cell r="T353">
            <v>2618</v>
          </cell>
          <cell r="U353">
            <v>2303</v>
          </cell>
          <cell r="V353">
            <v>1883</v>
          </cell>
          <cell r="W353">
            <v>1763</v>
          </cell>
          <cell r="X353">
            <v>1743</v>
          </cell>
          <cell r="Y353">
            <v>1446</v>
          </cell>
          <cell r="Z353">
            <v>1170</v>
          </cell>
          <cell r="AF353">
            <v>0</v>
          </cell>
          <cell r="AL353">
            <v>0</v>
          </cell>
          <cell r="AN353">
            <v>5994</v>
          </cell>
          <cell r="AO353">
            <v>9450</v>
          </cell>
          <cell r="AP353">
            <v>6122</v>
          </cell>
        </row>
        <row r="354">
          <cell r="C354" t="str">
            <v>Growth (%)</v>
          </cell>
          <cell r="Q354">
            <v>0.99756493506493515</v>
          </cell>
          <cell r="R354">
            <v>-6.5014221861032118E-2</v>
          </cell>
          <cell r="S354">
            <v>0.1499348109517602</v>
          </cell>
          <cell r="T354">
            <v>-1.0582010582010581E-2</v>
          </cell>
          <cell r="U354">
            <v>-0.1203208556149733</v>
          </cell>
          <cell r="V354">
            <v>-0.18237082066869303</v>
          </cell>
          <cell r="W354">
            <v>-6.372809346787045E-2</v>
          </cell>
          <cell r="X354">
            <v>-1.1344299489506549E-2</v>
          </cell>
          <cell r="Y354">
            <v>-0.17039586919104988</v>
          </cell>
          <cell r="Z354">
            <v>-0.1908713692946058</v>
          </cell>
        </row>
        <row r="355">
          <cell r="C355" t="str">
            <v>Peak Concurrent User</v>
          </cell>
          <cell r="P355">
            <v>56541</v>
          </cell>
          <cell r="Q355">
            <v>66584</v>
          </cell>
          <cell r="R355">
            <v>72557</v>
          </cell>
          <cell r="S355">
            <v>86068</v>
          </cell>
          <cell r="T355">
            <v>87722</v>
          </cell>
          <cell r="U355">
            <v>68617</v>
          </cell>
          <cell r="V355">
            <v>71301</v>
          </cell>
          <cell r="W355">
            <v>78550</v>
          </cell>
          <cell r="X355">
            <v>72713</v>
          </cell>
          <cell r="Y355">
            <v>66497</v>
          </cell>
          <cell r="Z355">
            <v>55571</v>
          </cell>
        </row>
        <row r="356">
          <cell r="C356" t="str">
            <v>Growth (%)</v>
          </cell>
          <cell r="Q356">
            <v>0.17762331759254346</v>
          </cell>
          <cell r="R356">
            <v>8.970623573230796E-2</v>
          </cell>
          <cell r="S356">
            <v>0.18621221935857335</v>
          </cell>
          <cell r="T356">
            <v>1.9217363015290312E-2</v>
          </cell>
          <cell r="U356">
            <v>-0.21779029205900458</v>
          </cell>
          <cell r="V356">
            <v>3.9115671043618905E-2</v>
          </cell>
          <cell r="W356">
            <v>0.10166757829483464</v>
          </cell>
          <cell r="X356">
            <v>-7.4309357097390172E-2</v>
          </cell>
          <cell r="Y356">
            <v>-8.5486776779943097E-2</v>
          </cell>
          <cell r="Z356">
            <v>-0.1643081642780877</v>
          </cell>
        </row>
        <row r="357">
          <cell r="C357" t="str">
            <v>Monthly Access</v>
          </cell>
          <cell r="P357">
            <v>206089</v>
          </cell>
          <cell r="Q357">
            <v>217028</v>
          </cell>
          <cell r="R357">
            <v>232223</v>
          </cell>
          <cell r="S357">
            <v>251058</v>
          </cell>
          <cell r="T357">
            <v>240911</v>
          </cell>
          <cell r="U357">
            <v>238620</v>
          </cell>
          <cell r="V357">
            <v>198795</v>
          </cell>
          <cell r="W357">
            <v>205661</v>
          </cell>
          <cell r="X357">
            <v>171408</v>
          </cell>
          <cell r="Y357">
            <v>160316</v>
          </cell>
          <cell r="Z357">
            <v>123006</v>
          </cell>
        </row>
        <row r="358">
          <cell r="D358" t="str">
            <v>Growth (%)</v>
          </cell>
          <cell r="Q358">
            <v>5.3079009554124701E-2</v>
          </cell>
          <cell r="R358">
            <v>7.0014007409182177E-2</v>
          </cell>
          <cell r="S358">
            <v>8.1107383850867576E-2</v>
          </cell>
          <cell r="T358">
            <v>-4.0416955444558589E-2</v>
          </cell>
          <cell r="U358">
            <v>-9.5097359605829102E-3</v>
          </cell>
          <cell r="V358">
            <v>-0.16689715866230825</v>
          </cell>
          <cell r="W358">
            <v>3.4538092004326115E-2</v>
          </cell>
          <cell r="X358">
            <v>-0.1665507801673628</v>
          </cell>
          <cell r="Y358">
            <v>-6.4711098665173106E-2</v>
          </cell>
          <cell r="Z358">
            <v>-0.23272786247161859</v>
          </cell>
        </row>
        <row r="359">
          <cell r="C359" t="str">
            <v>Implied Monthly Royalty Per User</v>
          </cell>
          <cell r="P359">
            <v>1992.6665987348508</v>
          </cell>
          <cell r="Q359">
            <v>3779.8502190193581</v>
          </cell>
          <cell r="R359">
            <v>3302.8597511874364</v>
          </cell>
          <cell r="S359">
            <v>3513.1324235833949</v>
          </cell>
          <cell r="T359">
            <v>3622.3612316028189</v>
          </cell>
          <cell r="U359">
            <v>3217.109490682536</v>
          </cell>
          <cell r="V359">
            <v>3157.3564056775408</v>
          </cell>
          <cell r="W359">
            <v>2857.4531226954387</v>
          </cell>
          <cell r="X359">
            <v>3389.5734154765237</v>
          </cell>
          <cell r="Y359">
            <v>3006.5620399710569</v>
          </cell>
          <cell r="Z359">
            <v>3170.5770450221939</v>
          </cell>
        </row>
        <row r="360">
          <cell r="D360" t="str">
            <v>Growth (%)</v>
          </cell>
          <cell r="Q360">
            <v>0.89688040207990372</v>
          </cell>
          <cell r="R360">
            <v>-0.12619295479800041</v>
          </cell>
          <cell r="S360">
            <v>6.3663821123607134E-2</v>
          </cell>
          <cell r="T360">
            <v>3.1091571523515382E-2</v>
          </cell>
          <cell r="U360">
            <v>-0.11187502157010643</v>
          </cell>
          <cell r="V360">
            <v>-1.8573531668118037E-2</v>
          </cell>
          <cell r="W360">
            <v>-9.4985565279490647E-2</v>
          </cell>
          <cell r="X360">
            <v>0.18622188009129448</v>
          </cell>
          <cell r="Y360">
            <v>-0.11299692573604314</v>
          </cell>
          <cell r="Z360">
            <v>5.4552343464269848E-2</v>
          </cell>
        </row>
        <row r="361">
          <cell r="B361" t="str">
            <v>Japan</v>
          </cell>
          <cell r="P361">
            <v>135</v>
          </cell>
          <cell r="Q361">
            <v>960</v>
          </cell>
          <cell r="R361">
            <v>960</v>
          </cell>
          <cell r="S361">
            <v>1175</v>
          </cell>
          <cell r="T361">
            <v>1317</v>
          </cell>
          <cell r="U361">
            <v>1475</v>
          </cell>
          <cell r="AF361">
            <v>0</v>
          </cell>
          <cell r="AL361">
            <v>0</v>
          </cell>
          <cell r="AN361">
            <v>2055</v>
          </cell>
          <cell r="AO361">
            <v>3967</v>
          </cell>
          <cell r="AP361">
            <v>0</v>
          </cell>
        </row>
        <row r="362">
          <cell r="C362" t="str">
            <v>Growth (%)</v>
          </cell>
          <cell r="Q362">
            <v>6.1111111111111107</v>
          </cell>
          <cell r="R362">
            <v>0</v>
          </cell>
          <cell r="S362">
            <v>0.22395833333333326</v>
          </cell>
          <cell r="T362">
            <v>0.12085106382978728</v>
          </cell>
          <cell r="U362">
            <v>0.11996962794229304</v>
          </cell>
        </row>
        <row r="363">
          <cell r="C363" t="str">
            <v>Peak Concurrent User</v>
          </cell>
          <cell r="P363">
            <v>27441</v>
          </cell>
          <cell r="Q363">
            <v>33926</v>
          </cell>
          <cell r="R363">
            <v>36200</v>
          </cell>
          <cell r="S363">
            <v>33745</v>
          </cell>
          <cell r="T363">
            <v>39727</v>
          </cell>
          <cell r="U363">
            <v>35381</v>
          </cell>
        </row>
        <row r="364">
          <cell r="C364" t="str">
            <v>Growth (%)</v>
          </cell>
          <cell r="Q364">
            <v>0.23632520680733204</v>
          </cell>
          <cell r="R364">
            <v>6.7028237929611434E-2</v>
          </cell>
          <cell r="S364">
            <v>-6.7817679558011101E-2</v>
          </cell>
          <cell r="T364">
            <v>0.17727070677137347</v>
          </cell>
          <cell r="U364">
            <v>-0.10939663201349203</v>
          </cell>
        </row>
        <row r="365">
          <cell r="C365" t="str">
            <v>Monthly Access</v>
          </cell>
          <cell r="P365">
            <v>113279</v>
          </cell>
          <cell r="Q365">
            <v>82625</v>
          </cell>
          <cell r="R365">
            <v>82409</v>
          </cell>
          <cell r="S365">
            <v>86260</v>
          </cell>
          <cell r="T365">
            <v>104797</v>
          </cell>
          <cell r="U365">
            <v>102774</v>
          </cell>
        </row>
        <row r="366">
          <cell r="D366" t="str">
            <v>Growth (%)</v>
          </cell>
          <cell r="Q366">
            <v>-0.27060620238526112</v>
          </cell>
          <cell r="R366">
            <v>-2.6142208774584397E-3</v>
          </cell>
          <cell r="S366">
            <v>4.6730332851994349E-2</v>
          </cell>
          <cell r="T366">
            <v>0.21489682355668904</v>
          </cell>
          <cell r="U366">
            <v>-1.9303987709571868E-2</v>
          </cell>
        </row>
        <row r="367">
          <cell r="C367" t="str">
            <v>Implied Monthly Royalty Per User</v>
          </cell>
          <cell r="P367">
            <v>397.2492695027322</v>
          </cell>
          <cell r="Q367">
            <v>3872.9198184568836</v>
          </cell>
          <cell r="R367">
            <v>3883.0710237959447</v>
          </cell>
          <cell r="S367">
            <v>4540.5363629337662</v>
          </cell>
          <cell r="T367">
            <v>4189.0512132980903</v>
          </cell>
          <cell r="U367">
            <v>4783.9596266241142</v>
          </cell>
        </row>
        <row r="368">
          <cell r="D368" t="str">
            <v>Growth (%)</v>
          </cell>
          <cell r="Q368">
            <v>8.7493440914439393</v>
          </cell>
          <cell r="R368">
            <v>2.6210729410622857E-3</v>
          </cell>
          <cell r="S368">
            <v>0.16931581604065227</v>
          </cell>
          <cell r="T368">
            <v>-7.7410491083166111E-2</v>
          </cell>
          <cell r="U368">
            <v>0.14201507287318305</v>
          </cell>
        </row>
        <row r="369">
          <cell r="B369" t="str">
            <v>China</v>
          </cell>
          <cell r="Q369">
            <v>0</v>
          </cell>
          <cell r="R369">
            <v>420</v>
          </cell>
          <cell r="S369">
            <v>1111</v>
          </cell>
          <cell r="T369">
            <v>681</v>
          </cell>
          <cell r="U369">
            <v>431</v>
          </cell>
          <cell r="V369">
            <v>311</v>
          </cell>
          <cell r="W369">
            <v>247</v>
          </cell>
          <cell r="X369">
            <v>230</v>
          </cell>
          <cell r="Y369">
            <v>175</v>
          </cell>
          <cell r="Z369">
            <v>154</v>
          </cell>
          <cell r="AB369">
            <v>134</v>
          </cell>
          <cell r="AC369">
            <v>166</v>
          </cell>
          <cell r="AD369">
            <v>176.10939999999999</v>
          </cell>
          <cell r="AE369">
            <v>186.83446246</v>
          </cell>
          <cell r="AF369">
            <v>662.94386245999999</v>
          </cell>
          <cell r="AH369">
            <v>198.212681223814</v>
          </cell>
          <cell r="AI369">
            <v>210.28383351034432</v>
          </cell>
          <cell r="AJ369">
            <v>223.0901189711243</v>
          </cell>
          <cell r="AK369">
            <v>236.67630721646577</v>
          </cell>
          <cell r="AL369">
            <v>868.2629409217484</v>
          </cell>
          <cell r="AN369">
            <v>420</v>
          </cell>
          <cell r="AO369">
            <v>2534</v>
          </cell>
          <cell r="AP369">
            <v>806</v>
          </cell>
        </row>
        <row r="370">
          <cell r="C370" t="str">
            <v>Growth (%)</v>
          </cell>
          <cell r="S370">
            <v>1.6452380952380952</v>
          </cell>
          <cell r="T370">
            <v>-0.38703870387038708</v>
          </cell>
          <cell r="U370">
            <v>-0.36710719530102787</v>
          </cell>
          <cell r="V370">
            <v>-0.27842227378190254</v>
          </cell>
          <cell r="W370">
            <v>-0.20578778135048237</v>
          </cell>
          <cell r="X370">
            <v>-6.8825910931174072E-2</v>
          </cell>
          <cell r="Y370">
            <v>-0.23913043478260865</v>
          </cell>
          <cell r="Z370">
            <v>-0.12</v>
          </cell>
          <cell r="AB370">
            <v>-0.12987012987012991</v>
          </cell>
          <cell r="AC370">
            <v>0.23880597014925375</v>
          </cell>
          <cell r="AD370">
            <v>6.0899999999999954E-2</v>
          </cell>
          <cell r="AE370">
            <v>6.0899999999999954E-2</v>
          </cell>
          <cell r="AH370">
            <v>6.0899999999999954E-2</v>
          </cell>
          <cell r="AI370">
            <v>6.0900000000000176E-2</v>
          </cell>
          <cell r="AJ370">
            <v>6.0899999999999954E-2</v>
          </cell>
          <cell r="AK370">
            <v>6.0899999999999954E-2</v>
          </cell>
        </row>
        <row r="371">
          <cell r="C371" t="str">
            <v>Peak Concurrent User</v>
          </cell>
          <cell r="R371">
            <v>93904</v>
          </cell>
          <cell r="S371">
            <v>122855</v>
          </cell>
          <cell r="T371">
            <v>86463</v>
          </cell>
          <cell r="U371">
            <v>54353</v>
          </cell>
          <cell r="V371">
            <v>43026</v>
          </cell>
          <cell r="W371">
            <v>37806</v>
          </cell>
          <cell r="X371">
            <v>18438</v>
          </cell>
          <cell r="Y371">
            <v>18085</v>
          </cell>
          <cell r="Z371">
            <v>16888</v>
          </cell>
          <cell r="AB371">
            <v>15238</v>
          </cell>
          <cell r="AC371">
            <v>16594</v>
          </cell>
        </row>
        <row r="372">
          <cell r="C372" t="str">
            <v>Growth (%)</v>
          </cell>
          <cell r="S372">
            <v>0.30830422559209403</v>
          </cell>
          <cell r="T372">
            <v>-0.29621912010093199</v>
          </cell>
          <cell r="U372">
            <v>-0.37137272590587878</v>
          </cell>
          <cell r="V372">
            <v>-0.20839696060934998</v>
          </cell>
          <cell r="W372">
            <v>-0.12132199135406496</v>
          </cell>
          <cell r="X372">
            <v>-0.51229963497857489</v>
          </cell>
          <cell r="Y372">
            <v>-1.9145243518819854E-2</v>
          </cell>
          <cell r="Z372">
            <v>-6.6187448161459828E-2</v>
          </cell>
          <cell r="AB372">
            <v>-9.7702510658455699E-2</v>
          </cell>
          <cell r="AC372">
            <v>8.8988056175351105E-2</v>
          </cell>
        </row>
        <row r="373">
          <cell r="C373" t="str">
            <v>Monthly Access</v>
          </cell>
          <cell r="Q373">
            <v>0</v>
          </cell>
          <cell r="R373">
            <v>651652</v>
          </cell>
          <cell r="S373">
            <v>700241</v>
          </cell>
          <cell r="T373">
            <v>424355</v>
          </cell>
          <cell r="U373">
            <v>358305</v>
          </cell>
          <cell r="V373">
            <v>354395</v>
          </cell>
          <cell r="W373">
            <v>299675</v>
          </cell>
          <cell r="X373">
            <v>212173</v>
          </cell>
          <cell r="Y373">
            <v>204269</v>
          </cell>
          <cell r="Z373">
            <v>180584</v>
          </cell>
          <cell r="AB373">
            <v>183049</v>
          </cell>
          <cell r="AC373">
            <v>126878</v>
          </cell>
          <cell r="AD373">
            <v>130684.34</v>
          </cell>
          <cell r="AE373">
            <v>134604.8702</v>
          </cell>
          <cell r="AH373">
            <v>138643.016306</v>
          </cell>
          <cell r="AI373">
            <v>142802.30679518002</v>
          </cell>
          <cell r="AJ373">
            <v>147086.37599903543</v>
          </cell>
          <cell r="AK373">
            <v>151498.96727900649</v>
          </cell>
        </row>
        <row r="374">
          <cell r="D374" t="str">
            <v>Growth (%)</v>
          </cell>
          <cell r="S374">
            <v>7.4562803459515159E-2</v>
          </cell>
          <cell r="T374">
            <v>-0.393987212973819</v>
          </cell>
          <cell r="U374">
            <v>-0.15564798341011654</v>
          </cell>
          <cell r="V374">
            <v>-1.0912490755082938E-2</v>
          </cell>
          <cell r="W374">
            <v>-0.15440398425485691</v>
          </cell>
          <cell r="X374">
            <v>-0.29198965546008171</v>
          </cell>
          <cell r="Y374">
            <v>-3.7252619324796288E-2</v>
          </cell>
          <cell r="Z374">
            <v>-0.11595004626252636</v>
          </cell>
          <cell r="AB374">
            <v>1.3650157267532048E-2</v>
          </cell>
          <cell r="AC374">
            <v>-0.30686318963774728</v>
          </cell>
          <cell r="AD374">
            <v>0.03</v>
          </cell>
          <cell r="AE374">
            <v>0.03</v>
          </cell>
          <cell r="AH374">
            <v>0.03</v>
          </cell>
          <cell r="AI374">
            <v>0.03</v>
          </cell>
          <cell r="AJ374">
            <v>0.03</v>
          </cell>
          <cell r="AK374">
            <v>0.03</v>
          </cell>
        </row>
        <row r="375">
          <cell r="C375" t="str">
            <v>Implied Monthly Royalty Per User</v>
          </cell>
          <cell r="R375">
            <v>214.8385948328249</v>
          </cell>
          <cell r="S375">
            <v>528.86553819803942</v>
          </cell>
          <cell r="T375">
            <v>534.92948121266397</v>
          </cell>
          <cell r="U375">
            <v>400.96193652521362</v>
          </cell>
          <cell r="V375">
            <v>292.51729473233723</v>
          </cell>
          <cell r="W375">
            <v>274.74208169961906</v>
          </cell>
          <cell r="X375">
            <v>361.34035276244703</v>
          </cell>
          <cell r="Y375">
            <v>285.57115046009591</v>
          </cell>
          <cell r="Z375">
            <v>284.26290996618377</v>
          </cell>
          <cell r="AB375">
            <v>244.01480842106028</v>
          </cell>
          <cell r="AC375">
            <v>436.11448267889887</v>
          </cell>
          <cell r="AD375">
            <v>449.19791715926584</v>
          </cell>
          <cell r="AE375">
            <v>462.67385467404381</v>
          </cell>
          <cell r="AH375">
            <v>476.55407031426512</v>
          </cell>
          <cell r="AI375">
            <v>490.85069242369309</v>
          </cell>
          <cell r="AJ375">
            <v>505.5762131964039</v>
          </cell>
          <cell r="AK375">
            <v>520.74349959229608</v>
          </cell>
        </row>
        <row r="376">
          <cell r="D376" t="str">
            <v>Growth (%)</v>
          </cell>
          <cell r="S376">
            <v>1.4616877549844913</v>
          </cell>
          <cell r="T376">
            <v>1.1465944699829977E-2</v>
          </cell>
          <cell r="U376">
            <v>-0.25043963623719379</v>
          </cell>
          <cell r="V376">
            <v>-0.27046118824313159</v>
          </cell>
          <cell r="W376">
            <v>-6.0766366135660665E-2</v>
          </cell>
          <cell r="X376">
            <v>0.31519842365286999</v>
          </cell>
          <cell r="Y376">
            <v>-0.20968929078387055</v>
          </cell>
          <cell r="Z376">
            <v>-4.5811367563017846E-3</v>
          </cell>
          <cell r="AB376">
            <v>-0.14158759420956979</v>
          </cell>
          <cell r="AC376">
            <v>0.78724596880350228</v>
          </cell>
          <cell r="AD376">
            <v>0.03</v>
          </cell>
          <cell r="AE376">
            <v>0.03</v>
          </cell>
          <cell r="AH376">
            <v>0.03</v>
          </cell>
          <cell r="AI376">
            <v>0.03</v>
          </cell>
          <cell r="AJ376">
            <v>0.03</v>
          </cell>
          <cell r="AK376">
            <v>0.03</v>
          </cell>
        </row>
        <row r="377">
          <cell r="B377" t="str">
            <v>US / EU</v>
          </cell>
          <cell r="P377">
            <v>1194</v>
          </cell>
          <cell r="Q377">
            <v>1018</v>
          </cell>
          <cell r="R377">
            <v>682</v>
          </cell>
          <cell r="S377">
            <v>744</v>
          </cell>
          <cell r="T377">
            <v>859</v>
          </cell>
          <cell r="U377">
            <v>644</v>
          </cell>
          <cell r="AF377">
            <v>0</v>
          </cell>
          <cell r="AL377">
            <v>0</v>
          </cell>
          <cell r="AN377">
            <v>2894</v>
          </cell>
          <cell r="AO377">
            <v>2247</v>
          </cell>
          <cell r="AP377">
            <v>0</v>
          </cell>
        </row>
        <row r="378">
          <cell r="C378" t="str">
            <v>Growth (%)</v>
          </cell>
          <cell r="Q378">
            <v>-0.14740368509212731</v>
          </cell>
          <cell r="R378">
            <v>-0.33005893909626716</v>
          </cell>
          <cell r="S378">
            <v>9.0909090909090828E-2</v>
          </cell>
          <cell r="T378">
            <v>0.15456989247311825</v>
          </cell>
          <cell r="U378">
            <v>-0.25029103608847492</v>
          </cell>
        </row>
        <row r="379">
          <cell r="C379" t="str">
            <v>Peak Concurrent User</v>
          </cell>
          <cell r="P379">
            <v>21631</v>
          </cell>
          <cell r="Q379">
            <v>21970</v>
          </cell>
          <cell r="R379">
            <v>17781</v>
          </cell>
          <cell r="S379">
            <v>20912</v>
          </cell>
          <cell r="T379">
            <v>22493</v>
          </cell>
          <cell r="U379">
            <v>23923</v>
          </cell>
        </row>
        <row r="380">
          <cell r="C380" t="str">
            <v>Growth (%)</v>
          </cell>
          <cell r="Q380">
            <v>1.5671952290693847E-2</v>
          </cell>
          <cell r="R380">
            <v>-0.19066909421939005</v>
          </cell>
          <cell r="S380">
            <v>0.17608683426129024</v>
          </cell>
          <cell r="T380">
            <v>7.5602524866105636E-2</v>
          </cell>
          <cell r="U380">
            <v>6.3575334548526152E-2</v>
          </cell>
        </row>
        <row r="381">
          <cell r="C381" t="str">
            <v>Monthly Access</v>
          </cell>
          <cell r="P381">
            <v>76421</v>
          </cell>
          <cell r="Q381">
            <v>76262</v>
          </cell>
          <cell r="R381">
            <v>61835</v>
          </cell>
          <cell r="S381">
            <v>65644</v>
          </cell>
          <cell r="T381">
            <v>66138</v>
          </cell>
          <cell r="U381">
            <v>66975</v>
          </cell>
        </row>
        <row r="382">
          <cell r="D382" t="str">
            <v>Growth (%)</v>
          </cell>
          <cell r="Q382">
            <v>-2.0805799453029739E-3</v>
          </cell>
          <cell r="R382">
            <v>-0.18917678529280635</v>
          </cell>
          <cell r="S382">
            <v>6.1599417805449974E-2</v>
          </cell>
          <cell r="T382">
            <v>7.5254402534885578E-3</v>
          </cell>
          <cell r="U382">
            <v>1.265535698085829E-2</v>
          </cell>
        </row>
        <row r="383">
          <cell r="C383" t="str">
            <v>Implied Monthly Royalty Per User</v>
          </cell>
          <cell r="P383">
            <v>5207.9925674879942</v>
          </cell>
          <cell r="Q383">
            <v>4449.5729633806268</v>
          </cell>
          <cell r="R383">
            <v>3676.4507695210373</v>
          </cell>
          <cell r="S383">
            <v>3777.9538114679181</v>
          </cell>
          <cell r="T383">
            <v>4329.331599584707</v>
          </cell>
          <cell r="U383">
            <v>3205.1760607191736</v>
          </cell>
        </row>
        <row r="384">
          <cell r="D384" t="str">
            <v>Growth (%)</v>
          </cell>
          <cell r="Q384">
            <v>-0.14562609187308828</v>
          </cell>
          <cell r="R384">
            <v>-0.17375199827540277</v>
          </cell>
          <cell r="S384">
            <v>2.7608976240991456E-2</v>
          </cell>
          <cell r="T384">
            <v>0.14594614323846167</v>
          </cell>
          <cell r="U384">
            <v>-0.25966029928808609</v>
          </cell>
        </row>
        <row r="385">
          <cell r="B385" t="str">
            <v>Thailand</v>
          </cell>
          <cell r="P385">
            <v>0</v>
          </cell>
          <cell r="Q385">
            <v>0</v>
          </cell>
          <cell r="R385">
            <v>140</v>
          </cell>
          <cell r="S385">
            <v>189</v>
          </cell>
          <cell r="T385">
            <v>229</v>
          </cell>
          <cell r="U385">
            <v>392</v>
          </cell>
          <cell r="V385">
            <v>345</v>
          </cell>
          <cell r="W385">
            <v>327</v>
          </cell>
          <cell r="X385">
            <v>326</v>
          </cell>
          <cell r="Y385">
            <v>314</v>
          </cell>
          <cell r="Z385">
            <v>310</v>
          </cell>
          <cell r="AB385">
            <v>294</v>
          </cell>
          <cell r="AC385">
            <v>294</v>
          </cell>
          <cell r="AD385">
            <v>294.11387313387917</v>
          </cell>
          <cell r="AE385">
            <v>294.2277903735087</v>
          </cell>
          <cell r="AF385">
            <v>1176.3416635073879</v>
          </cell>
          <cell r="AH385">
            <v>294.3417517359718</v>
          </cell>
          <cell r="AI385">
            <v>294.45575723835839</v>
          </cell>
          <cell r="AJ385">
            <v>294.56980689776475</v>
          </cell>
          <cell r="AK385">
            <v>294.68390073129405</v>
          </cell>
          <cell r="AL385">
            <v>1178.0512166033889</v>
          </cell>
          <cell r="AN385">
            <v>140</v>
          </cell>
          <cell r="AO385">
            <v>1155</v>
          </cell>
          <cell r="AP385">
            <v>1277</v>
          </cell>
        </row>
        <row r="386">
          <cell r="C386" t="str">
            <v>Growth (%)</v>
          </cell>
          <cell r="S386">
            <v>0.35000000000000009</v>
          </cell>
          <cell r="T386">
            <v>0.21164021164021163</v>
          </cell>
          <cell r="U386">
            <v>0.71179039301310043</v>
          </cell>
          <cell r="V386">
            <v>-0.11989795918367352</v>
          </cell>
          <cell r="W386">
            <v>-5.2173913043478293E-2</v>
          </cell>
          <cell r="X386">
            <v>-3.0581039755351869E-3</v>
          </cell>
          <cell r="Y386">
            <v>-3.6809815950920255E-2</v>
          </cell>
          <cell r="Z386">
            <v>-1.2738853503184711E-2</v>
          </cell>
          <cell r="AB386">
            <v>-5.1612903225806472E-2</v>
          </cell>
          <cell r="AC386">
            <v>0</v>
          </cell>
          <cell r="AD386">
            <v>3.8732358462301164E-4</v>
          </cell>
          <cell r="AE386">
            <v>3.873235846227896E-4</v>
          </cell>
          <cell r="AH386">
            <v>3.873235846227896E-4</v>
          </cell>
          <cell r="AI386">
            <v>3.8732358462301164E-4</v>
          </cell>
          <cell r="AJ386">
            <v>3.873235846227896E-4</v>
          </cell>
          <cell r="AK386">
            <v>3.873235846227896E-4</v>
          </cell>
        </row>
        <row r="387">
          <cell r="C387" t="str">
            <v>Peak Concurrent User</v>
          </cell>
          <cell r="S387">
            <v>0</v>
          </cell>
          <cell r="T387">
            <v>15714</v>
          </cell>
          <cell r="U387">
            <v>13567</v>
          </cell>
          <cell r="V387">
            <v>10202</v>
          </cell>
          <cell r="W387">
            <v>11000</v>
          </cell>
          <cell r="X387">
            <v>7941</v>
          </cell>
          <cell r="Y387">
            <v>7616</v>
          </cell>
          <cell r="Z387">
            <v>6596</v>
          </cell>
          <cell r="AB387">
            <v>5903</v>
          </cell>
          <cell r="AC387">
            <v>7232</v>
          </cell>
        </row>
        <row r="388">
          <cell r="C388" t="str">
            <v>Growth (%)</v>
          </cell>
          <cell r="U388">
            <v>-0.13662975690467094</v>
          </cell>
          <cell r="V388">
            <v>-0.24802830397287534</v>
          </cell>
          <cell r="W388">
            <v>7.8219956871201646E-2</v>
          </cell>
          <cell r="X388">
            <v>-0.27809090909090906</v>
          </cell>
          <cell r="Y388">
            <v>-4.092683541115727E-2</v>
          </cell>
          <cell r="Z388">
            <v>-0.1339285714285714</v>
          </cell>
          <cell r="AB388">
            <v>-0.10506367495451785</v>
          </cell>
          <cell r="AC388">
            <v>0.22513975944435027</v>
          </cell>
        </row>
        <row r="389">
          <cell r="C389" t="str">
            <v>Monthly Access</v>
          </cell>
          <cell r="S389">
            <v>0</v>
          </cell>
          <cell r="T389">
            <v>51810</v>
          </cell>
          <cell r="U389">
            <v>75545</v>
          </cell>
          <cell r="V389">
            <v>59938</v>
          </cell>
          <cell r="W389">
            <v>64920</v>
          </cell>
          <cell r="X389">
            <v>52516</v>
          </cell>
          <cell r="Y389">
            <v>45778</v>
          </cell>
          <cell r="Z389">
            <v>31727</v>
          </cell>
          <cell r="AB389">
            <v>30416</v>
          </cell>
          <cell r="AC389">
            <v>31637</v>
          </cell>
          <cell r="AD389">
            <v>32272.007512493426</v>
          </cell>
          <cell r="AE389">
            <v>32919.760688005568</v>
          </cell>
          <cell r="AH389">
            <v>33580.5153533142</v>
          </cell>
          <cell r="AI389">
            <v>34254.532470068487</v>
          </cell>
          <cell r="AJ389">
            <v>34942.078237854417</v>
          </cell>
          <cell r="AK389">
            <v>35643.424199328976</v>
          </cell>
        </row>
        <row r="390">
          <cell r="D390" t="str">
            <v>Growth (%)</v>
          </cell>
          <cell r="U390">
            <v>0.45811619378498358</v>
          </cell>
          <cell r="V390">
            <v>-0.20659209742537565</v>
          </cell>
          <cell r="W390">
            <v>8.3119223197303915E-2</v>
          </cell>
          <cell r="X390">
            <v>-0.1910659272951325</v>
          </cell>
          <cell r="Y390">
            <v>-0.12830375504608116</v>
          </cell>
          <cell r="Z390">
            <v>-0.30693783039888156</v>
          </cell>
          <cell r="AB390">
            <v>-4.1321272102625484E-2</v>
          </cell>
          <cell r="AC390">
            <v>4.0143345607575043E-2</v>
          </cell>
          <cell r="AD390">
            <v>2.0071672803787521E-2</v>
          </cell>
          <cell r="AE390">
            <v>2.0071672803787521E-2</v>
          </cell>
          <cell r="AH390">
            <v>2.0071672803787521E-2</v>
          </cell>
          <cell r="AI390">
            <v>2.0071672803787521E-2</v>
          </cell>
          <cell r="AJ390">
            <v>2.0071672803787521E-2</v>
          </cell>
          <cell r="AK390">
            <v>2.0071672803787521E-2</v>
          </cell>
        </row>
        <row r="391">
          <cell r="C391" t="str">
            <v>Implied Monthly Royalty Per User</v>
          </cell>
          <cell r="T391">
            <v>1473.3320465804543</v>
          </cell>
          <cell r="U391">
            <v>1729.6534074613364</v>
          </cell>
          <cell r="V391">
            <v>1918.6492709132772</v>
          </cell>
          <cell r="W391">
            <v>1678.9895255699321</v>
          </cell>
          <cell r="X391">
            <v>2069.2106532612283</v>
          </cell>
          <cell r="Y391">
            <v>2286.3966679773398</v>
          </cell>
          <cell r="Z391">
            <v>3256.9525430495582</v>
          </cell>
          <cell r="AB391">
            <v>3221.988427143609</v>
          </cell>
          <cell r="AC391">
            <v>3097.6388405980342</v>
          </cell>
          <cell r="AD391">
            <v>3037.8636244844615</v>
          </cell>
          <cell r="AE391">
            <v>2979.2418922485426</v>
          </cell>
          <cell r="AH391">
            <v>2921.7513850823216</v>
          </cell>
          <cell r="AI391">
            <v>2865.3702737066301</v>
          </cell>
          <cell r="AJ391">
            <v>2810.077150082459</v>
          </cell>
          <cell r="AK391">
            <v>2755.8510192822773</v>
          </cell>
        </row>
        <row r="392">
          <cell r="D392" t="str">
            <v>Growth (%)</v>
          </cell>
          <cell r="U392">
            <v>0.17397392629570096</v>
          </cell>
          <cell r="V392">
            <v>0.10926805488120039</v>
          </cell>
          <cell r="W392">
            <v>-0.12491065927295142</v>
          </cell>
          <cell r="X392">
            <v>0.2324142716487978</v>
          </cell>
          <cell r="Y392">
            <v>0.10496080443709799</v>
          </cell>
          <cell r="Z392">
            <v>0.42449146671072624</v>
          </cell>
          <cell r="AB392">
            <v>-1.0735224245303709E-2</v>
          </cell>
          <cell r="AC392">
            <v>-3.8594051269083662E-2</v>
          </cell>
          <cell r="AD392">
            <v>-1.9297025634541831E-2</v>
          </cell>
          <cell r="AE392">
            <v>-1.9297025634541831E-2</v>
          </cell>
          <cell r="AH392">
            <v>-1.9297025634541831E-2</v>
          </cell>
          <cell r="AI392">
            <v>-1.9297025634541831E-2</v>
          </cell>
          <cell r="AJ392">
            <v>-1.9297025634541831E-2</v>
          </cell>
          <cell r="AK392">
            <v>-1.9297025634541831E-2</v>
          </cell>
        </row>
        <row r="394">
          <cell r="B394" t="str">
            <v>Everquest/ Others</v>
          </cell>
          <cell r="K394">
            <v>2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539</v>
          </cell>
          <cell r="T394">
            <v>0</v>
          </cell>
          <cell r="U394">
            <v>0</v>
          </cell>
          <cell r="AF394">
            <v>0</v>
          </cell>
          <cell r="AL394">
            <v>0</v>
          </cell>
          <cell r="AN394">
            <v>0</v>
          </cell>
          <cell r="AO394">
            <v>539</v>
          </cell>
          <cell r="AP394">
            <v>0</v>
          </cell>
        </row>
        <row r="396">
          <cell r="B396" t="str">
            <v>Others (Consolidated Basis)</v>
          </cell>
          <cell r="O396">
            <v>1</v>
          </cell>
          <cell r="P396">
            <v>3</v>
          </cell>
          <cell r="Q396">
            <v>1</v>
          </cell>
          <cell r="S396">
            <v>8</v>
          </cell>
          <cell r="T396">
            <v>272</v>
          </cell>
          <cell r="U396">
            <v>55</v>
          </cell>
          <cell r="V396">
            <v>79</v>
          </cell>
          <cell r="W396">
            <v>225</v>
          </cell>
          <cell r="X396">
            <v>124</v>
          </cell>
          <cell r="Y396">
            <v>128</v>
          </cell>
          <cell r="Z396">
            <v>202</v>
          </cell>
          <cell r="AB396">
            <v>23</v>
          </cell>
          <cell r="AC396">
            <v>178</v>
          </cell>
          <cell r="AD396">
            <v>178</v>
          </cell>
          <cell r="AE396">
            <v>178</v>
          </cell>
          <cell r="AF396">
            <v>557</v>
          </cell>
          <cell r="AH396">
            <v>178</v>
          </cell>
          <cell r="AI396">
            <v>178</v>
          </cell>
          <cell r="AJ396">
            <v>178</v>
          </cell>
          <cell r="AK396">
            <v>178</v>
          </cell>
          <cell r="AL396">
            <v>712</v>
          </cell>
          <cell r="AN396">
            <v>5</v>
          </cell>
          <cell r="AO396">
            <v>414</v>
          </cell>
          <cell r="AP396">
            <v>679</v>
          </cell>
        </row>
        <row r="397">
          <cell r="C397" t="str">
            <v>City of Heroes (Taiwan)</v>
          </cell>
          <cell r="X397">
            <v>0</v>
          </cell>
          <cell r="Y397">
            <v>0</v>
          </cell>
          <cell r="Z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D398" t="str">
            <v>Peak Concurrent Users</v>
          </cell>
          <cell r="X398">
            <v>0</v>
          </cell>
          <cell r="Y398">
            <v>0</v>
          </cell>
          <cell r="Z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D399" t="str">
            <v>Monthly Access</v>
          </cell>
          <cell r="X399">
            <v>0</v>
          </cell>
          <cell r="Y399">
            <v>0</v>
          </cell>
          <cell r="Z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D400" t="str">
            <v>Monthly ARPU</v>
          </cell>
          <cell r="X400">
            <v>4000</v>
          </cell>
          <cell r="Y400">
            <v>4000</v>
          </cell>
          <cell r="Z400">
            <v>4000</v>
          </cell>
          <cell r="AB400">
            <v>4000</v>
          </cell>
          <cell r="AC400">
            <v>4000</v>
          </cell>
          <cell r="AD400">
            <v>4000</v>
          </cell>
          <cell r="AE400">
            <v>4000</v>
          </cell>
          <cell r="AH400">
            <v>4000</v>
          </cell>
          <cell r="AI400">
            <v>4000</v>
          </cell>
          <cell r="AJ400">
            <v>4000</v>
          </cell>
          <cell r="AK400">
            <v>4000</v>
          </cell>
        </row>
        <row r="402">
          <cell r="C402" t="str">
            <v>Guild Wars (Taiwan + China)</v>
          </cell>
          <cell r="W402">
            <v>24</v>
          </cell>
          <cell r="X402">
            <v>24</v>
          </cell>
          <cell r="Y402">
            <v>33</v>
          </cell>
          <cell r="Z402">
            <v>65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N402">
            <v>0</v>
          </cell>
          <cell r="AO402">
            <v>0</v>
          </cell>
          <cell r="AP402">
            <v>146</v>
          </cell>
        </row>
        <row r="403">
          <cell r="D403" t="str">
            <v>Accumulated Number of Licenses Sold</v>
          </cell>
          <cell r="W403">
            <v>25000</v>
          </cell>
        </row>
        <row r="404">
          <cell r="D404" t="str">
            <v>Net Adds</v>
          </cell>
        </row>
        <row r="405">
          <cell r="D405" t="str">
            <v>ARPU (Cost per License in KRW)</v>
          </cell>
        </row>
        <row r="406">
          <cell r="C406" t="str">
            <v>Tabula Rasa</v>
          </cell>
          <cell r="AD406">
            <v>0</v>
          </cell>
          <cell r="AE406">
            <v>0</v>
          </cell>
          <cell r="AF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D407" t="str">
            <v>Peak Concurrent Users</v>
          </cell>
          <cell r="AD407">
            <v>0</v>
          </cell>
          <cell r="AE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D408" t="str">
            <v>Monthly Access</v>
          </cell>
          <cell r="AD408">
            <v>0</v>
          </cell>
          <cell r="AE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D409" t="str">
            <v>Monthly ARPU</v>
          </cell>
          <cell r="AD409">
            <v>4000</v>
          </cell>
          <cell r="AE409">
            <v>4000</v>
          </cell>
          <cell r="AI409">
            <v>4000</v>
          </cell>
          <cell r="AJ409">
            <v>4000</v>
          </cell>
          <cell r="AK409">
            <v>4000</v>
          </cell>
        </row>
        <row r="410">
          <cell r="C410" t="str">
            <v>AION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D411" t="str">
            <v>Peak Concurrent Users</v>
          </cell>
          <cell r="AC411">
            <v>0</v>
          </cell>
          <cell r="AD411">
            <v>0</v>
          </cell>
          <cell r="AE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D412" t="str">
            <v>Monthly Access</v>
          </cell>
          <cell r="AC412">
            <v>0</v>
          </cell>
          <cell r="AD412">
            <v>0</v>
          </cell>
          <cell r="AE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D413" t="str">
            <v>Monthly ARPU</v>
          </cell>
          <cell r="AC413">
            <v>4000</v>
          </cell>
          <cell r="AD413">
            <v>4000</v>
          </cell>
          <cell r="AE413">
            <v>4000</v>
          </cell>
          <cell r="AH413">
            <v>4000</v>
          </cell>
          <cell r="AI413">
            <v>4000</v>
          </cell>
          <cell r="AJ413">
            <v>4000</v>
          </cell>
          <cell r="AK413">
            <v>4000</v>
          </cell>
        </row>
        <row r="414">
          <cell r="C414" t="str">
            <v>Other</v>
          </cell>
          <cell r="W414">
            <v>201</v>
          </cell>
          <cell r="X414">
            <v>100</v>
          </cell>
          <cell r="Y414">
            <v>95</v>
          </cell>
          <cell r="Z414">
            <v>137</v>
          </cell>
          <cell r="AB414">
            <v>23</v>
          </cell>
          <cell r="AC414">
            <v>178</v>
          </cell>
          <cell r="AD414">
            <v>178</v>
          </cell>
          <cell r="AE414">
            <v>178</v>
          </cell>
          <cell r="AH414">
            <v>178</v>
          </cell>
          <cell r="AI414">
            <v>178</v>
          </cell>
          <cell r="AJ414">
            <v>178</v>
          </cell>
          <cell r="AK414">
            <v>178</v>
          </cell>
        </row>
        <row r="416">
          <cell r="B416" t="str">
            <v>Others (Unconsolidated Basis)</v>
          </cell>
          <cell r="P416">
            <v>4</v>
          </cell>
          <cell r="Q416">
            <v>0</v>
          </cell>
          <cell r="R416">
            <v>0</v>
          </cell>
          <cell r="S416">
            <v>7</v>
          </cell>
          <cell r="T416">
            <v>27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AF416">
            <v>0</v>
          </cell>
          <cell r="AL416">
            <v>0</v>
          </cell>
          <cell r="AN416">
            <v>34</v>
          </cell>
          <cell r="AO416">
            <v>34</v>
          </cell>
          <cell r="AP416">
            <v>0</v>
          </cell>
        </row>
        <row r="418">
          <cell r="A418" t="str">
            <v>Royalty Breakdown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6633</v>
          </cell>
          <cell r="L418">
            <v>6885</v>
          </cell>
          <cell r="M418">
            <v>6970</v>
          </cell>
          <cell r="N418">
            <v>7211</v>
          </cell>
          <cell r="O418">
            <v>7364</v>
          </cell>
          <cell r="P418">
            <v>8065</v>
          </cell>
          <cell r="Q418">
            <v>9798</v>
          </cell>
          <cell r="R418">
            <v>0</v>
          </cell>
          <cell r="S418">
            <v>9101</v>
          </cell>
          <cell r="T418">
            <v>7592</v>
          </cell>
          <cell r="U418">
            <v>6467</v>
          </cell>
          <cell r="V418">
            <v>6105</v>
          </cell>
          <cell r="W418">
            <v>5790</v>
          </cell>
          <cell r="X418">
            <v>5816</v>
          </cell>
          <cell r="Y418">
            <v>5392</v>
          </cell>
          <cell r="Z418">
            <v>4758</v>
          </cell>
          <cell r="AB418">
            <v>3727</v>
          </cell>
          <cell r="AC418">
            <v>3806</v>
          </cell>
          <cell r="AD418">
            <v>3675.9487890904652</v>
          </cell>
          <cell r="AE418">
            <v>3554.226689131578</v>
          </cell>
          <cell r="AH418">
            <v>3440.5449659095657</v>
          </cell>
          <cell r="AI418">
            <v>3334.6362224527852</v>
          </cell>
          <cell r="AJ418">
            <v>3236.2537909057355</v>
          </cell>
          <cell r="AK418">
            <v>3145.1711806059311</v>
          </cell>
          <cell r="AN418">
            <v>21082</v>
          </cell>
          <cell r="AO418">
            <v>14620.175478222041</v>
          </cell>
        </row>
        <row r="419">
          <cell r="B419" t="str">
            <v>Lineage I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6633</v>
          </cell>
          <cell r="L419">
            <v>6885</v>
          </cell>
          <cell r="M419">
            <v>6970</v>
          </cell>
          <cell r="N419">
            <v>7211</v>
          </cell>
          <cell r="O419">
            <v>7248</v>
          </cell>
          <cell r="P419">
            <v>6695</v>
          </cell>
          <cell r="Q419">
            <v>6376</v>
          </cell>
          <cell r="R419">
            <v>0</v>
          </cell>
          <cell r="S419">
            <v>4608</v>
          </cell>
          <cell r="T419">
            <v>3792</v>
          </cell>
          <cell r="U419">
            <v>3286</v>
          </cell>
          <cell r="V419">
            <v>3487</v>
          </cell>
          <cell r="W419">
            <v>3228</v>
          </cell>
          <cell r="X419">
            <v>3393</v>
          </cell>
          <cell r="Y419">
            <v>3329</v>
          </cell>
          <cell r="Z419">
            <v>2922</v>
          </cell>
          <cell r="AB419">
            <v>3276</v>
          </cell>
          <cell r="AC419">
            <v>3168</v>
          </cell>
          <cell r="AD419">
            <v>3027.7255159565862</v>
          </cell>
          <cell r="AE419">
            <v>2895.1644362980692</v>
          </cell>
          <cell r="AH419">
            <v>2769.9905329497797</v>
          </cell>
          <cell r="AI419">
            <v>2651.8966317040827</v>
          </cell>
          <cell r="AJ419">
            <v>2540.5938650368466</v>
          </cell>
          <cell r="AK419">
            <v>2435.8109726581711</v>
          </cell>
          <cell r="AN419">
            <v>12872</v>
          </cell>
          <cell r="AO419">
            <v>12366.889952254654</v>
          </cell>
        </row>
        <row r="420">
          <cell r="B420" t="str">
            <v>Taiwan</v>
          </cell>
          <cell r="K420">
            <v>6089</v>
          </cell>
          <cell r="L420">
            <v>6013</v>
          </cell>
          <cell r="M420">
            <v>6183</v>
          </cell>
          <cell r="N420">
            <v>6408</v>
          </cell>
          <cell r="O420">
            <v>6431</v>
          </cell>
          <cell r="P420">
            <v>5908</v>
          </cell>
          <cell r="Q420">
            <v>5519</v>
          </cell>
          <cell r="S420">
            <v>4513</v>
          </cell>
          <cell r="T420">
            <v>3696</v>
          </cell>
          <cell r="U420">
            <v>3185</v>
          </cell>
          <cell r="V420">
            <v>3385</v>
          </cell>
          <cell r="W420">
            <v>3128</v>
          </cell>
          <cell r="X420">
            <v>3278</v>
          </cell>
          <cell r="Y420">
            <v>3214</v>
          </cell>
          <cell r="Z420">
            <v>2810</v>
          </cell>
          <cell r="AB420">
            <v>3167</v>
          </cell>
          <cell r="AC420">
            <v>3022</v>
          </cell>
          <cell r="AD420">
            <v>2874.0671793157208</v>
          </cell>
          <cell r="AE420">
            <v>2733.3759600330318</v>
          </cell>
          <cell r="AH420">
            <v>2599.5718515756244</v>
          </cell>
          <cell r="AI420">
            <v>2472.317716375414</v>
          </cell>
          <cell r="AJ420">
            <v>2351.2929204087918</v>
          </cell>
          <cell r="AK420">
            <v>2236.192525315791</v>
          </cell>
          <cell r="AN420">
            <v>12430</v>
          </cell>
          <cell r="AO420">
            <v>11796.443139348752</v>
          </cell>
        </row>
        <row r="421">
          <cell r="B421" t="str">
            <v>Japan</v>
          </cell>
          <cell r="K421">
            <v>467</v>
          </cell>
          <cell r="L421">
            <v>744</v>
          </cell>
          <cell r="M421">
            <v>607</v>
          </cell>
          <cell r="N421">
            <v>652</v>
          </cell>
          <cell r="O421">
            <v>673</v>
          </cell>
          <cell r="P421">
            <v>639</v>
          </cell>
          <cell r="Q421">
            <v>723</v>
          </cell>
        </row>
        <row r="422">
          <cell r="B422" t="str">
            <v>China</v>
          </cell>
          <cell r="L422">
            <v>63</v>
          </cell>
          <cell r="M422">
            <v>121</v>
          </cell>
          <cell r="N422">
            <v>101</v>
          </cell>
          <cell r="O422">
            <v>114</v>
          </cell>
          <cell r="P422">
            <v>111</v>
          </cell>
          <cell r="Q422">
            <v>86</v>
          </cell>
          <cell r="S422">
            <v>63</v>
          </cell>
          <cell r="T422">
            <v>64</v>
          </cell>
          <cell r="U422">
            <v>72</v>
          </cell>
          <cell r="V422">
            <v>78</v>
          </cell>
          <cell r="W422">
            <v>77</v>
          </cell>
          <cell r="X422">
            <v>95</v>
          </cell>
          <cell r="Y422">
            <v>94</v>
          </cell>
          <cell r="Z422">
            <v>92</v>
          </cell>
          <cell r="AB422">
            <v>95</v>
          </cell>
          <cell r="AC422">
            <v>130</v>
          </cell>
          <cell r="AD422">
            <v>137.81833664086525</v>
          </cell>
          <cell r="AE422">
            <v>146.1068762650375</v>
          </cell>
          <cell r="AH422">
            <v>154.89389737415524</v>
          </cell>
          <cell r="AI422">
            <v>164.20937916866899</v>
          </cell>
          <cell r="AJ422">
            <v>174.08510382965474</v>
          </cell>
          <cell r="AK422">
            <v>184.55476495196419</v>
          </cell>
          <cell r="AN422">
            <v>358</v>
          </cell>
          <cell r="AO422">
            <v>508.92521290590275</v>
          </cell>
        </row>
        <row r="423">
          <cell r="B423" t="str">
            <v>HK</v>
          </cell>
          <cell r="K423">
            <v>77</v>
          </cell>
          <cell r="L423">
            <v>65</v>
          </cell>
          <cell r="M423">
            <v>59</v>
          </cell>
          <cell r="N423">
            <v>50</v>
          </cell>
          <cell r="O423">
            <v>30</v>
          </cell>
          <cell r="P423">
            <v>37</v>
          </cell>
          <cell r="Q423">
            <v>48</v>
          </cell>
          <cell r="S423">
            <v>32</v>
          </cell>
          <cell r="T423">
            <v>32</v>
          </cell>
          <cell r="U423">
            <v>29</v>
          </cell>
          <cell r="V423">
            <v>24</v>
          </cell>
          <cell r="W423">
            <v>23</v>
          </cell>
          <cell r="X423">
            <v>20</v>
          </cell>
          <cell r="Y423">
            <v>21</v>
          </cell>
          <cell r="Z423">
            <v>20</v>
          </cell>
          <cell r="AB423">
            <v>14</v>
          </cell>
          <cell r="AC423">
            <v>16</v>
          </cell>
          <cell r="AD423">
            <v>15.84</v>
          </cell>
          <cell r="AE423">
            <v>15.6816</v>
          </cell>
          <cell r="AH423">
            <v>15.524783999999999</v>
          </cell>
          <cell r="AI423">
            <v>15.369536159999999</v>
          </cell>
          <cell r="AJ423">
            <v>15.215840798399999</v>
          </cell>
          <cell r="AK423">
            <v>15.063682390415998</v>
          </cell>
          <cell r="AN423">
            <v>84</v>
          </cell>
          <cell r="AO423">
            <v>61.521600000000007</v>
          </cell>
        </row>
        <row r="424">
          <cell r="B424" t="str">
            <v>Lineage II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367</v>
          </cell>
          <cell r="Q424">
            <v>3421</v>
          </cell>
          <cell r="R424">
            <v>0</v>
          </cell>
          <cell r="S424">
            <v>3946</v>
          </cell>
          <cell r="T424">
            <v>3528</v>
          </cell>
          <cell r="U424">
            <v>3126</v>
          </cell>
          <cell r="V424">
            <v>2539</v>
          </cell>
          <cell r="W424">
            <v>2337</v>
          </cell>
          <cell r="X424">
            <v>2299</v>
          </cell>
          <cell r="Y424">
            <v>1935</v>
          </cell>
          <cell r="Z424">
            <v>1634</v>
          </cell>
          <cell r="AB424">
            <v>428</v>
          </cell>
          <cell r="AC424">
            <v>460</v>
          </cell>
          <cell r="AD424">
            <v>470.22327313387916</v>
          </cell>
          <cell r="AE424">
            <v>481.06225283350869</v>
          </cell>
          <cell r="AH424">
            <v>492.5544329597858</v>
          </cell>
          <cell r="AI424">
            <v>504.73959074870271</v>
          </cell>
          <cell r="AJ424">
            <v>517.6599258688891</v>
          </cell>
          <cell r="AK424">
            <v>531.36020794775982</v>
          </cell>
          <cell r="AN424">
            <v>8205</v>
          </cell>
          <cell r="AO424">
            <v>1839.2855259673879</v>
          </cell>
        </row>
        <row r="425">
          <cell r="B425" t="str">
            <v>Taiwan</v>
          </cell>
          <cell r="P425">
            <v>1232</v>
          </cell>
          <cell r="Q425">
            <v>2461</v>
          </cell>
          <cell r="S425">
            <v>2646</v>
          </cell>
          <cell r="T425">
            <v>2618</v>
          </cell>
          <cell r="U425">
            <v>2303</v>
          </cell>
          <cell r="V425">
            <v>1883</v>
          </cell>
          <cell r="W425">
            <v>1763</v>
          </cell>
          <cell r="X425">
            <v>1743</v>
          </cell>
          <cell r="Y425">
            <v>1446</v>
          </cell>
          <cell r="Z425">
            <v>117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N425">
            <v>6122</v>
          </cell>
          <cell r="AO425">
            <v>0</v>
          </cell>
        </row>
        <row r="426">
          <cell r="B426" t="str">
            <v>Japan</v>
          </cell>
          <cell r="P426">
            <v>135</v>
          </cell>
          <cell r="Q426">
            <v>960</v>
          </cell>
        </row>
        <row r="427">
          <cell r="B427" t="str">
            <v>China</v>
          </cell>
          <cell r="P427">
            <v>0</v>
          </cell>
          <cell r="Q427">
            <v>0</v>
          </cell>
          <cell r="S427">
            <v>1111</v>
          </cell>
          <cell r="T427">
            <v>681</v>
          </cell>
          <cell r="U427">
            <v>431</v>
          </cell>
          <cell r="V427">
            <v>311</v>
          </cell>
          <cell r="W427">
            <v>247</v>
          </cell>
          <cell r="X427">
            <v>230</v>
          </cell>
          <cell r="Y427">
            <v>175</v>
          </cell>
          <cell r="Z427">
            <v>154</v>
          </cell>
          <cell r="AB427">
            <v>134</v>
          </cell>
          <cell r="AC427">
            <v>166</v>
          </cell>
          <cell r="AD427">
            <v>176.10939999999999</v>
          </cell>
          <cell r="AE427">
            <v>186.83446246</v>
          </cell>
          <cell r="AH427">
            <v>198.212681223814</v>
          </cell>
          <cell r="AI427">
            <v>210.28383351034432</v>
          </cell>
          <cell r="AJ427">
            <v>223.0901189711243</v>
          </cell>
          <cell r="AK427">
            <v>236.67630721646577</v>
          </cell>
          <cell r="AN427">
            <v>806</v>
          </cell>
          <cell r="AO427">
            <v>662.94386245999999</v>
          </cell>
        </row>
        <row r="428">
          <cell r="B428" t="str">
            <v>Thailand</v>
          </cell>
          <cell r="P428">
            <v>0</v>
          </cell>
          <cell r="Q428">
            <v>0</v>
          </cell>
          <cell r="S428">
            <v>189</v>
          </cell>
          <cell r="T428">
            <v>229</v>
          </cell>
          <cell r="U428">
            <v>392</v>
          </cell>
          <cell r="V428">
            <v>345</v>
          </cell>
          <cell r="W428">
            <v>327</v>
          </cell>
          <cell r="X428">
            <v>326</v>
          </cell>
          <cell r="Y428">
            <v>314</v>
          </cell>
          <cell r="Z428">
            <v>310</v>
          </cell>
          <cell r="AB428">
            <v>294</v>
          </cell>
          <cell r="AC428">
            <v>294</v>
          </cell>
          <cell r="AD428">
            <v>294.11387313387917</v>
          </cell>
          <cell r="AE428">
            <v>294.2277903735087</v>
          </cell>
          <cell r="AH428">
            <v>294.3417517359718</v>
          </cell>
          <cell r="AI428">
            <v>294.45575723835839</v>
          </cell>
          <cell r="AJ428">
            <v>294.56980689776475</v>
          </cell>
          <cell r="AK428">
            <v>294.68390073129405</v>
          </cell>
          <cell r="AN428">
            <v>1277</v>
          </cell>
          <cell r="AO428">
            <v>1176.3416635073879</v>
          </cell>
        </row>
        <row r="429">
          <cell r="B429" t="str">
            <v>Everquest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15</v>
          </cell>
          <cell r="P429">
            <v>0</v>
          </cell>
          <cell r="Q429">
            <v>0</v>
          </cell>
          <cell r="S429">
            <v>539</v>
          </cell>
        </row>
        <row r="431">
          <cell r="Y431" t="str">
            <v>Annual</v>
          </cell>
          <cell r="Z431">
            <v>0.12808606446570395</v>
          </cell>
          <cell r="AD431" t="str">
            <v>Annual</v>
          </cell>
          <cell r="AE431">
            <v>0.17191873162937119</v>
          </cell>
          <cell r="AI431" t="str">
            <v>Annual</v>
          </cell>
          <cell r="AJ431">
            <v>0</v>
          </cell>
          <cell r="AK431">
            <v>0</v>
          </cell>
        </row>
        <row r="432">
          <cell r="A432" t="str">
            <v>Operating Cost Breakdown</v>
          </cell>
          <cell r="V432" t="str">
            <v>OP Margins</v>
          </cell>
          <cell r="W432">
            <v>0.11215911420955506</v>
          </cell>
          <cell r="X432">
            <v>1.9589497690193556E-2</v>
          </cell>
          <cell r="Y432">
            <v>0.2058695473105753</v>
          </cell>
          <cell r="Z432">
            <v>0.17139274605889282</v>
          </cell>
          <cell r="AB432">
            <v>0.20146373133447443</v>
          </cell>
          <cell r="AC432">
            <v>0.1397546222474072</v>
          </cell>
          <cell r="AD432">
            <v>0.16526070091123662</v>
          </cell>
          <cell r="AE432">
            <v>0.17745636160376005</v>
          </cell>
          <cell r="AH432">
            <v>0.21657503111428236</v>
          </cell>
          <cell r="AI432">
            <v>0.21708593430685438</v>
          </cell>
          <cell r="AJ432">
            <v>0.25325533277388684</v>
          </cell>
          <cell r="AK432">
            <v>0.20134125482844673</v>
          </cell>
        </row>
        <row r="433">
          <cell r="B433" t="str">
            <v>Labor cost &amp; benefits</v>
          </cell>
          <cell r="O433">
            <v>14534</v>
          </cell>
          <cell r="P433">
            <v>15302</v>
          </cell>
          <cell r="Q433">
            <v>19569</v>
          </cell>
          <cell r="R433">
            <v>23531</v>
          </cell>
          <cell r="S433">
            <v>24958</v>
          </cell>
          <cell r="T433">
            <v>23525</v>
          </cell>
          <cell r="U433">
            <v>28080</v>
          </cell>
          <cell r="V433">
            <v>27935</v>
          </cell>
          <cell r="W433">
            <v>33167</v>
          </cell>
          <cell r="X433">
            <v>30456</v>
          </cell>
          <cell r="Y433">
            <v>29829</v>
          </cell>
          <cell r="Z433">
            <v>37402</v>
          </cell>
          <cell r="AB433">
            <v>35377</v>
          </cell>
          <cell r="AC433">
            <v>34058</v>
          </cell>
          <cell r="AD433">
            <v>35760.9</v>
          </cell>
          <cell r="AE433">
            <v>36833.726999999999</v>
          </cell>
          <cell r="AF433">
            <v>142029.62699999998</v>
          </cell>
          <cell r="AH433">
            <v>37938.738810000003</v>
          </cell>
          <cell r="AI433">
            <v>38697.513586200002</v>
          </cell>
          <cell r="AJ433">
            <v>38697.513586200002</v>
          </cell>
          <cell r="AK433">
            <v>39471.463857924005</v>
          </cell>
          <cell r="AL433">
            <v>154805.229840324</v>
          </cell>
          <cell r="AM433">
            <v>154845.68249210174</v>
          </cell>
          <cell r="AN433">
            <v>72936</v>
          </cell>
          <cell r="AO433">
            <v>104498</v>
          </cell>
          <cell r="AP433">
            <v>130854</v>
          </cell>
        </row>
        <row r="434">
          <cell r="C434" t="str">
            <v>QoQ Growth (%)</v>
          </cell>
          <cell r="P434">
            <v>5.284161277005639E-2</v>
          </cell>
          <cell r="Q434">
            <v>0.27885243758985756</v>
          </cell>
          <cell r="R434">
            <v>0.20246307936021268</v>
          </cell>
          <cell r="S434">
            <v>6.0643406570056513E-2</v>
          </cell>
          <cell r="T434">
            <v>-5.7416459652215757E-2</v>
          </cell>
          <cell r="U434">
            <v>0.19362380446333693</v>
          </cell>
          <cell r="V434">
            <v>-5.1638176638176825E-3</v>
          </cell>
          <cell r="W434">
            <v>0.1872919276892786</v>
          </cell>
          <cell r="X434">
            <v>-8.1737871981186094E-2</v>
          </cell>
          <cell r="Y434">
            <v>-2.0587076438140284E-2</v>
          </cell>
          <cell r="Z434">
            <v>0.25388045190921593</v>
          </cell>
          <cell r="AB434">
            <v>-5.4141489759905848E-2</v>
          </cell>
          <cell r="AC434">
            <v>-3.728411114565966E-2</v>
          </cell>
          <cell r="AD434">
            <v>0.05</v>
          </cell>
          <cell r="AE434">
            <v>0.03</v>
          </cell>
          <cell r="AH434">
            <v>0.03</v>
          </cell>
          <cell r="AI434">
            <v>0.02</v>
          </cell>
          <cell r="AJ434">
            <v>0</v>
          </cell>
          <cell r="AK434">
            <v>0.02</v>
          </cell>
        </row>
        <row r="435">
          <cell r="C435" t="str">
            <v>% of Sales</v>
          </cell>
          <cell r="O435">
            <v>0.23727042690392622</v>
          </cell>
          <cell r="P435">
            <v>0.19970869833049687</v>
          </cell>
          <cell r="Q435">
            <v>0.25550666544804085</v>
          </cell>
          <cell r="R435">
            <v>0.31351675438012122</v>
          </cell>
          <cell r="S435">
            <v>0.33453521881911402</v>
          </cell>
          <cell r="T435">
            <v>0.29486970581968136</v>
          </cell>
          <cell r="U435">
            <v>0.31997807538152623</v>
          </cell>
          <cell r="V435">
            <v>0.28899671018600898</v>
          </cell>
          <cell r="W435">
            <v>0.42504357186795161</v>
          </cell>
          <cell r="X435">
            <v>0.35618969650897608</v>
          </cell>
          <cell r="Y435">
            <v>0.35100787234793662</v>
          </cell>
          <cell r="Z435">
            <v>0.41429255022197803</v>
          </cell>
          <cell r="AB435">
            <v>0.41760018886855926</v>
          </cell>
          <cell r="AC435">
            <v>0.44882252942029177</v>
          </cell>
          <cell r="AD435">
            <v>0.40142005824603849</v>
          </cell>
          <cell r="AE435">
            <v>0.3841694181134252</v>
          </cell>
          <cell r="AH435">
            <v>0.35736073993623468</v>
          </cell>
          <cell r="AI435">
            <v>0.36234364454344975</v>
          </cell>
          <cell r="AJ435">
            <v>0.3326572068069642</v>
          </cell>
          <cell r="AK435">
            <v>0.3679415951538812</v>
          </cell>
        </row>
        <row r="436">
          <cell r="B436" t="str">
            <v>Depreciation</v>
          </cell>
          <cell r="O436">
            <v>2052</v>
          </cell>
          <cell r="P436">
            <v>2959</v>
          </cell>
          <cell r="Q436">
            <v>3518</v>
          </cell>
          <cell r="R436">
            <v>4107</v>
          </cell>
          <cell r="S436">
            <v>3567</v>
          </cell>
          <cell r="T436">
            <v>3906</v>
          </cell>
          <cell r="U436">
            <v>4301</v>
          </cell>
          <cell r="V436">
            <v>5328</v>
          </cell>
          <cell r="W436">
            <v>4324</v>
          </cell>
          <cell r="X436">
            <v>5684</v>
          </cell>
          <cell r="Y436">
            <v>4743</v>
          </cell>
          <cell r="Z436">
            <v>4935</v>
          </cell>
          <cell r="AB436">
            <v>4593</v>
          </cell>
          <cell r="AC436">
            <v>4751</v>
          </cell>
          <cell r="AD436">
            <v>5036.0600000000004</v>
          </cell>
          <cell r="AE436">
            <v>5438.9448000000011</v>
          </cell>
          <cell r="AF436">
            <v>19819.004800000002</v>
          </cell>
          <cell r="AH436">
            <v>5166.9975600000007</v>
          </cell>
          <cell r="AI436">
            <v>5192.8325477999997</v>
          </cell>
          <cell r="AJ436">
            <v>5218.7967105389989</v>
          </cell>
          <cell r="AK436">
            <v>5244.8906940916931</v>
          </cell>
          <cell r="AL436">
            <v>20823.517512430692</v>
          </cell>
          <cell r="AM436">
            <v>20697.346221914879</v>
          </cell>
          <cell r="AN436">
            <v>12636</v>
          </cell>
          <cell r="AO436">
            <v>17102</v>
          </cell>
          <cell r="AP436">
            <v>19686</v>
          </cell>
        </row>
        <row r="437">
          <cell r="C437" t="str">
            <v>QoQ Growth (%)</v>
          </cell>
          <cell r="P437">
            <v>0.44200779727095507</v>
          </cell>
          <cell r="Q437">
            <v>0.18891517404528546</v>
          </cell>
          <cell r="R437">
            <v>0.16742467310972153</v>
          </cell>
          <cell r="S437">
            <v>-0.13148283418553686</v>
          </cell>
          <cell r="T437">
            <v>9.5037846930193348E-2</v>
          </cell>
          <cell r="U437">
            <v>0.10112647209421399</v>
          </cell>
          <cell r="V437">
            <v>0.23878167867937683</v>
          </cell>
          <cell r="W437">
            <v>-0.18843843843843844</v>
          </cell>
          <cell r="X437">
            <v>0.3145235892691951</v>
          </cell>
          <cell r="Y437">
            <v>-0.16555242786769875</v>
          </cell>
          <cell r="Z437">
            <v>4.0480708412397259E-2</v>
          </cell>
          <cell r="AB437">
            <v>-6.9300911854103364E-2</v>
          </cell>
          <cell r="AC437">
            <v>3.4400174178097043E-2</v>
          </cell>
          <cell r="AD437">
            <v>0.06</v>
          </cell>
          <cell r="AE437">
            <v>0.08</v>
          </cell>
          <cell r="AH437">
            <v>-0.05</v>
          </cell>
          <cell r="AI437">
            <v>5.0000000000000001E-3</v>
          </cell>
          <cell r="AJ437">
            <v>5.0000000000000001E-3</v>
          </cell>
          <cell r="AK437">
            <v>5.0000000000000001E-3</v>
          </cell>
        </row>
        <row r="438">
          <cell r="C438" t="str">
            <v>% of Sales</v>
          </cell>
          <cell r="O438">
            <v>3.3499306179087418E-2</v>
          </cell>
          <cell r="P438">
            <v>3.86183530492707E-2</v>
          </cell>
          <cell r="Q438">
            <v>4.5933489143349569E-2</v>
          </cell>
          <cell r="R438">
            <v>5.4719872093797882E-2</v>
          </cell>
          <cell r="S438">
            <v>4.7811808859995981E-2</v>
          </cell>
          <cell r="T438">
            <v>4.8959025331845929E-2</v>
          </cell>
          <cell r="U438">
            <v>4.9010886831052147E-2</v>
          </cell>
          <cell r="V438">
            <v>5.5119902340112971E-2</v>
          </cell>
          <cell r="W438">
            <v>5.5413163830223496E-2</v>
          </cell>
          <cell r="X438">
            <v>6.6475644699140399E-2</v>
          </cell>
          <cell r="Y438">
            <v>5.5812475729869027E-2</v>
          </cell>
          <cell r="Z438">
            <v>5.4663754220241209E-2</v>
          </cell>
          <cell r="AB438">
            <v>5.4217080800330518E-2</v>
          </cell>
          <cell r="AC438">
            <v>6.2609543639550361E-2</v>
          </cell>
          <cell r="AD438">
            <v>5.6530330571393471E-2</v>
          </cell>
          <cell r="AE438">
            <v>5.6727255945808581E-2</v>
          </cell>
          <cell r="AH438">
            <v>4.8670096297550577E-2</v>
          </cell>
          <cell r="AI438">
            <v>4.8623017256196457E-2</v>
          </cell>
          <cell r="AJ438">
            <v>4.4862580970586693E-2</v>
          </cell>
          <cell r="AK438">
            <v>4.8891357445929366E-2</v>
          </cell>
        </row>
        <row r="439">
          <cell r="B439" t="str">
            <v>Commissions</v>
          </cell>
          <cell r="O439">
            <v>4575</v>
          </cell>
          <cell r="P439">
            <v>8603</v>
          </cell>
          <cell r="Q439">
            <v>9077</v>
          </cell>
          <cell r="R439">
            <v>11027</v>
          </cell>
          <cell r="S439">
            <v>10181</v>
          </cell>
          <cell r="T439">
            <v>10886</v>
          </cell>
          <cell r="U439">
            <v>9988</v>
          </cell>
          <cell r="V439">
            <v>14618</v>
          </cell>
          <cell r="W439">
            <v>12483</v>
          </cell>
          <cell r="X439">
            <v>22944</v>
          </cell>
          <cell r="Y439">
            <v>11233</v>
          </cell>
          <cell r="Z439">
            <v>11262</v>
          </cell>
          <cell r="AB439">
            <v>6751</v>
          </cell>
          <cell r="AC439">
            <v>6049</v>
          </cell>
          <cell r="AD439">
            <v>7319.29</v>
          </cell>
          <cell r="AE439">
            <v>7904.8332</v>
          </cell>
          <cell r="AF439">
            <v>28024.123200000002</v>
          </cell>
          <cell r="AH439">
            <v>8616.268188</v>
          </cell>
          <cell r="AI439">
            <v>8874.7562336400006</v>
          </cell>
          <cell r="AJ439">
            <v>9584.736732331201</v>
          </cell>
          <cell r="AK439">
            <v>9297.194630361264</v>
          </cell>
          <cell r="AL439">
            <v>36372.955784332466</v>
          </cell>
          <cell r="AM439">
            <v>36216.840125346767</v>
          </cell>
          <cell r="AN439">
            <v>33282</v>
          </cell>
          <cell r="AO439">
            <v>45673</v>
          </cell>
          <cell r="AP439">
            <v>57922</v>
          </cell>
        </row>
        <row r="440">
          <cell r="C440" t="str">
            <v>QoQ Growth (%)</v>
          </cell>
          <cell r="P440">
            <v>0.8804371584699453</v>
          </cell>
          <cell r="Q440">
            <v>5.5097059165407414E-2</v>
          </cell>
          <cell r="R440">
            <v>0.21482868789247545</v>
          </cell>
          <cell r="S440">
            <v>-7.6720776276412495E-2</v>
          </cell>
          <cell r="T440">
            <v>6.9246635890384045E-2</v>
          </cell>
          <cell r="U440">
            <v>-8.2491273194929216E-2</v>
          </cell>
          <cell r="V440">
            <v>0.46355626752102519</v>
          </cell>
          <cell r="W440">
            <v>-0.14605281160213435</v>
          </cell>
          <cell r="X440">
            <v>0.8380197068012496</v>
          </cell>
          <cell r="Y440">
            <v>-0.51041666666666674</v>
          </cell>
          <cell r="Z440">
            <v>2.5816789815722441E-3</v>
          </cell>
          <cell r="AB440">
            <v>-0.40055052388563306</v>
          </cell>
          <cell r="AC440">
            <v>-0.10398459487483336</v>
          </cell>
          <cell r="AD440">
            <v>0.21</v>
          </cell>
          <cell r="AE440">
            <v>0.08</v>
          </cell>
          <cell r="AH440">
            <v>0.09</v>
          </cell>
          <cell r="AI440">
            <v>0.03</v>
          </cell>
          <cell r="AJ440">
            <v>0.08</v>
          </cell>
          <cell r="AK440">
            <v>-0.03</v>
          </cell>
        </row>
        <row r="441">
          <cell r="C441" t="str">
            <v>% of Sales</v>
          </cell>
          <cell r="O441">
            <v>7.4687780589339642E-2</v>
          </cell>
          <cell r="P441">
            <v>0.11227904402935986</v>
          </cell>
          <cell r="Q441">
            <v>0.11851571374479364</v>
          </cell>
          <cell r="R441">
            <v>0.1469189261208447</v>
          </cell>
          <cell r="S441">
            <v>0.13646538435761679</v>
          </cell>
          <cell r="T441">
            <v>0.13644852784497563</v>
          </cell>
          <cell r="U441">
            <v>0.113815563280295</v>
          </cell>
          <cell r="V441">
            <v>0.15122799031677392</v>
          </cell>
          <cell r="W441">
            <v>0.15997283165880663</v>
          </cell>
          <cell r="X441">
            <v>0.26833518507689608</v>
          </cell>
          <cell r="Y441">
            <v>0.13218248785022535</v>
          </cell>
          <cell r="Z441">
            <v>0.12474634245762037</v>
          </cell>
          <cell r="AB441">
            <v>7.9690727734167507E-2</v>
          </cell>
          <cell r="AC441">
            <v>7.9714824137158524E-2</v>
          </cell>
          <cell r="AD441">
            <v>8.2159839884333091E-2</v>
          </cell>
          <cell r="AE441">
            <v>8.2446046546625185E-2</v>
          </cell>
          <cell r="AH441">
            <v>8.1160209109036541E-2</v>
          </cell>
          <cell r="AI441">
            <v>8.3098659839441952E-2</v>
          </cell>
          <cell r="AJ441">
            <v>8.2393710961689279E-2</v>
          </cell>
          <cell r="AK441">
            <v>8.666576529982134E-2</v>
          </cell>
        </row>
        <row r="442">
          <cell r="B442" t="str">
            <v>Sales Commissions</v>
          </cell>
          <cell r="O442">
            <v>3890</v>
          </cell>
          <cell r="P442">
            <v>3682</v>
          </cell>
          <cell r="Q442">
            <v>3495</v>
          </cell>
          <cell r="R442">
            <v>3699</v>
          </cell>
          <cell r="S442">
            <v>3205</v>
          </cell>
          <cell r="T442">
            <v>2827</v>
          </cell>
          <cell r="U442">
            <v>2888</v>
          </cell>
          <cell r="V442">
            <v>2638</v>
          </cell>
          <cell r="W442">
            <v>2198</v>
          </cell>
          <cell r="X442">
            <v>1946</v>
          </cell>
          <cell r="Y442">
            <v>2141</v>
          </cell>
          <cell r="Z442">
            <v>2299</v>
          </cell>
          <cell r="AB442">
            <v>1898</v>
          </cell>
          <cell r="AC442">
            <v>1251</v>
          </cell>
          <cell r="AD442">
            <v>2126.6999999999998</v>
          </cell>
          <cell r="AE442">
            <v>2381.904</v>
          </cell>
          <cell r="AF442">
            <v>7657.6039999999994</v>
          </cell>
          <cell r="AH442">
            <v>2500.9992000000002</v>
          </cell>
          <cell r="AI442">
            <v>2425.9692239999999</v>
          </cell>
          <cell r="AJ442">
            <v>2717.0855308800001</v>
          </cell>
          <cell r="AK442">
            <v>2526.8895437184001</v>
          </cell>
          <cell r="AL442">
            <v>10170.943498598401</v>
          </cell>
          <cell r="AM442">
            <v>10966.447071385919</v>
          </cell>
          <cell r="AN442">
            <v>14766</v>
          </cell>
          <cell r="AO442">
            <v>11558</v>
          </cell>
          <cell r="AP442">
            <v>8584</v>
          </cell>
        </row>
        <row r="443">
          <cell r="C443" t="str">
            <v>QoQ Growth (%)</v>
          </cell>
          <cell r="P443">
            <v>-5.347043701799481E-2</v>
          </cell>
          <cell r="Q443">
            <v>-5.0787615426398647E-2</v>
          </cell>
          <cell r="R443">
            <v>5.8369098712446332E-2</v>
          </cell>
          <cell r="S443">
            <v>-0.13354960800216276</v>
          </cell>
          <cell r="T443">
            <v>-0.11794071762870517</v>
          </cell>
          <cell r="U443">
            <v>2.1577644145737596E-2</v>
          </cell>
          <cell r="V443">
            <v>-8.6565096952908593E-2</v>
          </cell>
          <cell r="W443">
            <v>-0.16679302501895377</v>
          </cell>
          <cell r="X443">
            <v>-0.11464968152866239</v>
          </cell>
          <cell r="Y443">
            <v>0.10020554984583763</v>
          </cell>
          <cell r="Z443">
            <v>7.379729098552068E-2</v>
          </cell>
          <cell r="AB443">
            <v>-0.17442366246193997</v>
          </cell>
          <cell r="AC443">
            <v>-0.34088514225500521</v>
          </cell>
          <cell r="AD443">
            <v>0.7</v>
          </cell>
          <cell r="AE443">
            <v>0.12</v>
          </cell>
          <cell r="AH443">
            <v>0.05</v>
          </cell>
          <cell r="AI443">
            <v>-0.03</v>
          </cell>
          <cell r="AJ443">
            <v>0.12</v>
          </cell>
          <cell r="AK443">
            <v>-7.0000000000000007E-2</v>
          </cell>
        </row>
        <row r="444">
          <cell r="C444" t="str">
            <v>% of Sales</v>
          </cell>
          <cell r="O444">
            <v>6.3505019998367482E-2</v>
          </cell>
          <cell r="P444">
            <v>4.8054334547960362E-2</v>
          </cell>
          <cell r="Q444">
            <v>4.5633184922116751E-2</v>
          </cell>
          <cell r="R444">
            <v>4.9283858503763905E-2</v>
          </cell>
          <cell r="S444">
            <v>4.2959587159037596E-2</v>
          </cell>
          <cell r="T444">
            <v>3.5434501949085623E-2</v>
          </cell>
          <cell r="U444">
            <v>3.2909425986533035E-2</v>
          </cell>
          <cell r="V444">
            <v>2.7290972667646025E-2</v>
          </cell>
          <cell r="W444">
            <v>2.8167931105187616E-2</v>
          </cell>
          <cell r="X444">
            <v>2.275890298812935E-2</v>
          </cell>
          <cell r="Y444">
            <v>2.5193866864357914E-2</v>
          </cell>
          <cell r="Z444">
            <v>2.5465444975143778E-2</v>
          </cell>
          <cell r="AB444">
            <v>2.2404532845422889E-2</v>
          </cell>
          <cell r="AC444">
            <v>1.6485905934135445E-2</v>
          </cell>
          <cell r="AD444">
            <v>2.3872442748136932E-2</v>
          </cell>
          <cell r="AE444">
            <v>2.4842847797673036E-2</v>
          </cell>
          <cell r="AH444">
            <v>2.3557950335880738E-2</v>
          </cell>
          <cell r="AI444">
            <v>2.2715529984021477E-2</v>
          </cell>
          <cell r="AJ444">
            <v>2.3357006680669142E-2</v>
          </cell>
          <cell r="AK444">
            <v>2.355493510045642E-2</v>
          </cell>
        </row>
        <row r="445">
          <cell r="B445" t="str">
            <v>Advertisement Expenses</v>
          </cell>
          <cell r="O445">
            <v>2155</v>
          </cell>
          <cell r="P445">
            <v>5776</v>
          </cell>
          <cell r="Q445">
            <v>3434</v>
          </cell>
          <cell r="R445">
            <v>4349</v>
          </cell>
          <cell r="S445">
            <v>5952</v>
          </cell>
          <cell r="T445">
            <v>9976</v>
          </cell>
          <cell r="U445">
            <v>4567</v>
          </cell>
          <cell r="V445">
            <v>9098</v>
          </cell>
          <cell r="W445">
            <v>4833</v>
          </cell>
          <cell r="X445">
            <v>8150</v>
          </cell>
          <cell r="Y445">
            <v>3402</v>
          </cell>
          <cell r="Z445">
            <v>4530</v>
          </cell>
          <cell r="AB445">
            <v>2015</v>
          </cell>
          <cell r="AC445">
            <v>2623</v>
          </cell>
          <cell r="AD445">
            <v>3934.5</v>
          </cell>
          <cell r="AE445">
            <v>5311.5750000000007</v>
          </cell>
          <cell r="AF445">
            <v>13884.075000000001</v>
          </cell>
          <cell r="AH445">
            <v>6905.0475000000015</v>
          </cell>
          <cell r="AI445">
            <v>5938.3408500000014</v>
          </cell>
          <cell r="AJ445">
            <v>6591.5583435000026</v>
          </cell>
          <cell r="AK445">
            <v>5800.5713422800027</v>
          </cell>
          <cell r="AL445">
            <v>25235.518035780009</v>
          </cell>
          <cell r="AM445">
            <v>25734.916245166205</v>
          </cell>
          <cell r="AN445">
            <v>15714</v>
          </cell>
          <cell r="AO445">
            <v>29593</v>
          </cell>
          <cell r="AP445">
            <v>20915</v>
          </cell>
        </row>
        <row r="446">
          <cell r="C446" t="str">
            <v>QoQ Growth (%)</v>
          </cell>
          <cell r="P446">
            <v>1.6802784222737821</v>
          </cell>
          <cell r="Q446">
            <v>-0.40547091412742386</v>
          </cell>
          <cell r="R446">
            <v>0.26645311589982534</v>
          </cell>
          <cell r="S446">
            <v>0.36859048057024602</v>
          </cell>
          <cell r="T446">
            <v>0.67607526881720426</v>
          </cell>
          <cell r="U446">
            <v>-0.54220128307939053</v>
          </cell>
          <cell r="V446">
            <v>0.9921173636960805</v>
          </cell>
          <cell r="W446">
            <v>-0.46878434820839743</v>
          </cell>
          <cell r="X446">
            <v>0.68632319470308301</v>
          </cell>
          <cell r="Y446">
            <v>-0.58257668711656441</v>
          </cell>
          <cell r="Z446">
            <v>0.33156966490299822</v>
          </cell>
          <cell r="AB446">
            <v>-0.55518763796909498</v>
          </cell>
          <cell r="AC446">
            <v>0.30173697270471456</v>
          </cell>
          <cell r="AD446">
            <v>0.5</v>
          </cell>
          <cell r="AE446">
            <v>0.35</v>
          </cell>
          <cell r="AH446">
            <v>0.3</v>
          </cell>
          <cell r="AI446">
            <v>-0.14000000000000001</v>
          </cell>
          <cell r="AJ446">
            <v>0.11</v>
          </cell>
          <cell r="AK446">
            <v>-0.12</v>
          </cell>
        </row>
        <row r="447">
          <cell r="C447" t="str">
            <v>% of Sales</v>
          </cell>
          <cell r="O447">
            <v>3.5180801567219006E-2</v>
          </cell>
          <cell r="P447">
            <v>7.5383442788978558E-2</v>
          </cell>
          <cell r="Q447">
            <v>4.4836725900586245E-2</v>
          </cell>
          <cell r="R447">
            <v>5.7944174272200388E-2</v>
          </cell>
          <cell r="S447">
            <v>7.9780175591448288E-2</v>
          </cell>
          <cell r="T447">
            <v>0.12504230330529825</v>
          </cell>
          <cell r="U447">
            <v>5.2042018171917032E-2</v>
          </cell>
          <cell r="V447">
            <v>9.4121785189629839E-2</v>
          </cell>
          <cell r="W447">
            <v>6.1936128767685054E-2</v>
          </cell>
          <cell r="X447">
            <v>9.5316063388105957E-2</v>
          </cell>
          <cell r="Y447">
            <v>4.003247784798955E-2</v>
          </cell>
          <cell r="Z447">
            <v>5.0177671047151505E-2</v>
          </cell>
          <cell r="AB447">
            <v>2.378563418520923E-2</v>
          </cell>
          <cell r="AC447">
            <v>3.4566371914658091E-2</v>
          </cell>
          <cell r="AD447">
            <v>4.4165197720668063E-2</v>
          </cell>
          <cell r="AE447">
            <v>5.5398810905445892E-2</v>
          </cell>
          <cell r="AH447">
            <v>6.5041510637787278E-2</v>
          </cell>
          <cell r="AI447">
            <v>5.5603574150499865E-2</v>
          </cell>
          <cell r="AJ447">
            <v>5.6663314612435574E-2</v>
          </cell>
          <cell r="AK447">
            <v>5.4071252086434415E-2</v>
          </cell>
        </row>
        <row r="448">
          <cell r="B448" t="str">
            <v>Others</v>
          </cell>
          <cell r="O448">
            <v>8243</v>
          </cell>
          <cell r="P448">
            <v>12795</v>
          </cell>
          <cell r="Q448">
            <v>10103</v>
          </cell>
          <cell r="R448">
            <v>11906</v>
          </cell>
          <cell r="S448">
            <v>10811</v>
          </cell>
          <cell r="T448">
            <v>11420</v>
          </cell>
          <cell r="U448">
            <v>14752</v>
          </cell>
          <cell r="V448">
            <v>16764</v>
          </cell>
          <cell r="W448">
            <v>12275</v>
          </cell>
          <cell r="X448">
            <v>14650</v>
          </cell>
          <cell r="Y448">
            <v>16138</v>
          </cell>
          <cell r="Z448">
            <v>14378</v>
          </cell>
          <cell r="AB448">
            <v>17014</v>
          </cell>
          <cell r="AC448">
            <v>16546</v>
          </cell>
          <cell r="AD448">
            <v>20186.12</v>
          </cell>
          <cell r="AE448">
            <v>20993.5648</v>
          </cell>
          <cell r="AF448">
            <v>74739.684799999988</v>
          </cell>
          <cell r="AH448">
            <v>22043.243040000001</v>
          </cell>
          <cell r="AI448">
            <v>22484.107900800002</v>
          </cell>
          <cell r="AJ448">
            <v>24057.995453856001</v>
          </cell>
          <cell r="AK448">
            <v>23336.255590240322</v>
          </cell>
          <cell r="AL448">
            <v>91921.601984896333</v>
          </cell>
          <cell r="AM448">
            <v>93826.694662379887</v>
          </cell>
          <cell r="AN448">
            <v>43047</v>
          </cell>
          <cell r="AO448">
            <v>53747</v>
          </cell>
          <cell r="AP448">
            <v>57441</v>
          </cell>
        </row>
        <row r="449">
          <cell r="C449" t="str">
            <v>QoQ Growth (%)</v>
          </cell>
          <cell r="P449">
            <v>0.55222613126288977</v>
          </cell>
          <cell r="Q449">
            <v>-0.21039468542399375</v>
          </cell>
          <cell r="R449">
            <v>0.17846184301692558</v>
          </cell>
          <cell r="S449">
            <v>-9.1970435074752221E-2</v>
          </cell>
          <cell r="T449">
            <v>5.6331514198501464E-2</v>
          </cell>
          <cell r="U449">
            <v>0.29176882661996495</v>
          </cell>
          <cell r="V449">
            <v>0.13638828633405642</v>
          </cell>
          <cell r="W449">
            <v>-0.2677761870675256</v>
          </cell>
          <cell r="X449">
            <v>0.19348268839103877</v>
          </cell>
          <cell r="Y449">
            <v>0.10156996587030709</v>
          </cell>
          <cell r="Z449">
            <v>-0.10905936299417529</v>
          </cell>
          <cell r="AB449">
            <v>0.18333565169008215</v>
          </cell>
          <cell r="AC449">
            <v>-2.7506759139532155E-2</v>
          </cell>
          <cell r="AD449">
            <v>0.22</v>
          </cell>
          <cell r="AE449">
            <v>0.04</v>
          </cell>
          <cell r="AH449">
            <v>0.05</v>
          </cell>
          <cell r="AI449">
            <v>0.02</v>
          </cell>
          <cell r="AJ449">
            <v>7.0000000000000007E-2</v>
          </cell>
          <cell r="AK449">
            <v>-0.03</v>
          </cell>
        </row>
        <row r="450">
          <cell r="C450" t="str">
            <v>% of Sales</v>
          </cell>
          <cell r="O450">
            <v>0.13456860664435558</v>
          </cell>
          <cell r="P450">
            <v>0.16698946511166562</v>
          </cell>
          <cell r="Q450">
            <v>0.13191189335283135</v>
          </cell>
          <cell r="R450">
            <v>0.15863033775231497</v>
          </cell>
          <cell r="S450">
            <v>0.14490985858856645</v>
          </cell>
          <cell r="T450">
            <v>0.14314185081661046</v>
          </cell>
          <cell r="U450">
            <v>0.16810244188134882</v>
          </cell>
          <cell r="V450">
            <v>0.17342906209265274</v>
          </cell>
          <cell r="W450">
            <v>0.15730725856059052</v>
          </cell>
          <cell r="X450">
            <v>0.17133500964855855</v>
          </cell>
          <cell r="Y450">
            <v>0.18990127204904625</v>
          </cell>
          <cell r="Z450">
            <v>0.15926149101897227</v>
          </cell>
          <cell r="AB450">
            <v>0.20083810423183615</v>
          </cell>
          <cell r="AC450">
            <v>0.21804620270679861</v>
          </cell>
          <cell r="AD450">
            <v>0.22659142991819339</v>
          </cell>
          <cell r="AE450">
            <v>0.21895925908726221</v>
          </cell>
          <cell r="AF450">
            <v>0.2162839145784296</v>
          </cell>
          <cell r="AH450">
            <v>0.2076344625692278</v>
          </cell>
          <cell r="AI450">
            <v>0.21052963991953619</v>
          </cell>
          <cell r="AJ450">
            <v>0.2068108471937683</v>
          </cell>
          <cell r="AK450">
            <v>0.21753384008503049</v>
          </cell>
        </row>
        <row r="452">
          <cell r="A452" t="str">
            <v>Overseas Affiliate Results</v>
          </cell>
        </row>
        <row r="453">
          <cell r="A453" t="str">
            <v>Consolidation Entities</v>
          </cell>
        </row>
        <row r="454">
          <cell r="B454" t="str">
            <v>NC Interactive / Arenanet</v>
          </cell>
        </row>
        <row r="455">
          <cell r="A455" t="str">
            <v>100%</v>
          </cell>
          <cell r="C455" t="str">
            <v>Total Revenue</v>
          </cell>
          <cell r="K455">
            <v>113</v>
          </cell>
          <cell r="L455">
            <v>112</v>
          </cell>
          <cell r="M455">
            <v>106</v>
          </cell>
          <cell r="N455">
            <v>110</v>
          </cell>
          <cell r="O455">
            <v>388</v>
          </cell>
          <cell r="P455">
            <v>18299</v>
          </cell>
          <cell r="Q455">
            <v>13952</v>
          </cell>
          <cell r="R455">
            <v>13318</v>
          </cell>
          <cell r="S455">
            <v>8984</v>
          </cell>
          <cell r="T455">
            <v>17260</v>
          </cell>
          <cell r="U455">
            <v>23852</v>
          </cell>
          <cell r="V455">
            <v>0</v>
          </cell>
        </row>
        <row r="456">
          <cell r="D456" t="str">
            <v>Game Revenue</v>
          </cell>
          <cell r="O456">
            <v>388</v>
          </cell>
          <cell r="P456">
            <v>18299</v>
          </cell>
          <cell r="Q456">
            <v>13952</v>
          </cell>
          <cell r="R456">
            <v>13318</v>
          </cell>
          <cell r="S456">
            <v>8984</v>
          </cell>
          <cell r="T456">
            <v>14643</v>
          </cell>
          <cell r="U456">
            <v>19373</v>
          </cell>
        </row>
        <row r="457">
          <cell r="E457" t="str">
            <v>Growth (%)</v>
          </cell>
          <cell r="P457">
            <v>46.162371134020617</v>
          </cell>
          <cell r="Q457">
            <v>-0.23755396469752443</v>
          </cell>
          <cell r="R457">
            <v>-4.5441513761467878E-2</v>
          </cell>
          <cell r="T457">
            <v>0.62989759572573467</v>
          </cell>
          <cell r="U457">
            <v>0.32302123881718225</v>
          </cell>
          <cell r="V457">
            <v>-1</v>
          </cell>
        </row>
        <row r="458">
          <cell r="D458" t="str">
            <v>Royalty Revenue</v>
          </cell>
          <cell r="T458">
            <v>2617</v>
          </cell>
          <cell r="U458">
            <v>4479</v>
          </cell>
        </row>
        <row r="459">
          <cell r="D459" t="str">
            <v>Intercompany Sales</v>
          </cell>
          <cell r="T459">
            <v>-2617</v>
          </cell>
          <cell r="U459">
            <v>-4479</v>
          </cell>
        </row>
        <row r="460">
          <cell r="C460" t="str">
            <v>Net Revenue</v>
          </cell>
          <cell r="O460">
            <v>388</v>
          </cell>
          <cell r="P460">
            <v>18345.162371134022</v>
          </cell>
          <cell r="Q460">
            <v>13951.762446035302</v>
          </cell>
          <cell r="R460">
            <v>13317.954558486239</v>
          </cell>
          <cell r="S460">
            <v>8984</v>
          </cell>
          <cell r="T460">
            <v>14643.629897595725</v>
          </cell>
          <cell r="U460">
            <v>19373.323021238819</v>
          </cell>
          <cell r="V460">
            <v>-1</v>
          </cell>
        </row>
        <row r="461">
          <cell r="C461" t="str">
            <v>Operating Costs</v>
          </cell>
          <cell r="O461">
            <v>5265</v>
          </cell>
          <cell r="P461">
            <v>15475</v>
          </cell>
          <cell r="Q461">
            <v>13185</v>
          </cell>
          <cell r="R461">
            <v>16688</v>
          </cell>
          <cell r="S461">
            <v>12513</v>
          </cell>
          <cell r="T461">
            <v>16925</v>
          </cell>
          <cell r="U461">
            <v>17058</v>
          </cell>
        </row>
        <row r="462">
          <cell r="C462" t="str">
            <v>Operating Profit</v>
          </cell>
          <cell r="O462">
            <v>-4877</v>
          </cell>
          <cell r="P462">
            <v>2870.1623711340217</v>
          </cell>
          <cell r="Q462">
            <v>766.76244603530176</v>
          </cell>
          <cell r="R462">
            <v>-3370.045441513761</v>
          </cell>
          <cell r="S462">
            <v>-3529</v>
          </cell>
          <cell r="T462">
            <v>-2281.3701024042748</v>
          </cell>
          <cell r="U462">
            <v>2315.3230212388189</v>
          </cell>
          <cell r="V462">
            <v>-1</v>
          </cell>
        </row>
        <row r="463">
          <cell r="D463" t="str">
            <v>Operating Profit Margin (%)</v>
          </cell>
          <cell r="O463">
            <v>-12.56958762886598</v>
          </cell>
          <cell r="P463">
            <v>0.15645336427494375</v>
          </cell>
          <cell r="Q463">
            <v>5.4958106475873528E-2</v>
          </cell>
          <cell r="R463">
            <v>-0.25304527258402143</v>
          </cell>
          <cell r="S463">
            <v>-0.3928094390026714</v>
          </cell>
          <cell r="T463">
            <v>-0.15579266331900693</v>
          </cell>
          <cell r="U463">
            <v>0.11951088714623448</v>
          </cell>
          <cell r="V463">
            <v>1</v>
          </cell>
        </row>
        <row r="464">
          <cell r="C464" t="str">
            <v>Equity Method Loss on NCInter</v>
          </cell>
          <cell r="Q464">
            <v>1516</v>
          </cell>
          <cell r="R464">
            <v>-1525</v>
          </cell>
        </row>
        <row r="465">
          <cell r="C465" t="str">
            <v>Equity Method Loss on Arenanet</v>
          </cell>
          <cell r="Q465">
            <v>-2913</v>
          </cell>
          <cell r="R465">
            <v>-3511</v>
          </cell>
          <cell r="S465">
            <v>-3054</v>
          </cell>
        </row>
        <row r="466">
          <cell r="B466" t="str">
            <v>NC Europe</v>
          </cell>
        </row>
        <row r="467">
          <cell r="A467" t="str">
            <v>100%</v>
          </cell>
          <cell r="C467" t="str">
            <v>Total Revenue</v>
          </cell>
          <cell r="S467">
            <v>577</v>
          </cell>
          <cell r="T467">
            <v>3195</v>
          </cell>
          <cell r="U467">
            <v>6374</v>
          </cell>
          <cell r="V467">
            <v>0</v>
          </cell>
        </row>
        <row r="468">
          <cell r="D468" t="str">
            <v>Game Revenue</v>
          </cell>
          <cell r="S468">
            <v>577</v>
          </cell>
          <cell r="T468">
            <v>3195</v>
          </cell>
          <cell r="U468">
            <v>6374</v>
          </cell>
        </row>
        <row r="469">
          <cell r="E469" t="str">
            <v>Growth (%)</v>
          </cell>
          <cell r="T469">
            <v>4.5372616984402079</v>
          </cell>
          <cell r="U469">
            <v>0.99499217527386552</v>
          </cell>
          <cell r="V469">
            <v>-1</v>
          </cell>
        </row>
        <row r="470">
          <cell r="D470" t="str">
            <v>Royalty Revenue</v>
          </cell>
        </row>
        <row r="471">
          <cell r="D471" t="str">
            <v>Intercompany Sales</v>
          </cell>
        </row>
        <row r="472">
          <cell r="C472" t="str">
            <v>Net Revenue</v>
          </cell>
          <cell r="S472">
            <v>577</v>
          </cell>
          <cell r="T472">
            <v>3195</v>
          </cell>
          <cell r="U472">
            <v>6374</v>
          </cell>
          <cell r="V472">
            <v>0</v>
          </cell>
        </row>
        <row r="473">
          <cell r="C473" t="str">
            <v>Operating Costs</v>
          </cell>
          <cell r="S473">
            <v>2606</v>
          </cell>
          <cell r="T473">
            <v>2784</v>
          </cell>
          <cell r="U473">
            <v>3590</v>
          </cell>
        </row>
        <row r="474">
          <cell r="C474" t="str">
            <v>Operating Profit</v>
          </cell>
          <cell r="S474">
            <v>-2029</v>
          </cell>
          <cell r="T474">
            <v>411</v>
          </cell>
          <cell r="U474">
            <v>2784</v>
          </cell>
          <cell r="V474">
            <v>0</v>
          </cell>
        </row>
        <row r="475">
          <cell r="D475" t="str">
            <v>Operating Profit Margin (%)</v>
          </cell>
          <cell r="S475">
            <v>-3.5164644714038129</v>
          </cell>
          <cell r="T475">
            <v>0.12863849765258217</v>
          </cell>
          <cell r="U475">
            <v>0.43677439598368373</v>
          </cell>
          <cell r="V475" t="e">
            <v>#DIV/0!</v>
          </cell>
        </row>
        <row r="476">
          <cell r="C476" t="str">
            <v>Equity Method Loss on NCEurope</v>
          </cell>
          <cell r="Q476">
            <v>-468</v>
          </cell>
          <cell r="R476">
            <v>-2008</v>
          </cell>
        </row>
        <row r="477">
          <cell r="B477" t="str">
            <v>NC Japan</v>
          </cell>
        </row>
        <row r="478">
          <cell r="A478" t="str">
            <v>100%</v>
          </cell>
          <cell r="C478" t="str">
            <v>Total Revenue</v>
          </cell>
          <cell r="O478">
            <v>2656</v>
          </cell>
          <cell r="P478">
            <v>3203</v>
          </cell>
          <cell r="Q478">
            <v>7173</v>
          </cell>
          <cell r="R478">
            <v>7425</v>
          </cell>
          <cell r="S478">
            <v>7155</v>
          </cell>
          <cell r="T478">
            <v>7733</v>
          </cell>
          <cell r="U478">
            <v>7607</v>
          </cell>
          <cell r="V478">
            <v>0</v>
          </cell>
        </row>
        <row r="479">
          <cell r="D479" t="str">
            <v>Game Revenue</v>
          </cell>
          <cell r="S479">
            <v>7155</v>
          </cell>
          <cell r="T479">
            <v>7488</v>
          </cell>
          <cell r="U479">
            <v>7582</v>
          </cell>
        </row>
        <row r="480">
          <cell r="E480" t="str">
            <v>Growth (%)</v>
          </cell>
          <cell r="P480">
            <v>0.20594879518072284</v>
          </cell>
          <cell r="Q480">
            <v>1.2394630034342802</v>
          </cell>
          <cell r="R480">
            <v>3.5131744040150625E-2</v>
          </cell>
          <cell r="S480">
            <v>-3.6363636363636376E-2</v>
          </cell>
          <cell r="T480">
            <v>4.6540880503144644E-2</v>
          </cell>
          <cell r="U480">
            <v>1.255341880341887E-2</v>
          </cell>
          <cell r="V480">
            <v>-1</v>
          </cell>
        </row>
        <row r="481">
          <cell r="D481" t="str">
            <v>Royalty Revenue</v>
          </cell>
          <cell r="S481">
            <v>0</v>
          </cell>
          <cell r="T481">
            <v>245</v>
          </cell>
          <cell r="U481">
            <v>25</v>
          </cell>
        </row>
        <row r="482">
          <cell r="D482" t="str">
            <v>Intercompany Sales</v>
          </cell>
        </row>
        <row r="483">
          <cell r="C483" t="str">
            <v>Net Revenue</v>
          </cell>
          <cell r="S483">
            <v>7154.9636363636364</v>
          </cell>
          <cell r="T483">
            <v>7733.046540880503</v>
          </cell>
          <cell r="U483">
            <v>7607.0125534188037</v>
          </cell>
          <cell r="V483">
            <v>-1</v>
          </cell>
        </row>
        <row r="484">
          <cell r="C484" t="str">
            <v>Operating Costs</v>
          </cell>
          <cell r="S484">
            <v>3482</v>
          </cell>
          <cell r="T484">
            <v>3537</v>
          </cell>
          <cell r="U484">
            <v>3873</v>
          </cell>
        </row>
        <row r="485">
          <cell r="C485" t="str">
            <v>Operating Profit</v>
          </cell>
          <cell r="S485">
            <v>3672.9636363636364</v>
          </cell>
          <cell r="T485">
            <v>4196.046540880503</v>
          </cell>
          <cell r="U485">
            <v>3734.0125534188037</v>
          </cell>
          <cell r="V485">
            <v>-1</v>
          </cell>
        </row>
        <row r="486">
          <cell r="D486" t="str">
            <v>Operating Profit Margin (%)</v>
          </cell>
          <cell r="S486">
            <v>0.51334483626115879</v>
          </cell>
          <cell r="T486">
            <v>0.54261234801811131</v>
          </cell>
          <cell r="U486">
            <v>0.49086451838976319</v>
          </cell>
          <cell r="V486">
            <v>1</v>
          </cell>
        </row>
        <row r="487">
          <cell r="C487" t="str">
            <v>Equity Method Loss on NCJapan</v>
          </cell>
          <cell r="O487">
            <v>-905</v>
          </cell>
          <cell r="P487">
            <v>-914</v>
          </cell>
          <cell r="Q487">
            <v>428</v>
          </cell>
          <cell r="R487">
            <v>75</v>
          </cell>
        </row>
        <row r="489">
          <cell r="A489" t="str">
            <v>Sales Breakdown by Subsidiary</v>
          </cell>
        </row>
        <row r="490">
          <cell r="B490" t="str">
            <v>Sales</v>
          </cell>
        </row>
        <row r="491">
          <cell r="C491" t="str">
            <v>Korea</v>
          </cell>
          <cell r="Q491">
            <v>62637</v>
          </cell>
          <cell r="S491">
            <v>54477</v>
          </cell>
          <cell r="T491">
            <v>54477</v>
          </cell>
          <cell r="U491">
            <v>54616</v>
          </cell>
        </row>
        <row r="492">
          <cell r="C492" t="str">
            <v>US</v>
          </cell>
          <cell r="O492">
            <v>388</v>
          </cell>
          <cell r="P492">
            <v>18345.162371134022</v>
          </cell>
          <cell r="Q492">
            <v>13951.762446035302</v>
          </cell>
          <cell r="R492">
            <v>13317.954558486239</v>
          </cell>
          <cell r="S492">
            <v>8984</v>
          </cell>
          <cell r="T492">
            <v>14643.629897595725</v>
          </cell>
          <cell r="U492">
            <v>19373.323021238819</v>
          </cell>
          <cell r="V492">
            <v>-1</v>
          </cell>
        </row>
        <row r="493">
          <cell r="C493" t="str">
            <v>Europe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577</v>
          </cell>
          <cell r="T493">
            <v>3195</v>
          </cell>
          <cell r="U493">
            <v>6374</v>
          </cell>
          <cell r="V493">
            <v>0</v>
          </cell>
        </row>
        <row r="494">
          <cell r="C494" t="str">
            <v>Japan</v>
          </cell>
          <cell r="O494">
            <v>2656</v>
          </cell>
          <cell r="P494">
            <v>3203</v>
          </cell>
          <cell r="Q494">
            <v>7173</v>
          </cell>
          <cell r="R494">
            <v>7425</v>
          </cell>
          <cell r="S494">
            <v>7154.9636363636364</v>
          </cell>
          <cell r="T494">
            <v>7733.046540880503</v>
          </cell>
          <cell r="U494">
            <v>7607.0125534188037</v>
          </cell>
          <cell r="V494">
            <v>-1</v>
          </cell>
        </row>
        <row r="495">
          <cell r="C495" t="str">
            <v>Total</v>
          </cell>
          <cell r="O495">
            <v>3044</v>
          </cell>
          <cell r="P495">
            <v>21548.162371134022</v>
          </cell>
          <cell r="Q495">
            <v>83761.762446035296</v>
          </cell>
          <cell r="R495">
            <v>20742.954558486239</v>
          </cell>
          <cell r="S495">
            <v>71192.963636363638</v>
          </cell>
          <cell r="T495">
            <v>80048.676438476235</v>
          </cell>
          <cell r="U495">
            <v>87970.335574657613</v>
          </cell>
          <cell r="V495">
            <v>-2</v>
          </cell>
        </row>
        <row r="497">
          <cell r="A497" t="str">
            <v>Equity Method Affiliate Entities</v>
          </cell>
        </row>
        <row r="498">
          <cell r="B498" t="str">
            <v>Orion Soft</v>
          </cell>
        </row>
        <row r="499">
          <cell r="C499" t="str">
            <v>Revenue</v>
          </cell>
        </row>
        <row r="500">
          <cell r="C500" t="str">
            <v>Equity Method Gain / Loss</v>
          </cell>
          <cell r="O500">
            <v>-24</v>
          </cell>
          <cell r="P500">
            <v>-5</v>
          </cell>
          <cell r="Q500">
            <v>17</v>
          </cell>
          <cell r="R500">
            <v>-60</v>
          </cell>
          <cell r="S500">
            <v>-5</v>
          </cell>
          <cell r="T500">
            <v>-17</v>
          </cell>
          <cell r="U500">
            <v>15</v>
          </cell>
          <cell r="W500">
            <v>-5</v>
          </cell>
          <cell r="X500">
            <v>-16</v>
          </cell>
          <cell r="AB500">
            <v>-5</v>
          </cell>
          <cell r="AC500">
            <v>-16</v>
          </cell>
          <cell r="AH500">
            <v>-16</v>
          </cell>
        </row>
        <row r="501">
          <cell r="B501" t="str">
            <v>NC-SINA (China)</v>
          </cell>
        </row>
        <row r="502">
          <cell r="C502" t="str">
            <v>Revenue</v>
          </cell>
          <cell r="O502">
            <v>317</v>
          </cell>
          <cell r="P502">
            <v>325</v>
          </cell>
          <cell r="Q502">
            <v>136</v>
          </cell>
          <cell r="R502">
            <v>1586</v>
          </cell>
          <cell r="S502">
            <v>3558</v>
          </cell>
          <cell r="T502">
            <v>2416</v>
          </cell>
          <cell r="U502">
            <v>1435</v>
          </cell>
          <cell r="W502">
            <v>3558</v>
          </cell>
          <cell r="X502">
            <v>2416</v>
          </cell>
          <cell r="AB502">
            <v>3558</v>
          </cell>
          <cell r="AC502">
            <v>2416</v>
          </cell>
          <cell r="AH502">
            <v>2416</v>
          </cell>
        </row>
        <row r="503">
          <cell r="C503" t="str">
            <v>Equity Method Gain / Loss</v>
          </cell>
          <cell r="O503">
            <v>-207</v>
          </cell>
          <cell r="P503">
            <v>-301</v>
          </cell>
          <cell r="Q503">
            <v>-453</v>
          </cell>
          <cell r="R503">
            <v>-100</v>
          </cell>
          <cell r="S503">
            <v>297</v>
          </cell>
          <cell r="T503">
            <v>-47</v>
          </cell>
          <cell r="U503">
            <v>-104</v>
          </cell>
          <cell r="W503">
            <v>297</v>
          </cell>
          <cell r="X503">
            <v>-47</v>
          </cell>
          <cell r="AB503">
            <v>297</v>
          </cell>
          <cell r="AC503">
            <v>-47</v>
          </cell>
          <cell r="AH503">
            <v>-47</v>
          </cell>
        </row>
        <row r="504">
          <cell r="B504" t="str">
            <v>NC Taiwan</v>
          </cell>
        </row>
        <row r="505">
          <cell r="C505" t="str">
            <v>Revenue</v>
          </cell>
          <cell r="O505">
            <v>1369</v>
          </cell>
          <cell r="P505">
            <v>3702</v>
          </cell>
          <cell r="Q505">
            <v>5313</v>
          </cell>
          <cell r="R505">
            <v>4567</v>
          </cell>
          <cell r="S505">
            <v>5763</v>
          </cell>
          <cell r="T505">
            <v>5931</v>
          </cell>
          <cell r="U505">
            <v>5349</v>
          </cell>
          <cell r="W505">
            <v>5763</v>
          </cell>
          <cell r="X505">
            <v>5931</v>
          </cell>
          <cell r="AB505">
            <v>5763</v>
          </cell>
          <cell r="AC505">
            <v>5931</v>
          </cell>
          <cell r="AH505">
            <v>5931</v>
          </cell>
        </row>
        <row r="506">
          <cell r="C506" t="str">
            <v>Equity Method Gain / Loss</v>
          </cell>
          <cell r="O506">
            <v>-757</v>
          </cell>
          <cell r="P506">
            <v>328</v>
          </cell>
          <cell r="Q506">
            <v>375</v>
          </cell>
          <cell r="R506">
            <v>401</v>
          </cell>
          <cell r="S506">
            <v>527</v>
          </cell>
          <cell r="T506">
            <v>352</v>
          </cell>
          <cell r="U506">
            <v>271</v>
          </cell>
          <cell r="W506">
            <v>527</v>
          </cell>
          <cell r="X506">
            <v>352</v>
          </cell>
          <cell r="AB506">
            <v>527</v>
          </cell>
          <cell r="AC506">
            <v>352</v>
          </cell>
          <cell r="AH506">
            <v>352</v>
          </cell>
        </row>
        <row r="507">
          <cell r="B507" t="str">
            <v>NC True (Thailand)</v>
          </cell>
        </row>
        <row r="508">
          <cell r="C508" t="str">
            <v>Revenue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121</v>
          </cell>
          <cell r="U508">
            <v>612</v>
          </cell>
          <cell r="W508">
            <v>0</v>
          </cell>
          <cell r="X508">
            <v>121</v>
          </cell>
          <cell r="AB508">
            <v>0</v>
          </cell>
          <cell r="AC508">
            <v>121</v>
          </cell>
          <cell r="AH508">
            <v>121</v>
          </cell>
        </row>
        <row r="509">
          <cell r="C509" t="str">
            <v>Equity Method Gain / Loss</v>
          </cell>
          <cell r="O509">
            <v>0</v>
          </cell>
          <cell r="P509">
            <v>0</v>
          </cell>
          <cell r="Q509">
            <v>1</v>
          </cell>
          <cell r="R509">
            <v>-216</v>
          </cell>
          <cell r="S509">
            <v>-453</v>
          </cell>
          <cell r="T509">
            <v>-873</v>
          </cell>
          <cell r="U509">
            <v>-430</v>
          </cell>
          <cell r="W509">
            <v>-453</v>
          </cell>
          <cell r="X509">
            <v>-873</v>
          </cell>
          <cell r="AB509">
            <v>-453</v>
          </cell>
          <cell r="AC509">
            <v>-873</v>
          </cell>
          <cell r="AH509">
            <v>-873</v>
          </cell>
        </row>
        <row r="510">
          <cell r="B510" t="str">
            <v>NCRC</v>
          </cell>
        </row>
        <row r="511">
          <cell r="C511" t="str">
            <v>Revenue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W511">
            <v>0</v>
          </cell>
          <cell r="X511">
            <v>0</v>
          </cell>
          <cell r="AB511">
            <v>0</v>
          </cell>
          <cell r="AC511">
            <v>0</v>
          </cell>
          <cell r="AH511">
            <v>0</v>
          </cell>
        </row>
        <row r="512">
          <cell r="C512" t="str">
            <v>Equity Method Gain / Loss</v>
          </cell>
          <cell r="O512">
            <v>0</v>
          </cell>
          <cell r="P512">
            <v>0</v>
          </cell>
          <cell r="Q512">
            <v>0</v>
          </cell>
          <cell r="R512">
            <v>-113</v>
          </cell>
          <cell r="S512">
            <v>-178</v>
          </cell>
          <cell r="T512">
            <v>-410</v>
          </cell>
          <cell r="U512">
            <v>-355</v>
          </cell>
          <cell r="W512">
            <v>-178</v>
          </cell>
          <cell r="X512">
            <v>-410</v>
          </cell>
          <cell r="AB512">
            <v>-178</v>
          </cell>
          <cell r="AC512">
            <v>-410</v>
          </cell>
          <cell r="AH512">
            <v>-410</v>
          </cell>
        </row>
        <row r="513">
          <cell r="B513" t="str">
            <v>Total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 t="str">
            <v>Revenue</v>
          </cell>
          <cell r="O514">
            <v>1686</v>
          </cell>
          <cell r="P514">
            <v>4027</v>
          </cell>
          <cell r="Q514">
            <v>5449</v>
          </cell>
          <cell r="R514">
            <v>6153</v>
          </cell>
          <cell r="S514">
            <v>9321</v>
          </cell>
          <cell r="T514">
            <v>8468</v>
          </cell>
          <cell r="U514">
            <v>7396</v>
          </cell>
          <cell r="V514">
            <v>0</v>
          </cell>
          <cell r="W514">
            <v>9321</v>
          </cell>
          <cell r="X514">
            <v>8468</v>
          </cell>
          <cell r="Y514">
            <v>0</v>
          </cell>
          <cell r="Z514">
            <v>0</v>
          </cell>
          <cell r="AB514">
            <v>9321</v>
          </cell>
          <cell r="AC514">
            <v>8468</v>
          </cell>
          <cell r="AD514">
            <v>0</v>
          </cell>
          <cell r="AE514">
            <v>0</v>
          </cell>
          <cell r="AH514">
            <v>8468</v>
          </cell>
          <cell r="AI514">
            <v>0</v>
          </cell>
          <cell r="AJ514">
            <v>0</v>
          </cell>
          <cell r="AK514">
            <v>0</v>
          </cell>
        </row>
        <row r="515">
          <cell r="C515" t="str">
            <v>Equity Method Gain / Loss</v>
          </cell>
          <cell r="O515">
            <v>-988</v>
          </cell>
          <cell r="P515">
            <v>22</v>
          </cell>
          <cell r="Q515">
            <v>-60</v>
          </cell>
          <cell r="R515">
            <v>-88</v>
          </cell>
          <cell r="S515">
            <v>188</v>
          </cell>
          <cell r="T515">
            <v>-995</v>
          </cell>
          <cell r="U515">
            <v>-603</v>
          </cell>
          <cell r="V515">
            <v>0</v>
          </cell>
          <cell r="W515">
            <v>188</v>
          </cell>
          <cell r="X515">
            <v>-994</v>
          </cell>
          <cell r="Y515">
            <v>0</v>
          </cell>
          <cell r="Z515">
            <v>0</v>
          </cell>
          <cell r="AB515">
            <v>188</v>
          </cell>
          <cell r="AC515">
            <v>-994</v>
          </cell>
          <cell r="AD515">
            <v>0</v>
          </cell>
          <cell r="AE515">
            <v>0</v>
          </cell>
          <cell r="AH515">
            <v>-994</v>
          </cell>
          <cell r="AI515">
            <v>0</v>
          </cell>
          <cell r="AJ515">
            <v>0</v>
          </cell>
          <cell r="AK515">
            <v>0</v>
          </cell>
        </row>
      </sheetData>
      <sheetData sheetId="5" refreshError="1">
        <row r="1">
          <cell r="A1" t="str">
            <v>User Trend</v>
          </cell>
          <cell r="E1">
            <v>37226</v>
          </cell>
          <cell r="F1">
            <v>37226</v>
          </cell>
          <cell r="G1">
            <v>37316</v>
          </cell>
          <cell r="H1">
            <v>37408</v>
          </cell>
          <cell r="I1">
            <v>37500</v>
          </cell>
          <cell r="J1">
            <v>37591</v>
          </cell>
          <cell r="K1">
            <v>37681</v>
          </cell>
          <cell r="L1">
            <v>37773</v>
          </cell>
          <cell r="M1">
            <v>37865</v>
          </cell>
          <cell r="N1">
            <v>37956</v>
          </cell>
          <cell r="O1">
            <v>38047</v>
          </cell>
          <cell r="P1">
            <v>38139</v>
          </cell>
          <cell r="Q1">
            <v>38231</v>
          </cell>
          <cell r="R1">
            <v>38322</v>
          </cell>
          <cell r="S1">
            <v>38412</v>
          </cell>
          <cell r="T1">
            <v>38504</v>
          </cell>
          <cell r="U1">
            <v>38596</v>
          </cell>
          <cell r="V1">
            <v>38687</v>
          </cell>
          <cell r="W1">
            <v>38777</v>
          </cell>
          <cell r="X1">
            <v>38869</v>
          </cell>
          <cell r="Y1">
            <v>38961</v>
          </cell>
          <cell r="Z1">
            <v>39052</v>
          </cell>
          <cell r="AA1">
            <v>39142</v>
          </cell>
          <cell r="AB1">
            <v>39234</v>
          </cell>
          <cell r="AC1">
            <v>39326</v>
          </cell>
          <cell r="AD1">
            <v>39417</v>
          </cell>
        </row>
        <row r="2">
          <cell r="B2" t="str">
            <v>Lineage I</v>
          </cell>
        </row>
        <row r="3">
          <cell r="A3" t="str">
            <v>Indexed Price Change as of: 03-Nov-2000</v>
          </cell>
          <cell r="C3" t="str">
            <v>Korea</v>
          </cell>
          <cell r="R3" t="str">
            <v>Closing Prices</v>
          </cell>
          <cell r="Y3" t="str">
            <v>Closing Prices</v>
          </cell>
        </row>
        <row r="4">
          <cell r="A4" t="str">
            <v>Local Currency (**not recommended for composite)    (Split / Spinoff -Adjusted)</v>
          </cell>
          <cell r="D4" t="str">
            <v>Server</v>
          </cell>
          <cell r="E4">
            <v>151412</v>
          </cell>
          <cell r="F4">
            <v>38</v>
          </cell>
          <cell r="G4">
            <v>38</v>
          </cell>
          <cell r="H4">
            <v>38</v>
          </cell>
          <cell r="I4">
            <v>38</v>
          </cell>
          <cell r="J4">
            <v>40</v>
          </cell>
          <cell r="K4">
            <v>41</v>
          </cell>
          <cell r="L4">
            <v>41</v>
          </cell>
          <cell r="M4">
            <v>41</v>
          </cell>
          <cell r="N4">
            <v>41</v>
          </cell>
          <cell r="O4">
            <v>42</v>
          </cell>
          <cell r="P4">
            <v>42</v>
          </cell>
          <cell r="Q4">
            <v>42</v>
          </cell>
          <cell r="R4">
            <v>42</v>
          </cell>
          <cell r="S4">
            <v>43</v>
          </cell>
          <cell r="T4">
            <v>43</v>
          </cell>
          <cell r="U4">
            <v>43</v>
          </cell>
          <cell r="V4">
            <v>43</v>
          </cell>
          <cell r="W4">
            <v>43</v>
          </cell>
          <cell r="X4">
            <v>43</v>
          </cell>
          <cell r="Y4">
            <v>43</v>
          </cell>
          <cell r="Z4">
            <v>45</v>
          </cell>
          <cell r="AA4">
            <v>45</v>
          </cell>
          <cell r="AB4">
            <v>45</v>
          </cell>
        </row>
        <row r="5">
          <cell r="C5" t="str">
            <v>Lineage II</v>
          </cell>
          <cell r="D5" t="str">
            <v>Highest Concurrent Users</v>
          </cell>
          <cell r="F5">
            <v>151412</v>
          </cell>
          <cell r="G5">
            <v>136219</v>
          </cell>
          <cell r="H5">
            <v>121339</v>
          </cell>
          <cell r="I5">
            <v>120183</v>
          </cell>
          <cell r="J5">
            <v>122872</v>
          </cell>
          <cell r="K5">
            <v>118177</v>
          </cell>
          <cell r="L5">
            <v>129488</v>
          </cell>
          <cell r="M5">
            <v>120623</v>
          </cell>
          <cell r="N5">
            <v>136090</v>
          </cell>
          <cell r="O5">
            <v>138682</v>
          </cell>
          <cell r="P5">
            <v>147960</v>
          </cell>
          <cell r="Q5">
            <v>146301</v>
          </cell>
          <cell r="R5">
            <v>135075</v>
          </cell>
          <cell r="S5">
            <v>149946</v>
          </cell>
          <cell r="T5">
            <v>151113</v>
          </cell>
          <cell r="U5">
            <v>150863</v>
          </cell>
          <cell r="V5">
            <v>187786</v>
          </cell>
          <cell r="W5">
            <v>161038</v>
          </cell>
          <cell r="X5">
            <v>144109</v>
          </cell>
          <cell r="Y5">
            <v>138733</v>
          </cell>
          <cell r="Z5">
            <v>144430</v>
          </cell>
          <cell r="AA5">
            <v>149034</v>
          </cell>
          <cell r="AB5">
            <v>120012</v>
          </cell>
        </row>
        <row r="6">
          <cell r="D6" t="str">
            <v>Daily Access</v>
          </cell>
          <cell r="E6">
            <v>0</v>
          </cell>
          <cell r="F6">
            <v>485129</v>
          </cell>
          <cell r="G6">
            <v>437857</v>
          </cell>
          <cell r="H6">
            <v>421325</v>
          </cell>
          <cell r="I6">
            <v>385541</v>
          </cell>
          <cell r="J6">
            <v>517544</v>
          </cell>
          <cell r="K6">
            <v>492691</v>
          </cell>
          <cell r="L6">
            <v>539449</v>
          </cell>
          <cell r="M6">
            <v>469327</v>
          </cell>
          <cell r="N6">
            <v>562224</v>
          </cell>
          <cell r="O6">
            <v>494616</v>
          </cell>
          <cell r="P6">
            <v>469267</v>
          </cell>
          <cell r="Q6">
            <v>420295</v>
          </cell>
          <cell r="R6">
            <v>397010</v>
          </cell>
          <cell r="S6">
            <v>405133</v>
          </cell>
          <cell r="T6">
            <v>374386</v>
          </cell>
          <cell r="U6">
            <v>385851</v>
          </cell>
          <cell r="V6">
            <v>456212</v>
          </cell>
          <cell r="W6">
            <v>318249</v>
          </cell>
          <cell r="X6">
            <v>97558</v>
          </cell>
          <cell r="Y6">
            <v>113369</v>
          </cell>
          <cell r="Z6">
            <v>123332</v>
          </cell>
          <cell r="AA6">
            <v>124566</v>
          </cell>
        </row>
        <row r="7">
          <cell r="A7" t="str">
            <v>* Not included in composite</v>
          </cell>
          <cell r="D7" t="str">
            <v>Monthly Access</v>
          </cell>
          <cell r="E7" t="str">
            <v>Korea KOSPI Composite</v>
          </cell>
          <cell r="F7">
            <v>2601869</v>
          </cell>
          <cell r="G7">
            <v>2112701</v>
          </cell>
          <cell r="H7">
            <v>2034498</v>
          </cell>
          <cell r="I7">
            <v>1951421</v>
          </cell>
          <cell r="J7">
            <v>1942533</v>
          </cell>
          <cell r="K7">
            <v>1777105</v>
          </cell>
          <cell r="L7">
            <v>1993667</v>
          </cell>
          <cell r="M7">
            <v>1758044</v>
          </cell>
          <cell r="N7">
            <v>2061102</v>
          </cell>
          <cell r="O7">
            <v>1714339</v>
          </cell>
          <cell r="P7">
            <v>1685100</v>
          </cell>
          <cell r="Q7">
            <v>1489335</v>
          </cell>
          <cell r="R7">
            <v>1298718</v>
          </cell>
          <cell r="S7">
            <v>1197295</v>
          </cell>
          <cell r="T7">
            <v>1166001</v>
          </cell>
          <cell r="U7">
            <v>1220491</v>
          </cell>
          <cell r="V7">
            <v>1627159</v>
          </cell>
          <cell r="W7">
            <v>788180</v>
          </cell>
          <cell r="X7">
            <v>746291</v>
          </cell>
          <cell r="Y7">
            <v>716772</v>
          </cell>
          <cell r="Z7">
            <v>775579</v>
          </cell>
          <cell r="AA7">
            <v>733593</v>
          </cell>
          <cell r="AB7">
            <v>583426</v>
          </cell>
        </row>
        <row r="8">
          <cell r="B8" t="str">
            <v>Worldwide</v>
          </cell>
          <cell r="D8" t="str">
            <v>Monthly Access / Highest CU</v>
          </cell>
          <cell r="E8" t="str">
            <v>180721</v>
          </cell>
          <cell r="G8">
            <v>15.509591173037535</v>
          </cell>
          <cell r="H8">
            <v>16.767057582475545</v>
          </cell>
          <cell r="I8">
            <v>16.237080119484453</v>
          </cell>
          <cell r="J8">
            <v>15.809403281463638</v>
          </cell>
          <cell r="K8">
            <v>15.037655381334778</v>
          </cell>
          <cell r="L8">
            <v>15.396538675398492</v>
          </cell>
          <cell r="M8">
            <v>14.574699684139841</v>
          </cell>
          <cell r="N8">
            <v>15.145139246087147</v>
          </cell>
          <cell r="O8">
            <v>12.361654720872211</v>
          </cell>
          <cell r="P8">
            <v>11.388888888888889</v>
          </cell>
          <cell r="Q8">
            <v>10.179937252650358</v>
          </cell>
          <cell r="R8">
            <v>9.6147917823431435</v>
          </cell>
          <cell r="S8">
            <v>7.9848412095020871</v>
          </cell>
          <cell r="T8">
            <v>7.7160866371523298</v>
          </cell>
          <cell r="U8">
            <v>8.090061844189762</v>
          </cell>
          <cell r="V8">
            <v>8.6649643743410056</v>
          </cell>
          <cell r="W8">
            <v>4.894372756740645</v>
          </cell>
          <cell r="X8">
            <v>5.1786564336717342</v>
          </cell>
          <cell r="Y8">
            <v>5.1665573439628636</v>
          </cell>
          <cell r="Z8">
            <v>5.3699300699300698</v>
          </cell>
          <cell r="AA8">
            <v>4.9223197391199323</v>
          </cell>
          <cell r="AB8">
            <v>4.8613971936139722</v>
          </cell>
        </row>
        <row r="9">
          <cell r="A9" t="str">
            <v>Date</v>
          </cell>
          <cell r="B9" t="str">
            <v>NCsoft</v>
          </cell>
          <cell r="C9" t="str">
            <v>Lineage I</v>
          </cell>
          <cell r="D9" t="str">
            <v>Registered PC Rooms</v>
          </cell>
          <cell r="E9" t="str">
            <v>Korea KOSPI Composite</v>
          </cell>
          <cell r="F9">
            <v>19159</v>
          </cell>
          <cell r="G9">
            <v>19246</v>
          </cell>
          <cell r="H9">
            <v>19208</v>
          </cell>
          <cell r="I9">
            <v>18980</v>
          </cell>
          <cell r="J9">
            <v>18994</v>
          </cell>
          <cell r="K9">
            <v>18784</v>
          </cell>
          <cell r="L9">
            <v>18955</v>
          </cell>
          <cell r="M9">
            <v>19129</v>
          </cell>
          <cell r="N9">
            <v>19334</v>
          </cell>
          <cell r="O9">
            <v>19786</v>
          </cell>
          <cell r="P9">
            <v>20072</v>
          </cell>
          <cell r="Q9">
            <v>20224</v>
          </cell>
          <cell r="R9">
            <v>20123</v>
          </cell>
          <cell r="S9">
            <v>19953</v>
          </cell>
          <cell r="T9">
            <v>20547</v>
          </cell>
          <cell r="U9">
            <v>20704</v>
          </cell>
          <cell r="V9">
            <v>20977</v>
          </cell>
          <cell r="W9">
            <v>20396</v>
          </cell>
          <cell r="Y9" t="str">
            <v>Date</v>
          </cell>
          <cell r="Z9" t="str">
            <v>IDC/Exshare</v>
          </cell>
          <cell r="AP9" t="str">
            <v>Date</v>
          </cell>
          <cell r="AQ9" t="str">
            <v>12M Forward EPS (LHS)</v>
          </cell>
          <cell r="AR9" t="str">
            <v>NCSoft Share Price (RHS)</v>
          </cell>
          <cell r="AS9" t="str">
            <v>EPS</v>
          </cell>
          <cell r="AT9" t="str">
            <v>PER NTMA</v>
          </cell>
          <cell r="BG9" t="str">
            <v>Date</v>
          </cell>
          <cell r="BH9" t="str">
            <v>PRICE</v>
          </cell>
          <cell r="BI9" t="str">
            <v>PER NTMA</v>
          </cell>
          <cell r="BJ9" t="str">
            <v>EPS NTMA</v>
          </cell>
          <cell r="BK9" t="str">
            <v>EPS</v>
          </cell>
        </row>
        <row r="10">
          <cell r="A10">
            <v>36893</v>
          </cell>
          <cell r="B10">
            <v>14975</v>
          </cell>
          <cell r="C10">
            <v>520.95000000000005</v>
          </cell>
          <cell r="D10" t="str">
            <v>Registered Ips</v>
          </cell>
          <cell r="E10">
            <v>296961</v>
          </cell>
          <cell r="F10">
            <v>371015</v>
          </cell>
          <cell r="G10">
            <v>401718</v>
          </cell>
          <cell r="H10">
            <v>415483</v>
          </cell>
          <cell r="I10">
            <v>427788</v>
          </cell>
          <cell r="J10">
            <v>451170</v>
          </cell>
          <cell r="K10">
            <v>482621</v>
          </cell>
          <cell r="L10">
            <v>531810</v>
          </cell>
          <cell r="M10">
            <v>629096</v>
          </cell>
          <cell r="N10">
            <v>673070</v>
          </cell>
          <cell r="O10">
            <v>725983</v>
          </cell>
          <cell r="P10">
            <v>774849</v>
          </cell>
          <cell r="Q10">
            <v>823697</v>
          </cell>
          <cell r="R10">
            <v>859780</v>
          </cell>
          <cell r="S10">
            <v>897278</v>
          </cell>
          <cell r="T10">
            <v>976849</v>
          </cell>
          <cell r="U10">
            <v>1030154</v>
          </cell>
          <cell r="V10">
            <v>826590</v>
          </cell>
          <cell r="W10">
            <v>1089614</v>
          </cell>
          <cell r="X10">
            <v>339620</v>
          </cell>
          <cell r="Y10">
            <v>355883</v>
          </cell>
          <cell r="Z10">
            <v>378079</v>
          </cell>
          <cell r="AA10">
            <v>351328</v>
          </cell>
          <cell r="AP10">
            <v>37533</v>
          </cell>
          <cell r="AQ10">
            <v>3560.25</v>
          </cell>
          <cell r="AR10">
            <v>32625</v>
          </cell>
          <cell r="AS10">
            <v>3063</v>
          </cell>
          <cell r="AT10">
            <v>9.1636819999999997</v>
          </cell>
          <cell r="BG10">
            <v>38016</v>
          </cell>
          <cell r="BH10">
            <v>73800</v>
          </cell>
          <cell r="BI10">
            <v>17.378334585688023</v>
          </cell>
          <cell r="BJ10">
            <v>4246.6670000000004</v>
          </cell>
          <cell r="BK10">
            <v>1422</v>
          </cell>
        </row>
        <row r="11">
          <cell r="A11">
            <v>36894</v>
          </cell>
          <cell r="B11">
            <v>15500</v>
          </cell>
          <cell r="C11" t="str">
            <v>Lineage II</v>
          </cell>
          <cell r="D11" t="str">
            <v>Personal Account</v>
          </cell>
          <cell r="E11">
            <v>100.09213936078298</v>
          </cell>
          <cell r="F11">
            <v>226879</v>
          </cell>
          <cell r="G11">
            <v>189858</v>
          </cell>
          <cell r="H11">
            <v>182572</v>
          </cell>
          <cell r="I11">
            <v>193736</v>
          </cell>
          <cell r="J11">
            <v>222972</v>
          </cell>
          <cell r="K11">
            <v>202949</v>
          </cell>
          <cell r="L11">
            <v>221654</v>
          </cell>
          <cell r="M11">
            <v>196223</v>
          </cell>
          <cell r="N11">
            <v>246511</v>
          </cell>
          <cell r="O11">
            <v>235464</v>
          </cell>
          <cell r="P11">
            <v>242281</v>
          </cell>
          <cell r="Q11">
            <v>215539</v>
          </cell>
          <cell r="R11">
            <v>250266</v>
          </cell>
          <cell r="S11">
            <v>251483</v>
          </cell>
          <cell r="T11">
            <v>257385</v>
          </cell>
          <cell r="U11">
            <v>256758</v>
          </cell>
          <cell r="V11">
            <v>309452</v>
          </cell>
          <cell r="W11">
            <v>299313</v>
          </cell>
          <cell r="X11">
            <v>262019</v>
          </cell>
          <cell r="Y11">
            <v>266564</v>
          </cell>
          <cell r="Z11">
            <v>302469</v>
          </cell>
          <cell r="AA11">
            <v>287058</v>
          </cell>
          <cell r="AB11">
            <v>224664</v>
          </cell>
          <cell r="AP11">
            <v>37540</v>
          </cell>
          <cell r="AQ11">
            <v>3560.25</v>
          </cell>
          <cell r="AR11">
            <v>29125</v>
          </cell>
          <cell r="AS11">
            <v>3063</v>
          </cell>
          <cell r="AT11">
            <v>8.1806049999999999</v>
          </cell>
          <cell r="BG11">
            <v>38019</v>
          </cell>
          <cell r="BH11">
            <v>74900</v>
          </cell>
          <cell r="BI11">
            <v>17.244820970439058</v>
          </cell>
          <cell r="BJ11">
            <v>4343.3330000000005</v>
          </cell>
          <cell r="BK11">
            <v>1422</v>
          </cell>
        </row>
        <row r="12">
          <cell r="A12">
            <v>36895</v>
          </cell>
          <cell r="B12">
            <v>17350</v>
          </cell>
          <cell r="C12" t="str">
            <v>Taiwan</v>
          </cell>
          <cell r="D12" t="str">
            <v>Highest Concurrent Us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12405</v>
          </cell>
          <cell r="N12">
            <v>110086</v>
          </cell>
          <cell r="O12">
            <v>215828</v>
          </cell>
          <cell r="P12">
            <v>250330</v>
          </cell>
          <cell r="Q12">
            <v>344029</v>
          </cell>
          <cell r="R12">
            <v>372961</v>
          </cell>
          <cell r="S12">
            <v>357019</v>
          </cell>
          <cell r="T12">
            <v>305655</v>
          </cell>
          <cell r="U12">
            <v>312271</v>
          </cell>
          <cell r="V12">
            <v>321651</v>
          </cell>
          <cell r="W12">
            <v>290217</v>
          </cell>
          <cell r="X12">
            <v>282231</v>
          </cell>
          <cell r="Y12">
            <v>277840</v>
          </cell>
          <cell r="Z12">
            <v>273276</v>
          </cell>
          <cell r="AA12">
            <v>280500</v>
          </cell>
          <cell r="AP12">
            <v>37547</v>
          </cell>
          <cell r="AQ12">
            <v>3615.5</v>
          </cell>
          <cell r="AR12">
            <v>29500</v>
          </cell>
          <cell r="AS12">
            <v>3063</v>
          </cell>
          <cell r="AT12">
            <v>8.1593140000000002</v>
          </cell>
          <cell r="BG12">
            <v>38020</v>
          </cell>
          <cell r="BH12">
            <v>74000</v>
          </cell>
          <cell r="BI12">
            <v>17.037606833277575</v>
          </cell>
          <cell r="BJ12">
            <v>4343.3330000000005</v>
          </cell>
          <cell r="BK12">
            <v>1422</v>
          </cell>
        </row>
        <row r="13">
          <cell r="A13">
            <v>36896</v>
          </cell>
          <cell r="B13">
            <v>19050</v>
          </cell>
          <cell r="C13" t="str">
            <v>City of Heroes</v>
          </cell>
          <cell r="D13" t="str">
            <v>Server</v>
          </cell>
          <cell r="E13">
            <v>111.49822439773492</v>
          </cell>
          <cell r="F13">
            <v>30</v>
          </cell>
          <cell r="G13">
            <v>30</v>
          </cell>
          <cell r="H13">
            <v>30</v>
          </cell>
          <cell r="I13">
            <v>32</v>
          </cell>
          <cell r="J13">
            <v>33</v>
          </cell>
          <cell r="K13">
            <v>33</v>
          </cell>
          <cell r="L13">
            <v>34</v>
          </cell>
          <cell r="M13">
            <v>34</v>
          </cell>
          <cell r="N13">
            <v>34</v>
          </cell>
          <cell r="O13">
            <v>34</v>
          </cell>
          <cell r="P13">
            <v>34</v>
          </cell>
          <cell r="Q13">
            <v>36</v>
          </cell>
          <cell r="R13">
            <v>36</v>
          </cell>
          <cell r="S13">
            <v>36</v>
          </cell>
          <cell r="T13">
            <v>36</v>
          </cell>
          <cell r="U13">
            <v>36</v>
          </cell>
          <cell r="V13">
            <v>38</v>
          </cell>
          <cell r="W13">
            <v>39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P13">
            <v>37554</v>
          </cell>
          <cell r="AQ13">
            <v>3615.5</v>
          </cell>
          <cell r="AR13">
            <v>25000</v>
          </cell>
          <cell r="AS13">
            <v>3063</v>
          </cell>
          <cell r="AT13">
            <v>6.9146729999999996</v>
          </cell>
          <cell r="BG13">
            <v>38021</v>
          </cell>
          <cell r="BH13">
            <v>76000</v>
          </cell>
          <cell r="BI13">
            <v>17.49808269363643</v>
          </cell>
          <cell r="BJ13">
            <v>4343.3330000000005</v>
          </cell>
          <cell r="BK13">
            <v>1422</v>
          </cell>
        </row>
        <row r="14">
          <cell r="A14">
            <v>36899</v>
          </cell>
          <cell r="B14">
            <v>19025</v>
          </cell>
          <cell r="C14">
            <v>586.65</v>
          </cell>
          <cell r="D14" t="str">
            <v>Highest Concurrent Users</v>
          </cell>
          <cell r="E14">
            <v>112.61157500719838</v>
          </cell>
          <cell r="F14">
            <v>140000</v>
          </cell>
          <cell r="G14">
            <v>145600</v>
          </cell>
          <cell r="H14">
            <v>149876</v>
          </cell>
          <cell r="I14">
            <v>159166</v>
          </cell>
          <cell r="J14">
            <v>148075</v>
          </cell>
          <cell r="K14">
            <v>139935</v>
          </cell>
          <cell r="L14">
            <v>133424</v>
          </cell>
          <cell r="M14">
            <v>119291</v>
          </cell>
          <cell r="N14">
            <v>151617</v>
          </cell>
          <cell r="O14">
            <v>143390</v>
          </cell>
          <cell r="P14">
            <v>147907</v>
          </cell>
          <cell r="Q14">
            <v>150219</v>
          </cell>
          <cell r="R14">
            <v>141783</v>
          </cell>
          <cell r="S14">
            <v>155014</v>
          </cell>
          <cell r="T14">
            <v>138623</v>
          </cell>
          <cell r="U14">
            <v>135731</v>
          </cell>
          <cell r="V14">
            <v>134462</v>
          </cell>
          <cell r="W14">
            <v>157365</v>
          </cell>
          <cell r="X14">
            <v>159309</v>
          </cell>
          <cell r="Y14">
            <v>168218</v>
          </cell>
          <cell r="Z14">
            <v>177571</v>
          </cell>
          <cell r="AA14">
            <v>193119</v>
          </cell>
          <cell r="AB14">
            <v>192546</v>
          </cell>
          <cell r="AP14">
            <v>37561</v>
          </cell>
          <cell r="AQ14">
            <v>3618.8330000000001</v>
          </cell>
          <cell r="AR14">
            <v>26250</v>
          </cell>
          <cell r="AS14">
            <v>3078</v>
          </cell>
          <cell r="AT14">
            <v>7.2537189999999994</v>
          </cell>
          <cell r="BG14">
            <v>38022</v>
          </cell>
          <cell r="BH14">
            <v>74200</v>
          </cell>
          <cell r="BI14">
            <v>17.083654419313461</v>
          </cell>
          <cell r="BJ14">
            <v>4343.3330000000005</v>
          </cell>
          <cell r="BK14">
            <v>1422</v>
          </cell>
        </row>
        <row r="15">
          <cell r="A15">
            <v>36900</v>
          </cell>
          <cell r="B15">
            <v>19125</v>
          </cell>
          <cell r="C15">
            <v>589.91999999999996</v>
          </cell>
          <cell r="D15" t="str">
            <v>Daily Access</v>
          </cell>
          <cell r="E15">
            <v>113.23927440253381</v>
          </cell>
          <cell r="F15">
            <v>360000</v>
          </cell>
          <cell r="G15">
            <v>348334</v>
          </cell>
          <cell r="H15">
            <v>385209</v>
          </cell>
          <cell r="I15">
            <v>371593</v>
          </cell>
          <cell r="J15">
            <v>370418</v>
          </cell>
          <cell r="K15">
            <v>340499</v>
          </cell>
          <cell r="L15">
            <v>348339</v>
          </cell>
          <cell r="M15">
            <v>315534</v>
          </cell>
          <cell r="N15">
            <v>373030</v>
          </cell>
          <cell r="O15">
            <v>346639</v>
          </cell>
          <cell r="P15">
            <v>336564</v>
          </cell>
          <cell r="Q15">
            <v>296034</v>
          </cell>
          <cell r="R15">
            <v>265838.87096774194</v>
          </cell>
          <cell r="S15">
            <v>272370</v>
          </cell>
          <cell r="T15">
            <v>217872</v>
          </cell>
          <cell r="U15">
            <v>208467</v>
          </cell>
          <cell r="V15">
            <v>218101</v>
          </cell>
          <cell r="W15">
            <v>233797</v>
          </cell>
          <cell r="Y15">
            <v>38726</v>
          </cell>
          <cell r="Z15">
            <v>83500</v>
          </cell>
          <cell r="AP15">
            <v>37568</v>
          </cell>
          <cell r="AQ15">
            <v>3618.8330000000001</v>
          </cell>
          <cell r="AR15">
            <v>21150</v>
          </cell>
          <cell r="AS15">
            <v>3078</v>
          </cell>
          <cell r="AT15">
            <v>5.8444249999999993</v>
          </cell>
          <cell r="BG15">
            <v>38023</v>
          </cell>
          <cell r="BH15">
            <v>74200</v>
          </cell>
          <cell r="BI15">
            <v>17.083654419313461</v>
          </cell>
          <cell r="BJ15">
            <v>4343.3330000000005</v>
          </cell>
          <cell r="BK15">
            <v>1422</v>
          </cell>
        </row>
        <row r="16">
          <cell r="A16">
            <v>36901</v>
          </cell>
          <cell r="B16" t="str">
            <v>Revenue Mix</v>
          </cell>
          <cell r="C16">
            <v>560.80999999999904</v>
          </cell>
          <cell r="D16" t="str">
            <v>Monthly Access</v>
          </cell>
          <cell r="E16">
            <v>107.65140608503675</v>
          </cell>
          <cell r="F16">
            <v>14.707538000000001</v>
          </cell>
          <cell r="G16">
            <v>758228</v>
          </cell>
          <cell r="H16">
            <v>852032</v>
          </cell>
          <cell r="I16">
            <v>905026</v>
          </cell>
          <cell r="J16">
            <v>844822</v>
          </cell>
          <cell r="K16">
            <v>836619</v>
          </cell>
          <cell r="L16">
            <v>789714</v>
          </cell>
          <cell r="M16">
            <v>732490</v>
          </cell>
          <cell r="N16">
            <v>817943</v>
          </cell>
          <cell r="O16">
            <v>741271</v>
          </cell>
          <cell r="P16">
            <v>720076</v>
          </cell>
          <cell r="Q16">
            <v>652063</v>
          </cell>
          <cell r="R16">
            <v>592341</v>
          </cell>
          <cell r="S16">
            <v>579679</v>
          </cell>
          <cell r="T16">
            <v>475066</v>
          </cell>
          <cell r="U16">
            <v>428152</v>
          </cell>
          <cell r="V16">
            <v>472156</v>
          </cell>
          <cell r="W16">
            <v>470855</v>
          </cell>
          <cell r="X16">
            <v>434623</v>
          </cell>
          <cell r="Y16">
            <v>445636</v>
          </cell>
          <cell r="Z16">
            <v>423212</v>
          </cell>
          <cell r="AA16">
            <v>428845</v>
          </cell>
          <cell r="AB16">
            <v>417365</v>
          </cell>
          <cell r="AP16">
            <v>37575</v>
          </cell>
          <cell r="AQ16">
            <v>3672.9169999999999</v>
          </cell>
          <cell r="AR16">
            <v>25375</v>
          </cell>
          <cell r="AS16">
            <v>3078</v>
          </cell>
          <cell r="AT16">
            <v>6.9086780000000001</v>
          </cell>
          <cell r="BG16">
            <v>38026</v>
          </cell>
          <cell r="BH16">
            <v>76400</v>
          </cell>
          <cell r="BI16">
            <v>17.590177865708199</v>
          </cell>
          <cell r="BJ16">
            <v>4343.3330000000005</v>
          </cell>
          <cell r="BK16">
            <v>1422</v>
          </cell>
        </row>
        <row r="17">
          <cell r="A17">
            <v>36902</v>
          </cell>
          <cell r="B17">
            <v>19125</v>
          </cell>
          <cell r="C17" t="str">
            <v>By Country</v>
          </cell>
          <cell r="D17" t="str">
            <v>Monthly Access / Highest CU</v>
          </cell>
          <cell r="E17" t="str">
            <v>1Q04</v>
          </cell>
          <cell r="F17" t="str">
            <v>2Q04</v>
          </cell>
          <cell r="G17">
            <v>5.2076098901098904</v>
          </cell>
          <cell r="H17">
            <v>5.6849128612986739</v>
          </cell>
          <cell r="I17">
            <v>5.6860510410514804</v>
          </cell>
          <cell r="J17">
            <v>5.7053655242275871</v>
          </cell>
          <cell r="K17">
            <v>5.9786257905456104</v>
          </cell>
          <cell r="L17">
            <v>5.9188301954670823</v>
          </cell>
          <cell r="M17">
            <v>6.1403626426134412</v>
          </cell>
          <cell r="N17">
            <v>5.3947974171761741</v>
          </cell>
          <cell r="O17">
            <v>5.1696143385173308</v>
          </cell>
          <cell r="P17">
            <v>4.8684375993022639</v>
          </cell>
          <cell r="Q17">
            <v>4.3407491728742702</v>
          </cell>
          <cell r="R17">
            <v>4.1777998772772476</v>
          </cell>
          <cell r="S17">
            <v>3.7395267524223619</v>
          </cell>
          <cell r="T17">
            <v>3.4270359175605778</v>
          </cell>
          <cell r="U17">
            <v>3.1544157193271984</v>
          </cell>
          <cell r="V17">
            <v>3.5114456128869125</v>
          </cell>
          <cell r="W17">
            <v>2.9921202300384455</v>
          </cell>
          <cell r="X17">
            <v>2.7281760603606826</v>
          </cell>
          <cell r="Y17">
            <v>2.6491576406805453</v>
          </cell>
          <cell r="Z17">
            <v>2.3833396218977199</v>
          </cell>
          <cell r="AA17">
            <v>2.2206256246148746</v>
          </cell>
          <cell r="AB17">
            <v>2.1676118953392955</v>
          </cell>
          <cell r="AP17">
            <v>37582</v>
          </cell>
          <cell r="AQ17">
            <v>3672.9169999999999</v>
          </cell>
          <cell r="AR17">
            <v>27375</v>
          </cell>
          <cell r="AS17">
            <v>3078</v>
          </cell>
          <cell r="AT17">
            <v>7.4532049999999996</v>
          </cell>
          <cell r="BG17">
            <v>38027</v>
          </cell>
          <cell r="BH17">
            <v>82000</v>
          </cell>
          <cell r="BI17">
            <v>18.879510274712988</v>
          </cell>
          <cell r="BJ17">
            <v>4343.3330000000005</v>
          </cell>
          <cell r="BK17">
            <v>1422</v>
          </cell>
        </row>
        <row r="18">
          <cell r="A18">
            <v>36903</v>
          </cell>
          <cell r="B18">
            <v>21400</v>
          </cell>
          <cell r="C18" t="str">
            <v>Japan</v>
          </cell>
          <cell r="D18" t="str">
            <v>Korea</v>
          </cell>
          <cell r="E18">
            <v>53504</v>
          </cell>
          <cell r="F18">
            <v>50258</v>
          </cell>
          <cell r="G18">
            <v>52840</v>
          </cell>
          <cell r="H18">
            <v>52345</v>
          </cell>
          <cell r="I18">
            <v>48788</v>
          </cell>
          <cell r="J18">
            <v>47130</v>
          </cell>
          <cell r="K18">
            <v>48204</v>
          </cell>
          <cell r="L18">
            <v>48710</v>
          </cell>
          <cell r="M18">
            <v>49245</v>
          </cell>
          <cell r="N18">
            <v>47177</v>
          </cell>
          <cell r="O18">
            <v>48650</v>
          </cell>
          <cell r="P18">
            <v>48826</v>
          </cell>
          <cell r="Q18">
            <v>49987</v>
          </cell>
          <cell r="R18">
            <v>44863</v>
          </cell>
          <cell r="S18">
            <v>49291.119400000003</v>
          </cell>
          <cell r="T18">
            <v>47363.397139879999</v>
          </cell>
          <cell r="U18">
            <v>100.25220680958387</v>
          </cell>
          <cell r="V18">
            <v>101.5349100633034</v>
          </cell>
          <cell r="Y18">
            <v>38729</v>
          </cell>
          <cell r="Z18">
            <v>79500</v>
          </cell>
          <cell r="AP18">
            <v>37589</v>
          </cell>
          <cell r="AQ18">
            <v>3117.1669999999999</v>
          </cell>
          <cell r="AR18">
            <v>27750</v>
          </cell>
          <cell r="AS18">
            <v>2954</v>
          </cell>
          <cell r="AT18">
            <v>8.9023149999999998</v>
          </cell>
          <cell r="BG18">
            <v>38028</v>
          </cell>
          <cell r="BH18">
            <v>83000</v>
          </cell>
          <cell r="BI18">
            <v>19.109748204892416</v>
          </cell>
          <cell r="BJ18">
            <v>4343.3330000000005</v>
          </cell>
          <cell r="BK18">
            <v>1422</v>
          </cell>
        </row>
        <row r="19">
          <cell r="A19">
            <v>36906</v>
          </cell>
          <cell r="B19">
            <v>23950</v>
          </cell>
          <cell r="C19">
            <v>599</v>
          </cell>
          <cell r="D19" t="str">
            <v>Server</v>
          </cell>
          <cell r="E19">
            <v>388</v>
          </cell>
          <cell r="F19">
            <v>18299</v>
          </cell>
          <cell r="G19">
            <v>3</v>
          </cell>
          <cell r="H19">
            <v>4</v>
          </cell>
          <cell r="I19">
            <v>4</v>
          </cell>
          <cell r="J19">
            <v>4</v>
          </cell>
          <cell r="K19">
            <v>4</v>
          </cell>
          <cell r="L19">
            <v>6</v>
          </cell>
          <cell r="M19">
            <v>6</v>
          </cell>
          <cell r="N19">
            <v>6</v>
          </cell>
          <cell r="O19">
            <v>6</v>
          </cell>
          <cell r="P19">
            <v>6</v>
          </cell>
          <cell r="Q19">
            <v>6</v>
          </cell>
          <cell r="R19">
            <v>6</v>
          </cell>
          <cell r="S19">
            <v>6</v>
          </cell>
          <cell r="T19">
            <v>6</v>
          </cell>
          <cell r="U19">
            <v>6</v>
          </cell>
          <cell r="V19">
            <v>6</v>
          </cell>
          <cell r="W19">
            <v>6</v>
          </cell>
          <cell r="X19">
            <v>6</v>
          </cell>
          <cell r="Y19">
            <v>6</v>
          </cell>
          <cell r="Z19">
            <v>6</v>
          </cell>
          <cell r="AA19">
            <v>6</v>
          </cell>
          <cell r="AB19">
            <v>6</v>
          </cell>
          <cell r="AP19">
            <v>37596</v>
          </cell>
          <cell r="AQ19">
            <v>3117.1669999999999</v>
          </cell>
          <cell r="AR19">
            <v>28000</v>
          </cell>
          <cell r="AS19">
            <v>2954</v>
          </cell>
          <cell r="AT19">
            <v>8.9825160000000004</v>
          </cell>
          <cell r="BG19">
            <v>38029</v>
          </cell>
          <cell r="BH19">
            <v>81700</v>
          </cell>
          <cell r="BI19">
            <v>18.810438895659161</v>
          </cell>
          <cell r="BJ19">
            <v>4343.3330000000005</v>
          </cell>
          <cell r="BK19">
            <v>1422</v>
          </cell>
        </row>
        <row r="20">
          <cell r="A20">
            <v>36907</v>
          </cell>
          <cell r="B20">
            <v>23300</v>
          </cell>
          <cell r="C20">
            <v>603.41999999999996</v>
          </cell>
          <cell r="D20" t="str">
            <v>Highest Concurrent Users</v>
          </cell>
          <cell r="E20">
            <v>0</v>
          </cell>
          <cell r="F20">
            <v>0</v>
          </cell>
          <cell r="G20">
            <v>11300</v>
          </cell>
          <cell r="H20">
            <v>12826</v>
          </cell>
          <cell r="I20">
            <v>15008</v>
          </cell>
          <cell r="J20">
            <v>14208</v>
          </cell>
          <cell r="K20">
            <v>15881</v>
          </cell>
          <cell r="L20">
            <v>18955</v>
          </cell>
          <cell r="M20">
            <v>16745</v>
          </cell>
          <cell r="N20">
            <v>16949</v>
          </cell>
          <cell r="O20">
            <v>16089</v>
          </cell>
          <cell r="P20">
            <v>17064</v>
          </cell>
          <cell r="Q20">
            <v>17315</v>
          </cell>
          <cell r="R20">
            <v>13614</v>
          </cell>
          <cell r="S20">
            <v>16864</v>
          </cell>
          <cell r="T20">
            <v>13498</v>
          </cell>
          <cell r="U20">
            <v>12550</v>
          </cell>
          <cell r="V20">
            <v>14534</v>
          </cell>
          <cell r="W20">
            <v>12448</v>
          </cell>
          <cell r="X20">
            <v>12836</v>
          </cell>
          <cell r="Y20">
            <v>12643</v>
          </cell>
          <cell r="Z20">
            <v>10599</v>
          </cell>
          <cell r="AA20">
            <v>12016</v>
          </cell>
          <cell r="AB20">
            <v>10339</v>
          </cell>
          <cell r="AP20">
            <v>37603</v>
          </cell>
          <cell r="AQ20">
            <v>3117.1669999999999</v>
          </cell>
          <cell r="AR20">
            <v>33000</v>
          </cell>
          <cell r="AS20">
            <v>2954</v>
          </cell>
          <cell r="AT20">
            <v>10.586535999999999</v>
          </cell>
          <cell r="BG20">
            <v>38030</v>
          </cell>
          <cell r="BH20">
            <v>81700</v>
          </cell>
          <cell r="BI20">
            <v>18.810438895659161</v>
          </cell>
          <cell r="BJ20">
            <v>4343.3330000000005</v>
          </cell>
          <cell r="BK20">
            <v>1422</v>
          </cell>
        </row>
        <row r="21">
          <cell r="A21">
            <v>36908</v>
          </cell>
          <cell r="B21">
            <v>22375</v>
          </cell>
          <cell r="C21">
            <v>595.83000000000004</v>
          </cell>
          <cell r="D21" t="str">
            <v>Daily Access</v>
          </cell>
          <cell r="E21">
            <v>0</v>
          </cell>
          <cell r="F21">
            <v>0</v>
          </cell>
          <cell r="G21">
            <v>22400</v>
          </cell>
          <cell r="H21">
            <v>26263</v>
          </cell>
          <cell r="I21">
            <v>31063</v>
          </cell>
          <cell r="J21">
            <v>32084</v>
          </cell>
          <cell r="K21">
            <v>36096</v>
          </cell>
          <cell r="L21">
            <v>38966</v>
          </cell>
          <cell r="M21">
            <v>39708</v>
          </cell>
          <cell r="N21">
            <v>40144</v>
          </cell>
          <cell r="O21">
            <v>36081</v>
          </cell>
          <cell r="P21">
            <v>36104</v>
          </cell>
          <cell r="Q21">
            <v>35519</v>
          </cell>
          <cell r="R21">
            <v>30994</v>
          </cell>
          <cell r="S21">
            <v>28957</v>
          </cell>
          <cell r="T21">
            <v>26524</v>
          </cell>
          <cell r="U21">
            <v>24992</v>
          </cell>
          <cell r="V21">
            <v>26742</v>
          </cell>
          <cell r="W21">
            <v>20807</v>
          </cell>
          <cell r="Y21">
            <v>38734</v>
          </cell>
          <cell r="Z21">
            <v>79200</v>
          </cell>
          <cell r="AP21">
            <v>37610</v>
          </cell>
          <cell r="AQ21">
            <v>3132</v>
          </cell>
          <cell r="AR21">
            <v>33750</v>
          </cell>
          <cell r="AS21">
            <v>2954</v>
          </cell>
          <cell r="AT21">
            <v>10.775862</v>
          </cell>
          <cell r="BG21">
            <v>38033</v>
          </cell>
          <cell r="BH21">
            <v>82200</v>
          </cell>
          <cell r="BI21">
            <v>18.925557860748874</v>
          </cell>
          <cell r="BJ21">
            <v>4343.3330000000005</v>
          </cell>
          <cell r="BK21">
            <v>1422</v>
          </cell>
        </row>
        <row r="22">
          <cell r="A22">
            <v>36909</v>
          </cell>
          <cell r="B22">
            <v>22375</v>
          </cell>
          <cell r="C22">
            <v>604.04999999999995</v>
          </cell>
          <cell r="D22" t="str">
            <v>Monthly Access</v>
          </cell>
          <cell r="E22">
            <v>7364</v>
          </cell>
          <cell r="F22">
            <v>8065.6</v>
          </cell>
          <cell r="G22">
            <v>34500</v>
          </cell>
          <cell r="H22">
            <v>47629</v>
          </cell>
          <cell r="I22">
            <v>56664</v>
          </cell>
          <cell r="J22">
            <v>61927</v>
          </cell>
          <cell r="K22">
            <v>70788</v>
          </cell>
          <cell r="L22">
            <v>73885</v>
          </cell>
          <cell r="M22">
            <v>80275</v>
          </cell>
          <cell r="N22">
            <v>81613</v>
          </cell>
          <cell r="O22">
            <v>75795</v>
          </cell>
          <cell r="P22">
            <v>77438</v>
          </cell>
          <cell r="Q22">
            <v>77889</v>
          </cell>
          <cell r="R22">
            <v>70885</v>
          </cell>
          <cell r="S22">
            <v>86431</v>
          </cell>
          <cell r="T22">
            <v>68182</v>
          </cell>
          <cell r="U22">
            <v>69538</v>
          </cell>
          <cell r="V22">
            <v>74671</v>
          </cell>
          <cell r="W22">
            <v>76027</v>
          </cell>
          <cell r="X22">
            <v>69641</v>
          </cell>
          <cell r="Y22">
            <v>76191</v>
          </cell>
          <cell r="Z22">
            <v>80019</v>
          </cell>
          <cell r="AA22">
            <v>79252</v>
          </cell>
          <cell r="AB22">
            <v>48083</v>
          </cell>
          <cell r="AP22">
            <v>37617</v>
          </cell>
          <cell r="AQ22">
            <v>3132</v>
          </cell>
          <cell r="AR22">
            <v>33125</v>
          </cell>
          <cell r="AS22">
            <v>2954</v>
          </cell>
          <cell r="AT22">
            <v>10.576309</v>
          </cell>
          <cell r="BG22">
            <v>38034</v>
          </cell>
          <cell r="BH22">
            <v>83200</v>
          </cell>
          <cell r="BI22">
            <v>19.155795790928302</v>
          </cell>
          <cell r="BJ22">
            <v>4343.3330000000005</v>
          </cell>
          <cell r="BK22">
            <v>1422</v>
          </cell>
        </row>
        <row r="23">
          <cell r="A23">
            <v>36910</v>
          </cell>
          <cell r="B23">
            <v>23000</v>
          </cell>
          <cell r="C23">
            <v>619.78</v>
          </cell>
          <cell r="D23" t="str">
            <v>Monthly Access / Highest CU</v>
          </cell>
          <cell r="E23">
            <v>61256</v>
          </cell>
          <cell r="F23">
            <v>76622.600000000006</v>
          </cell>
          <cell r="G23">
            <v>3.0530973451327434</v>
          </cell>
          <cell r="H23">
            <v>3.713472633712771</v>
          </cell>
          <cell r="I23">
            <v>3.7755863539445631</v>
          </cell>
          <cell r="J23">
            <v>4.358600788288288</v>
          </cell>
          <cell r="K23">
            <v>4.4574019268308041</v>
          </cell>
          <cell r="L23">
            <v>3.8979161171194936</v>
          </cell>
          <cell r="M23">
            <v>4.7939683487608242</v>
          </cell>
          <cell r="N23">
            <v>4.8152103368930321</v>
          </cell>
          <cell r="O23">
            <v>4.7109826589595372</v>
          </cell>
          <cell r="P23">
            <v>4.5380918893577125</v>
          </cell>
          <cell r="Q23">
            <v>4.498354028299163</v>
          </cell>
          <cell r="R23">
            <v>5.2067724401351549</v>
          </cell>
          <cell r="S23">
            <v>5.1251778937381403</v>
          </cell>
          <cell r="T23">
            <v>5.0512668543487926</v>
          </cell>
          <cell r="U23">
            <v>5.5408764940239044</v>
          </cell>
          <cell r="V23">
            <v>5.1376771707719833</v>
          </cell>
          <cell r="W23">
            <v>6.1075674807197942</v>
          </cell>
          <cell r="X23">
            <v>5.4254440635712058</v>
          </cell>
          <cell r="Y23">
            <v>6.0263386854385823</v>
          </cell>
          <cell r="Z23">
            <v>7.549674497594113</v>
          </cell>
          <cell r="AA23">
            <v>6.5955392809587217</v>
          </cell>
          <cell r="AB23">
            <v>4.6506431956668921</v>
          </cell>
          <cell r="AP23">
            <v>37624</v>
          </cell>
          <cell r="AQ23">
            <v>3407</v>
          </cell>
          <cell r="AR23">
            <v>32000</v>
          </cell>
          <cell r="AS23">
            <v>3064</v>
          </cell>
          <cell r="AT23">
            <v>9.3924269999999996</v>
          </cell>
          <cell r="BG23">
            <v>38035</v>
          </cell>
          <cell r="BH23">
            <v>81000</v>
          </cell>
          <cell r="BI23">
            <v>18.649272344533561</v>
          </cell>
          <cell r="BJ23">
            <v>4343.3330000000005</v>
          </cell>
          <cell r="BK23">
            <v>1422</v>
          </cell>
        </row>
        <row r="24">
          <cell r="A24">
            <v>36913</v>
          </cell>
          <cell r="B24">
            <v>24750</v>
          </cell>
          <cell r="C24" t="str">
            <v>China</v>
          </cell>
          <cell r="D24" t="str">
            <v>QoQ Growth (%)</v>
          </cell>
          <cell r="E24">
            <v>120.44342067376907</v>
          </cell>
          <cell r="F24">
            <v>0.25085869139349626</v>
          </cell>
          <cell r="G24">
            <v>-4.2546193942782917E-4</v>
          </cell>
          <cell r="H24">
            <v>-1.989815902859382E-2</v>
          </cell>
          <cell r="I24">
            <v>-6.1412623557935975E-3</v>
          </cell>
          <cell r="J24">
            <v>6.9378727967294385E-2</v>
          </cell>
          <cell r="K24">
            <v>0.10065068817661849</v>
          </cell>
          <cell r="L24">
            <v>0.10101224423514354</v>
          </cell>
          <cell r="M24">
            <v>-0.19155780349810203</v>
          </cell>
          <cell r="N24">
            <v>9.4957843425749422E-2</v>
          </cell>
          <cell r="O24">
            <v>-5.8422817615647604E-3</v>
          </cell>
          <cell r="P24">
            <v>6.1857245278140072E-2</v>
          </cell>
          <cell r="Q24">
            <v>-8.7198105062758713E-2</v>
          </cell>
          <cell r="R24">
            <v>-0.10575010913323957</v>
          </cell>
          <cell r="S24">
            <v>0.17901856065159616</v>
          </cell>
          <cell r="T24">
            <v>7.6867242859864904E-2</v>
          </cell>
          <cell r="U24">
            <v>92.181588902900387</v>
          </cell>
          <cell r="V24">
            <v>93.014402775885941</v>
          </cell>
          <cell r="Y24">
            <v>38737</v>
          </cell>
          <cell r="Z24">
            <v>73100</v>
          </cell>
          <cell r="AP24">
            <v>37631</v>
          </cell>
          <cell r="AQ24">
            <v>3407</v>
          </cell>
          <cell r="AR24">
            <v>27500</v>
          </cell>
          <cell r="AS24">
            <v>3064</v>
          </cell>
          <cell r="AT24">
            <v>8.0716169999999998</v>
          </cell>
          <cell r="BG24">
            <v>38036</v>
          </cell>
          <cell r="BH24">
            <v>79200</v>
          </cell>
          <cell r="BI24">
            <v>18.233441928214109</v>
          </cell>
          <cell r="BJ24">
            <v>4343.6670000000004</v>
          </cell>
          <cell r="BK24">
            <v>1541</v>
          </cell>
        </row>
        <row r="25">
          <cell r="A25">
            <v>36914</v>
          </cell>
          <cell r="B25">
            <v>24750</v>
          </cell>
          <cell r="C25">
            <v>627.45000000000005</v>
          </cell>
          <cell r="D25" t="str">
            <v>Server</v>
          </cell>
          <cell r="E25">
            <v>120.44342067376907</v>
          </cell>
          <cell r="F25">
            <v>14.707538000000001</v>
          </cell>
          <cell r="G25">
            <v>0.57752898730558633</v>
          </cell>
          <cell r="H25">
            <v>1.4707538000000001E-2</v>
          </cell>
          <cell r="L25">
            <v>9</v>
          </cell>
          <cell r="M25">
            <v>11</v>
          </cell>
          <cell r="N25">
            <v>11</v>
          </cell>
          <cell r="O25">
            <v>11</v>
          </cell>
          <cell r="P25">
            <v>11</v>
          </cell>
          <cell r="Q25">
            <v>11</v>
          </cell>
          <cell r="R25">
            <v>11</v>
          </cell>
          <cell r="S25">
            <v>11</v>
          </cell>
          <cell r="T25">
            <v>10</v>
          </cell>
          <cell r="U25">
            <v>10</v>
          </cell>
          <cell r="V25">
            <v>10</v>
          </cell>
          <cell r="W25">
            <v>10</v>
          </cell>
          <cell r="X25">
            <v>11</v>
          </cell>
          <cell r="Y25">
            <v>11</v>
          </cell>
          <cell r="Z25">
            <v>11</v>
          </cell>
          <cell r="AA25">
            <v>11</v>
          </cell>
          <cell r="AB25">
            <v>11</v>
          </cell>
          <cell r="AP25">
            <v>37638</v>
          </cell>
          <cell r="AQ25">
            <v>3448.75</v>
          </cell>
          <cell r="AR25">
            <v>28125</v>
          </cell>
          <cell r="AS25">
            <v>3064</v>
          </cell>
          <cell r="AT25">
            <v>8.1551279999999995</v>
          </cell>
          <cell r="BG25">
            <v>38037</v>
          </cell>
          <cell r="BH25">
            <v>78300</v>
          </cell>
          <cell r="BI25">
            <v>18.026243724484402</v>
          </cell>
          <cell r="BJ25">
            <v>4343.6670000000004</v>
          </cell>
          <cell r="BK25">
            <v>1541</v>
          </cell>
        </row>
        <row r="26">
          <cell r="A26">
            <v>36915</v>
          </cell>
          <cell r="B26">
            <v>24750</v>
          </cell>
          <cell r="C26" t="str">
            <v>By Game</v>
          </cell>
          <cell r="D26" t="str">
            <v>Highest Concurrent Users</v>
          </cell>
          <cell r="E26">
            <v>120.44342067376907</v>
          </cell>
          <cell r="F26">
            <v>14.707538000000001</v>
          </cell>
          <cell r="G26">
            <v>0.57752898730558633</v>
          </cell>
          <cell r="H26">
            <v>1.4707538000000001E-2</v>
          </cell>
          <cell r="L26">
            <v>14722</v>
          </cell>
          <cell r="M26">
            <v>13371</v>
          </cell>
          <cell r="N26">
            <v>12767</v>
          </cell>
          <cell r="O26">
            <v>11376</v>
          </cell>
          <cell r="P26">
            <v>10820</v>
          </cell>
          <cell r="Q26">
            <v>10080</v>
          </cell>
          <cell r="R26">
            <v>9853</v>
          </cell>
          <cell r="S26">
            <v>10473</v>
          </cell>
          <cell r="T26">
            <v>12564</v>
          </cell>
          <cell r="U26">
            <v>14586</v>
          </cell>
          <cell r="V26">
            <v>14149</v>
          </cell>
          <cell r="W26">
            <v>18376</v>
          </cell>
          <cell r="X26">
            <v>20399</v>
          </cell>
          <cell r="Y26">
            <v>17246</v>
          </cell>
          <cell r="Z26">
            <v>19551</v>
          </cell>
          <cell r="AA26">
            <v>20705</v>
          </cell>
          <cell r="AB26">
            <v>25354</v>
          </cell>
          <cell r="AP26">
            <v>37645</v>
          </cell>
          <cell r="AQ26">
            <v>3448.75</v>
          </cell>
          <cell r="AR26">
            <v>28375</v>
          </cell>
          <cell r="AS26">
            <v>3064</v>
          </cell>
          <cell r="AT26">
            <v>8.2276189999999989</v>
          </cell>
          <cell r="BG26">
            <v>38040</v>
          </cell>
          <cell r="BH26">
            <v>79300</v>
          </cell>
          <cell r="BI26">
            <v>18.256463950850744</v>
          </cell>
          <cell r="BJ26">
            <v>4343.6670000000004</v>
          </cell>
          <cell r="BK26">
            <v>1541</v>
          </cell>
        </row>
        <row r="27">
          <cell r="A27">
            <v>36916</v>
          </cell>
          <cell r="B27">
            <v>24750</v>
          </cell>
          <cell r="C27">
            <v>627.45000000000005</v>
          </cell>
          <cell r="D27" t="str">
            <v>Daily Access</v>
          </cell>
          <cell r="E27">
            <v>31258</v>
          </cell>
          <cell r="F27">
            <v>27786</v>
          </cell>
          <cell r="G27">
            <v>27497</v>
          </cell>
          <cell r="H27">
            <v>26265</v>
          </cell>
          <cell r="I27">
            <v>29405</v>
          </cell>
          <cell r="J27">
            <v>28387</v>
          </cell>
          <cell r="K27">
            <v>28219</v>
          </cell>
          <cell r="L27">
            <v>63722</v>
          </cell>
          <cell r="M27">
            <v>52781</v>
          </cell>
          <cell r="N27">
            <v>51216</v>
          </cell>
          <cell r="O27">
            <v>42767</v>
          </cell>
          <cell r="P27">
            <v>42194</v>
          </cell>
          <cell r="Q27">
            <v>32582</v>
          </cell>
          <cell r="R27">
            <v>28670</v>
          </cell>
          <cell r="S27">
            <v>30247</v>
          </cell>
          <cell r="T27">
            <v>30389</v>
          </cell>
          <cell r="U27">
            <v>29737</v>
          </cell>
          <cell r="V27">
            <v>28880</v>
          </cell>
          <cell r="W27">
            <v>37240</v>
          </cell>
          <cell r="Y27">
            <v>38742</v>
          </cell>
          <cell r="Z27">
            <v>69300</v>
          </cell>
          <cell r="AP27">
            <v>37652</v>
          </cell>
          <cell r="AQ27">
            <v>3374.0830000000001</v>
          </cell>
          <cell r="AR27">
            <v>28500</v>
          </cell>
          <cell r="AS27">
            <v>3058</v>
          </cell>
          <cell r="AT27">
            <v>8.4467389999999991</v>
          </cell>
          <cell r="BG27">
            <v>38041</v>
          </cell>
          <cell r="BH27">
            <v>75000</v>
          </cell>
          <cell r="BI27">
            <v>17.266516977475483</v>
          </cell>
          <cell r="BJ27">
            <v>4343.6670000000004</v>
          </cell>
          <cell r="BK27">
            <v>1541</v>
          </cell>
        </row>
        <row r="28">
          <cell r="A28">
            <v>36917</v>
          </cell>
          <cell r="B28">
            <v>22375</v>
          </cell>
          <cell r="C28">
            <v>591.73</v>
          </cell>
          <cell r="D28" t="str">
            <v>Monthly Access</v>
          </cell>
          <cell r="E28">
            <v>22633</v>
          </cell>
          <cell r="F28">
            <v>29635</v>
          </cell>
          <cell r="G28">
            <v>29891</v>
          </cell>
          <cell r="H28">
            <v>28450</v>
          </cell>
          <cell r="I28">
            <v>29757</v>
          </cell>
          <cell r="J28">
            <v>28410</v>
          </cell>
          <cell r="K28">
            <v>29659</v>
          </cell>
          <cell r="L28">
            <v>301960</v>
          </cell>
          <cell r="M28">
            <v>271118</v>
          </cell>
          <cell r="N28">
            <v>229182</v>
          </cell>
          <cell r="O28">
            <v>171389</v>
          </cell>
          <cell r="P28">
            <v>169697</v>
          </cell>
          <cell r="Q28">
            <v>140422</v>
          </cell>
          <cell r="R28">
            <v>115805</v>
          </cell>
          <cell r="S28">
            <v>123665</v>
          </cell>
          <cell r="T28">
            <v>108388</v>
          </cell>
          <cell r="U28">
            <v>140422</v>
          </cell>
          <cell r="V28">
            <v>110182</v>
          </cell>
          <cell r="W28">
            <v>152466</v>
          </cell>
          <cell r="X28">
            <v>139669</v>
          </cell>
          <cell r="Y28">
            <v>107644</v>
          </cell>
          <cell r="Z28">
            <v>117407</v>
          </cell>
          <cell r="AA28">
            <v>126479</v>
          </cell>
          <cell r="AB28">
            <v>132758</v>
          </cell>
          <cell r="AP28">
            <v>37659</v>
          </cell>
          <cell r="AQ28">
            <v>3374.0830000000001</v>
          </cell>
          <cell r="AR28">
            <v>28250</v>
          </cell>
          <cell r="AS28">
            <v>3058</v>
          </cell>
          <cell r="AT28">
            <v>8.3726439999999993</v>
          </cell>
          <cell r="BG28">
            <v>38042</v>
          </cell>
          <cell r="BH28">
            <v>75500</v>
          </cell>
          <cell r="BI28">
            <v>17.38162709065865</v>
          </cell>
          <cell r="BJ28">
            <v>4343.6670000000004</v>
          </cell>
          <cell r="BK28">
            <v>1541</v>
          </cell>
        </row>
        <row r="29">
          <cell r="A29">
            <v>36920</v>
          </cell>
          <cell r="B29">
            <v>21500</v>
          </cell>
          <cell r="C29">
            <v>596.54</v>
          </cell>
          <cell r="D29" t="str">
            <v>Monthly Access / Highest CU</v>
          </cell>
          <cell r="E29">
            <v>0</v>
          </cell>
          <cell r="F29">
            <v>11135</v>
          </cell>
          <cell r="G29">
            <v>9403</v>
          </cell>
          <cell r="H29">
            <v>10937</v>
          </cell>
          <cell r="I29">
            <v>6342</v>
          </cell>
          <cell r="J29">
            <v>5806</v>
          </cell>
          <cell r="K29">
            <v>6412</v>
          </cell>
          <cell r="L29">
            <v>20.510800163021329</v>
          </cell>
          <cell r="M29">
            <v>20.276568693441028</v>
          </cell>
          <cell r="N29">
            <v>17.95112399154069</v>
          </cell>
          <cell r="O29">
            <v>15.065840365682138</v>
          </cell>
          <cell r="P29">
            <v>15.683641404805915</v>
          </cell>
          <cell r="Q29">
            <v>13.930753968253969</v>
          </cell>
          <cell r="R29">
            <v>11.753273114787374</v>
          </cell>
          <cell r="S29">
            <v>11.807982431013082</v>
          </cell>
          <cell r="T29">
            <v>8.6268704234320275</v>
          </cell>
          <cell r="U29">
            <v>9.627176744823803</v>
          </cell>
          <cell r="V29">
            <v>7.7872641176054849</v>
          </cell>
          <cell r="W29">
            <v>8.297017849368741</v>
          </cell>
          <cell r="X29">
            <v>6.8468552380018632</v>
          </cell>
          <cell r="Y29">
            <v>6.241679229966369</v>
          </cell>
          <cell r="Z29">
            <v>6.0051659761649017</v>
          </cell>
          <cell r="AA29">
            <v>6.1086211060130404</v>
          </cell>
          <cell r="AB29">
            <v>5.2361757513607321</v>
          </cell>
          <cell r="AP29">
            <v>37666</v>
          </cell>
          <cell r="AQ29">
            <v>3374.0830000000001</v>
          </cell>
          <cell r="AR29">
            <v>28375</v>
          </cell>
          <cell r="AS29">
            <v>3058</v>
          </cell>
          <cell r="AT29">
            <v>8.4096919999999997</v>
          </cell>
          <cell r="BG29">
            <v>38043</v>
          </cell>
          <cell r="BH29">
            <v>73900</v>
          </cell>
          <cell r="BI29">
            <v>17.013274728472506</v>
          </cell>
          <cell r="BJ29">
            <v>4343.6670000000004</v>
          </cell>
          <cell r="BK29">
            <v>1541</v>
          </cell>
        </row>
        <row r="30">
          <cell r="A30">
            <v>36921</v>
          </cell>
          <cell r="B30">
            <v>21375</v>
          </cell>
          <cell r="C30" t="str">
            <v>US</v>
          </cell>
          <cell r="D30" t="str">
            <v>GuildWar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585</v>
          </cell>
          <cell r="K30">
            <v>16999</v>
          </cell>
          <cell r="L30">
            <v>14724</v>
          </cell>
          <cell r="M30">
            <v>6312</v>
          </cell>
          <cell r="N30">
            <v>16389</v>
          </cell>
          <cell r="O30">
            <v>11264</v>
          </cell>
          <cell r="P30">
            <v>18635</v>
          </cell>
          <cell r="Q30">
            <v>11542</v>
          </cell>
          <cell r="R30">
            <v>8264</v>
          </cell>
          <cell r="S30">
            <v>15066.961325966849</v>
          </cell>
          <cell r="T30">
            <v>10409.900552486188</v>
          </cell>
          <cell r="U30">
            <v>95.96469104665826</v>
          </cell>
          <cell r="V30">
            <v>100.3555886928531</v>
          </cell>
          <cell r="Y30">
            <v>38747</v>
          </cell>
          <cell r="Z30">
            <v>76100</v>
          </cell>
          <cell r="AP30">
            <v>37673</v>
          </cell>
          <cell r="AQ30">
            <v>3421.1669999999999</v>
          </cell>
          <cell r="AR30">
            <v>26750</v>
          </cell>
          <cell r="AS30">
            <v>3058</v>
          </cell>
          <cell r="AT30">
            <v>7.8189700000000002</v>
          </cell>
          <cell r="BG30">
            <v>38044</v>
          </cell>
          <cell r="BH30">
            <v>76500</v>
          </cell>
          <cell r="BI30">
            <v>17.611847317024992</v>
          </cell>
          <cell r="BJ30">
            <v>4343.6670000000004</v>
          </cell>
          <cell r="BK30">
            <v>1541</v>
          </cell>
        </row>
        <row r="31">
          <cell r="A31">
            <v>36922</v>
          </cell>
          <cell r="B31">
            <v>22000</v>
          </cell>
          <cell r="C31">
            <v>617.91</v>
          </cell>
          <cell r="D31" t="str">
            <v>Server</v>
          </cell>
          <cell r="E31">
            <v>0</v>
          </cell>
          <cell r="F31">
            <v>2</v>
          </cell>
          <cell r="G31">
            <v>2</v>
          </cell>
          <cell r="H31">
            <v>2</v>
          </cell>
          <cell r="I31">
            <v>2</v>
          </cell>
          <cell r="J31">
            <v>2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  <cell r="P31">
            <v>3</v>
          </cell>
          <cell r="Q31">
            <v>3</v>
          </cell>
          <cell r="R31">
            <v>3</v>
          </cell>
          <cell r="S31">
            <v>3</v>
          </cell>
          <cell r="T31">
            <v>3</v>
          </cell>
          <cell r="U31">
            <v>3</v>
          </cell>
          <cell r="V31">
            <v>3</v>
          </cell>
          <cell r="W31">
            <v>3</v>
          </cell>
          <cell r="X31">
            <v>3</v>
          </cell>
          <cell r="Y31">
            <v>3</v>
          </cell>
          <cell r="Z31">
            <v>3</v>
          </cell>
          <cell r="AA31">
            <v>3</v>
          </cell>
          <cell r="AB31">
            <v>3</v>
          </cell>
          <cell r="AP31">
            <v>37680</v>
          </cell>
          <cell r="AQ31">
            <v>3421.1669999999999</v>
          </cell>
          <cell r="AR31">
            <v>27000</v>
          </cell>
          <cell r="AS31">
            <v>3058</v>
          </cell>
          <cell r="AT31">
            <v>7.8920449999999995</v>
          </cell>
          <cell r="BG31">
            <v>38047</v>
          </cell>
          <cell r="BH31">
            <v>76500</v>
          </cell>
          <cell r="BI31">
            <v>17.221972084646556</v>
          </cell>
          <cell r="BJ31">
            <v>4442</v>
          </cell>
          <cell r="BK31">
            <v>1541</v>
          </cell>
        </row>
        <row r="32">
          <cell r="A32">
            <v>36923</v>
          </cell>
          <cell r="B32">
            <v>24025</v>
          </cell>
          <cell r="C32">
            <v>612.29999999999995</v>
          </cell>
          <cell r="D32" t="str">
            <v>Highest Concurrent Users</v>
          </cell>
          <cell r="E32">
            <v>0</v>
          </cell>
          <cell r="F32">
            <v>2000</v>
          </cell>
          <cell r="G32">
            <v>1700</v>
          </cell>
          <cell r="H32">
            <v>1613</v>
          </cell>
          <cell r="I32">
            <v>1682</v>
          </cell>
          <cell r="J32">
            <v>1601</v>
          </cell>
          <cell r="K32">
            <v>1796</v>
          </cell>
          <cell r="L32">
            <v>1508</v>
          </cell>
          <cell r="M32">
            <v>1678</v>
          </cell>
          <cell r="N32">
            <v>1778</v>
          </cell>
          <cell r="O32">
            <v>1692</v>
          </cell>
          <cell r="P32">
            <v>1321</v>
          </cell>
          <cell r="Q32">
            <v>1277</v>
          </cell>
          <cell r="R32">
            <v>1451</v>
          </cell>
          <cell r="S32">
            <v>1660</v>
          </cell>
          <cell r="T32">
            <v>2205</v>
          </cell>
          <cell r="U32">
            <v>1844</v>
          </cell>
          <cell r="V32">
            <v>2200</v>
          </cell>
          <cell r="W32">
            <v>2224</v>
          </cell>
          <cell r="X32">
            <v>2311</v>
          </cell>
          <cell r="Y32">
            <v>2780</v>
          </cell>
          <cell r="Z32">
            <v>3732</v>
          </cell>
          <cell r="AA32">
            <v>3205</v>
          </cell>
          <cell r="AB32">
            <v>3077</v>
          </cell>
          <cell r="AP32">
            <v>37687</v>
          </cell>
          <cell r="AQ32">
            <v>3283.1669999999999</v>
          </cell>
          <cell r="AR32">
            <v>26000</v>
          </cell>
          <cell r="AS32">
            <v>2924</v>
          </cell>
          <cell r="AT32">
            <v>7.9191839999999996</v>
          </cell>
          <cell r="BG32">
            <v>38048</v>
          </cell>
          <cell r="BH32">
            <v>76900</v>
          </cell>
          <cell r="BI32">
            <v>17.312021611886539</v>
          </cell>
          <cell r="BJ32">
            <v>4442</v>
          </cell>
          <cell r="BK32">
            <v>1541</v>
          </cell>
        </row>
        <row r="33">
          <cell r="A33">
            <v>36924</v>
          </cell>
          <cell r="B33">
            <v>25000</v>
          </cell>
          <cell r="C33">
            <v>608.48</v>
          </cell>
          <cell r="D33" t="str">
            <v>Daily Access</v>
          </cell>
          <cell r="E33">
            <v>0</v>
          </cell>
          <cell r="F33">
            <v>4800</v>
          </cell>
          <cell r="G33">
            <v>5500</v>
          </cell>
          <cell r="H33">
            <v>4910</v>
          </cell>
          <cell r="I33">
            <v>4808</v>
          </cell>
          <cell r="J33">
            <v>5037</v>
          </cell>
          <cell r="K33">
            <v>5534</v>
          </cell>
          <cell r="L33">
            <v>5032</v>
          </cell>
          <cell r="M33">
            <v>5183</v>
          </cell>
          <cell r="N33">
            <v>5397</v>
          </cell>
          <cell r="O33">
            <v>5276</v>
          </cell>
          <cell r="P33">
            <v>4483</v>
          </cell>
          <cell r="Q33">
            <v>4388</v>
          </cell>
          <cell r="R33">
            <v>4348</v>
          </cell>
          <cell r="S33">
            <v>4667</v>
          </cell>
          <cell r="T33">
            <v>5359</v>
          </cell>
          <cell r="U33">
            <v>4951</v>
          </cell>
          <cell r="V33">
            <v>5189</v>
          </cell>
          <cell r="W33">
            <v>4651</v>
          </cell>
          <cell r="Y33">
            <v>38750</v>
          </cell>
          <cell r="Z33">
            <v>76600</v>
          </cell>
          <cell r="AP33">
            <v>37694</v>
          </cell>
          <cell r="AQ33">
            <v>3283.1669999999999</v>
          </cell>
          <cell r="AR33">
            <v>24525</v>
          </cell>
          <cell r="AS33">
            <v>2924</v>
          </cell>
          <cell r="AT33">
            <v>7.4699219999999995</v>
          </cell>
          <cell r="BG33">
            <v>38049</v>
          </cell>
          <cell r="BH33">
            <v>75600</v>
          </cell>
          <cell r="BI33">
            <v>17.019360648356596</v>
          </cell>
          <cell r="BJ33">
            <v>4442</v>
          </cell>
          <cell r="BK33">
            <v>1541</v>
          </cell>
        </row>
        <row r="34">
          <cell r="A34">
            <v>36927</v>
          </cell>
          <cell r="B34">
            <v>23375</v>
          </cell>
          <cell r="C34">
            <v>579.16</v>
          </cell>
          <cell r="D34" t="str">
            <v>Monthly Access</v>
          </cell>
          <cell r="E34">
            <v>0</v>
          </cell>
          <cell r="F34">
            <v>0</v>
          </cell>
          <cell r="G34">
            <v>16300</v>
          </cell>
          <cell r="H34">
            <v>8935</v>
          </cell>
          <cell r="I34">
            <v>8923</v>
          </cell>
          <cell r="J34">
            <v>9959</v>
          </cell>
          <cell r="K34">
            <v>9346</v>
          </cell>
          <cell r="L34">
            <v>8801</v>
          </cell>
          <cell r="M34">
            <v>9071</v>
          </cell>
          <cell r="N34">
            <v>9241</v>
          </cell>
          <cell r="O34">
            <v>8307</v>
          </cell>
          <cell r="P34">
            <v>7191</v>
          </cell>
          <cell r="Q34">
            <v>7089</v>
          </cell>
          <cell r="R34">
            <v>7634</v>
          </cell>
          <cell r="S34">
            <v>7623</v>
          </cell>
          <cell r="T34">
            <v>8586</v>
          </cell>
          <cell r="U34">
            <v>6760</v>
          </cell>
          <cell r="V34">
            <v>9059</v>
          </cell>
          <cell r="W34">
            <v>9759</v>
          </cell>
          <cell r="X34">
            <v>9685</v>
          </cell>
          <cell r="Y34">
            <v>9727</v>
          </cell>
          <cell r="Z34">
            <v>11953</v>
          </cell>
          <cell r="AA34">
            <v>9202</v>
          </cell>
          <cell r="AB34">
            <v>9093</v>
          </cell>
          <cell r="AP34">
            <v>37701</v>
          </cell>
          <cell r="AQ34">
            <v>3334.75</v>
          </cell>
          <cell r="AR34">
            <v>19950</v>
          </cell>
          <cell r="AS34">
            <v>2924</v>
          </cell>
          <cell r="AT34">
            <v>5.9824579999999994</v>
          </cell>
          <cell r="BG34">
            <v>38050</v>
          </cell>
          <cell r="BH34">
            <v>79500</v>
          </cell>
          <cell r="BI34">
            <v>17.897343538946419</v>
          </cell>
          <cell r="BJ34">
            <v>4442</v>
          </cell>
          <cell r="BK34">
            <v>1541</v>
          </cell>
        </row>
        <row r="35">
          <cell r="A35">
            <v>36928</v>
          </cell>
          <cell r="B35">
            <v>23350</v>
          </cell>
          <cell r="C35">
            <v>586.58000000000004</v>
          </cell>
          <cell r="D35" t="str">
            <v>Monthly Access / Highest CU</v>
          </cell>
          <cell r="E35">
            <v>7364</v>
          </cell>
          <cell r="F35">
            <v>8065.6</v>
          </cell>
          <cell r="G35">
            <v>9.5882352941176467</v>
          </cell>
          <cell r="H35">
            <v>5.5393676379417238</v>
          </cell>
          <cell r="I35">
            <v>5.30499405469679</v>
          </cell>
          <cell r="J35">
            <v>6.2204871955028107</v>
          </cell>
          <cell r="K35">
            <v>5.2037861915367483</v>
          </cell>
          <cell r="L35">
            <v>5.8362068965517242</v>
          </cell>
          <cell r="M35">
            <v>5.4058402860548274</v>
          </cell>
          <cell r="N35">
            <v>5.1974128233970758</v>
          </cell>
          <cell r="O35">
            <v>4.9095744680851068</v>
          </cell>
          <cell r="P35">
            <v>5.4436033308099923</v>
          </cell>
          <cell r="Q35">
            <v>5.5512920908379018</v>
          </cell>
          <cell r="R35">
            <v>5.2611991729841492</v>
          </cell>
          <cell r="S35">
            <v>4.5921686746987955</v>
          </cell>
          <cell r="T35">
            <v>3.8938775510204082</v>
          </cell>
          <cell r="U35">
            <v>3.6659436008676791</v>
          </cell>
          <cell r="V35">
            <v>4.1177272727272731</v>
          </cell>
          <cell r="W35">
            <v>4.3880395683453237</v>
          </cell>
          <cell r="X35">
            <v>4.1908264820424055</v>
          </cell>
          <cell r="Y35">
            <v>3.4989208633093525</v>
          </cell>
          <cell r="Z35">
            <v>3.202840300107181</v>
          </cell>
          <cell r="AA35">
            <v>2.8711388455538223</v>
          </cell>
          <cell r="AB35">
            <v>2.9551511212219697</v>
          </cell>
          <cell r="AP35">
            <v>37708</v>
          </cell>
          <cell r="AQ35">
            <v>3334.75</v>
          </cell>
          <cell r="AR35">
            <v>22250</v>
          </cell>
          <cell r="AS35">
            <v>2924</v>
          </cell>
          <cell r="AT35">
            <v>6.6721639999999995</v>
          </cell>
          <cell r="BG35">
            <v>38051</v>
          </cell>
          <cell r="BH35">
            <v>79000</v>
          </cell>
          <cell r="BI35">
            <v>17.784781629896443</v>
          </cell>
          <cell r="BJ35">
            <v>4442</v>
          </cell>
          <cell r="BK35">
            <v>1541</v>
          </cell>
        </row>
        <row r="36">
          <cell r="A36">
            <v>36929</v>
          </cell>
          <cell r="B36">
            <v>23125</v>
          </cell>
          <cell r="C36" t="str">
            <v>Hong Kong</v>
          </cell>
          <cell r="D36">
            <v>154.42404006677796</v>
          </cell>
          <cell r="E36">
            <v>110.60370477013149</v>
          </cell>
          <cell r="F36">
            <v>14.707538000000001</v>
          </cell>
          <cell r="G36">
            <v>0.57752898730558633</v>
          </cell>
          <cell r="H36">
            <v>1.4707538000000001E-2</v>
          </cell>
          <cell r="R36">
            <v>38755</v>
          </cell>
          <cell r="S36">
            <v>73700</v>
          </cell>
          <cell r="T36">
            <v>1310.99</v>
          </cell>
          <cell r="U36">
            <v>92.938209331651962</v>
          </cell>
          <cell r="V36">
            <v>93.986536379734318</v>
          </cell>
          <cell r="Y36">
            <v>38755</v>
          </cell>
          <cell r="Z36">
            <v>73700</v>
          </cell>
          <cell r="AP36">
            <v>37715</v>
          </cell>
          <cell r="AQ36">
            <v>3278</v>
          </cell>
          <cell r="AR36">
            <v>23925</v>
          </cell>
          <cell r="AS36">
            <v>2908</v>
          </cell>
          <cell r="AT36">
            <v>7.2986579999999996</v>
          </cell>
          <cell r="BG36">
            <v>38054</v>
          </cell>
          <cell r="BH36">
            <v>77300</v>
          </cell>
          <cell r="BI36">
            <v>17.402071139126519</v>
          </cell>
          <cell r="BJ36">
            <v>4442</v>
          </cell>
          <cell r="BK36">
            <v>1541</v>
          </cell>
        </row>
        <row r="37">
          <cell r="A37">
            <v>36930</v>
          </cell>
          <cell r="B37">
            <v>23600</v>
          </cell>
          <cell r="C37">
            <v>591.57000000000005</v>
          </cell>
          <cell r="D37" t="str">
            <v>Server</v>
          </cell>
          <cell r="E37">
            <v>0.51029303730307729</v>
          </cell>
          <cell r="F37">
            <v>1</v>
          </cell>
          <cell r="G37">
            <v>1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0.34820785780883029</v>
          </cell>
          <cell r="P37">
            <v>0.33475848673267766</v>
          </cell>
          <cell r="Q37">
            <v>0.35961115447385228</v>
          </cell>
          <cell r="R37">
            <v>0.33487840747938441</v>
          </cell>
          <cell r="S37">
            <v>0.32317169232206877</v>
          </cell>
          <cell r="T37">
            <v>0.2921381197903325</v>
          </cell>
          <cell r="U37">
            <v>89.785624211853715</v>
          </cell>
          <cell r="V37">
            <v>94.751482216980804</v>
          </cell>
          <cell r="Y37">
            <v>38756</v>
          </cell>
          <cell r="Z37">
            <v>71200</v>
          </cell>
          <cell r="AP37">
            <v>37722</v>
          </cell>
          <cell r="AQ37">
            <v>3278</v>
          </cell>
          <cell r="AR37">
            <v>22450</v>
          </cell>
          <cell r="AS37">
            <v>2908</v>
          </cell>
          <cell r="AT37">
            <v>6.8486880000000001</v>
          </cell>
          <cell r="BG37">
            <v>38055</v>
          </cell>
          <cell r="BH37">
            <v>75600</v>
          </cell>
          <cell r="BI37">
            <v>17.019360648356596</v>
          </cell>
          <cell r="BJ37">
            <v>4442</v>
          </cell>
          <cell r="BK37">
            <v>1541</v>
          </cell>
        </row>
        <row r="38">
          <cell r="A38">
            <v>36931</v>
          </cell>
          <cell r="B38">
            <v>24000</v>
          </cell>
          <cell r="C38">
            <v>595.47</v>
          </cell>
          <cell r="D38" t="str">
            <v>Highest Concurrent Users</v>
          </cell>
          <cell r="E38">
            <v>0.36948820504448615</v>
          </cell>
          <cell r="F38">
            <v>3549</v>
          </cell>
          <cell r="G38">
            <v>3800</v>
          </cell>
          <cell r="H38">
            <v>3086</v>
          </cell>
          <cell r="I38">
            <v>2672</v>
          </cell>
          <cell r="J38">
            <v>2129</v>
          </cell>
          <cell r="K38">
            <v>2476</v>
          </cell>
          <cell r="L38">
            <v>2143</v>
          </cell>
          <cell r="M38">
            <v>1909</v>
          </cell>
          <cell r="N38">
            <v>1609</v>
          </cell>
          <cell r="O38">
            <v>0.36745701101131817</v>
          </cell>
          <cell r="P38">
            <v>0.3413781940366819</v>
          </cell>
          <cell r="Q38">
            <v>0.38806499680692541</v>
          </cell>
          <cell r="R38">
            <v>0.42124061137664792</v>
          </cell>
          <cell r="S38">
            <v>0.38565843138227968</v>
          </cell>
          <cell r="T38">
            <v>0.34534339129441533</v>
          </cell>
          <cell r="U38">
            <v>89.029003783102141</v>
          </cell>
          <cell r="V38">
            <v>95.724332733516391</v>
          </cell>
          <cell r="Y38">
            <v>38757</v>
          </cell>
          <cell r="Z38">
            <v>70600</v>
          </cell>
          <cell r="AP38">
            <v>37729</v>
          </cell>
          <cell r="AQ38">
            <v>3333.6669999999999</v>
          </cell>
          <cell r="AR38">
            <v>21750</v>
          </cell>
          <cell r="AS38">
            <v>2908</v>
          </cell>
          <cell r="AT38">
            <v>6.5243469999999997</v>
          </cell>
          <cell r="BG38">
            <v>38056</v>
          </cell>
          <cell r="BH38">
            <v>74000</v>
          </cell>
          <cell r="BI38">
            <v>16.659162539396668</v>
          </cell>
          <cell r="BJ38">
            <v>4442</v>
          </cell>
          <cell r="BK38">
            <v>1541</v>
          </cell>
        </row>
        <row r="39">
          <cell r="A39">
            <v>36934</v>
          </cell>
          <cell r="B39">
            <v>24000</v>
          </cell>
          <cell r="C39">
            <v>599.20000000000005</v>
          </cell>
          <cell r="D39" t="str">
            <v>Daily Access</v>
          </cell>
          <cell r="E39">
            <v>0</v>
          </cell>
          <cell r="F39">
            <v>9500</v>
          </cell>
          <cell r="G39">
            <v>7400</v>
          </cell>
          <cell r="H39">
            <v>7502</v>
          </cell>
          <cell r="I39">
            <v>6097</v>
          </cell>
          <cell r="J39">
            <v>5299</v>
          </cell>
          <cell r="K39">
            <v>6725</v>
          </cell>
          <cell r="L39">
            <v>5633</v>
          </cell>
          <cell r="M39">
            <v>5191</v>
          </cell>
          <cell r="N39">
            <v>4705</v>
          </cell>
          <cell r="O39">
            <v>8.7382422017915518E-2</v>
          </cell>
          <cell r="P39">
            <v>6.175416662015383E-2</v>
          </cell>
          <cell r="Q39">
            <v>7.0413207502542638E-2</v>
          </cell>
          <cell r="R39">
            <v>8.3644098954777035E-2</v>
          </cell>
          <cell r="S39">
            <v>7.1692780685428253E-2</v>
          </cell>
          <cell r="T39">
            <v>6.4540545823648918E-2</v>
          </cell>
          <cell r="U39">
            <v>90.163934426229503</v>
          </cell>
          <cell r="V39">
            <v>94.689110813194063</v>
          </cell>
          <cell r="Y39">
            <v>38758</v>
          </cell>
          <cell r="Z39">
            <v>71500</v>
          </cell>
          <cell r="AP39">
            <v>37736</v>
          </cell>
          <cell r="AQ39">
            <v>3333.6669999999999</v>
          </cell>
          <cell r="AR39">
            <v>23250</v>
          </cell>
          <cell r="AS39">
            <v>2908</v>
          </cell>
          <cell r="AT39">
            <v>6.9743000000000004</v>
          </cell>
          <cell r="BG39">
            <v>38057</v>
          </cell>
          <cell r="BH39">
            <v>71900</v>
          </cell>
          <cell r="BI39">
            <v>16.186402521386764</v>
          </cell>
          <cell r="BJ39">
            <v>4442</v>
          </cell>
          <cell r="BK39">
            <v>1541</v>
          </cell>
        </row>
        <row r="40">
          <cell r="A40">
            <v>36935</v>
          </cell>
          <cell r="B40">
            <v>24250</v>
          </cell>
          <cell r="C40">
            <v>598.78</v>
          </cell>
          <cell r="D40" t="str">
            <v>Monthly Access</v>
          </cell>
          <cell r="E40">
            <v>0</v>
          </cell>
          <cell r="F40">
            <v>0</v>
          </cell>
          <cell r="G40">
            <v>22360</v>
          </cell>
          <cell r="H40">
            <v>22156</v>
          </cell>
          <cell r="I40">
            <v>18705</v>
          </cell>
          <cell r="J40">
            <v>16612</v>
          </cell>
          <cell r="K40">
            <v>19555</v>
          </cell>
          <cell r="L40">
            <v>15464</v>
          </cell>
          <cell r="M40">
            <v>13505</v>
          </cell>
          <cell r="N40">
            <v>13000</v>
          </cell>
          <cell r="O40">
            <v>0.13293835786193955</v>
          </cell>
          <cell r="P40">
            <v>0.20802402295129546</v>
          </cell>
          <cell r="Q40">
            <v>0.13649802502424371</v>
          </cell>
          <cell r="R40">
            <v>0.10851410263144072</v>
          </cell>
          <cell r="S40">
            <v>0.17481952352981442</v>
          </cell>
          <cell r="T40">
            <v>0.11209759980087922</v>
          </cell>
          <cell r="U40">
            <v>88.902900378310207</v>
          </cell>
          <cell r="V40">
            <v>95.221060027099313</v>
          </cell>
          <cell r="Y40">
            <v>38761</v>
          </cell>
          <cell r="Z40">
            <v>70500</v>
          </cell>
          <cell r="AP40">
            <v>37743</v>
          </cell>
          <cell r="AQ40">
            <v>3237.6669999999999</v>
          </cell>
          <cell r="AR40">
            <v>27000</v>
          </cell>
          <cell r="AS40">
            <v>3023</v>
          </cell>
          <cell r="AT40">
            <v>8.3393389999999989</v>
          </cell>
          <cell r="BG40">
            <v>38058</v>
          </cell>
          <cell r="BH40">
            <v>71000</v>
          </cell>
          <cell r="BI40">
            <v>15.983791085096803</v>
          </cell>
          <cell r="BJ40">
            <v>4442</v>
          </cell>
          <cell r="BK40">
            <v>1541</v>
          </cell>
        </row>
        <row r="41">
          <cell r="A41">
            <v>36936</v>
          </cell>
          <cell r="B41">
            <v>24000</v>
          </cell>
          <cell r="C41">
            <v>603.83000000000004</v>
          </cell>
          <cell r="D41" t="str">
            <v>Monthly Access / Highest CU</v>
          </cell>
          <cell r="E41">
            <v>0.12021875765243653</v>
          </cell>
          <cell r="F41">
            <v>0.10526535598316923</v>
          </cell>
          <cell r="G41">
            <v>5.8842105263157896</v>
          </cell>
          <cell r="H41">
            <v>7.1795204147764098</v>
          </cell>
          <cell r="I41">
            <v>7.0003742514970062</v>
          </cell>
          <cell r="J41">
            <v>7.8027242837012682</v>
          </cell>
          <cell r="K41">
            <v>7.8978190630048468</v>
          </cell>
          <cell r="L41">
            <v>7.2160522631824549</v>
          </cell>
          <cell r="M41">
            <v>7.0743844944997383</v>
          </cell>
          <cell r="N41">
            <v>8.0795525170913614</v>
          </cell>
          <cell r="O41">
            <v>6.3636685510615951E-2</v>
          </cell>
          <cell r="P41">
            <v>5.3113941572431655E-2</v>
          </cell>
          <cell r="Q41">
            <v>4.4076255351356466E-2</v>
          </cell>
          <cell r="R41">
            <v>4.9976364304847941E-2</v>
          </cell>
          <cell r="S41">
            <v>4.2651441251214325E-2</v>
          </cell>
          <cell r="T41">
            <v>3.8273207221438933E-2</v>
          </cell>
          <cell r="U41">
            <v>86.254728877679696</v>
          </cell>
          <cell r="V41">
            <v>93.473943808383581</v>
          </cell>
          <cell r="Y41">
            <v>38762</v>
          </cell>
          <cell r="Z41">
            <v>68400</v>
          </cell>
          <cell r="AP41">
            <v>37750</v>
          </cell>
          <cell r="AQ41">
            <v>3237.6669999999999</v>
          </cell>
          <cell r="AR41">
            <v>24250</v>
          </cell>
          <cell r="AS41">
            <v>3023</v>
          </cell>
          <cell r="AT41">
            <v>7.4899619999999993</v>
          </cell>
          <cell r="BG41">
            <v>38061</v>
          </cell>
          <cell r="BH41">
            <v>70700</v>
          </cell>
          <cell r="BI41">
            <v>15.916253939666817</v>
          </cell>
          <cell r="BJ41">
            <v>4442</v>
          </cell>
          <cell r="BK41">
            <v>1541</v>
          </cell>
        </row>
        <row r="42">
          <cell r="A42">
            <v>36937</v>
          </cell>
          <cell r="B42">
            <v>26875</v>
          </cell>
          <cell r="C42">
            <v>603.63</v>
          </cell>
          <cell r="D42">
            <v>179.46577629382304</v>
          </cell>
          <cell r="E42">
            <v>115.87100489490354</v>
          </cell>
          <cell r="F42">
            <v>14.707538000000001</v>
          </cell>
          <cell r="G42">
            <v>0.57752898730558633</v>
          </cell>
          <cell r="H42">
            <v>1.4707538000000001E-2</v>
          </cell>
          <cell r="R42">
            <v>38763</v>
          </cell>
          <cell r="S42">
            <v>58400</v>
          </cell>
          <cell r="T42">
            <v>1314.32</v>
          </cell>
          <cell r="U42">
            <v>73.644388398486754</v>
          </cell>
          <cell r="V42">
            <v>94.225268304573177</v>
          </cell>
          <cell r="Y42">
            <v>38763</v>
          </cell>
          <cell r="Z42">
            <v>58400</v>
          </cell>
          <cell r="AP42">
            <v>37757</v>
          </cell>
          <cell r="AQ42">
            <v>3291.3330000000001</v>
          </cell>
          <cell r="AR42">
            <v>29125</v>
          </cell>
          <cell r="AS42">
            <v>3023</v>
          </cell>
          <cell r="AT42">
            <v>8.8489969999999989</v>
          </cell>
          <cell r="BG42">
            <v>38062</v>
          </cell>
          <cell r="BH42">
            <v>67500</v>
          </cell>
          <cell r="BI42">
            <v>15.195857721746961</v>
          </cell>
          <cell r="BJ42">
            <v>4442</v>
          </cell>
          <cell r="BK42">
            <v>1541</v>
          </cell>
        </row>
        <row r="43">
          <cell r="A43">
            <v>36938</v>
          </cell>
          <cell r="B43">
            <v>29125</v>
          </cell>
          <cell r="C43" t="str">
            <v>Lineage I Total</v>
          </cell>
          <cell r="D43">
            <v>194.49081803005009</v>
          </cell>
          <cell r="E43">
            <v>25.806000000000001</v>
          </cell>
          <cell r="F43">
            <v>27.504600000000007</v>
          </cell>
          <cell r="G43">
            <v>27.393000000000001</v>
          </cell>
          <cell r="H43">
            <v>16.436</v>
          </cell>
          <cell r="I43">
            <v>15.931299999999998</v>
          </cell>
          <cell r="J43">
            <v>17.241299999999999</v>
          </cell>
          <cell r="K43">
            <v>23.180312553418798</v>
          </cell>
          <cell r="L43">
            <v>20.280999999999999</v>
          </cell>
          <cell r="M43">
            <v>8.7520000000000007</v>
          </cell>
          <cell r="N43">
            <v>1.675</v>
          </cell>
          <cell r="O43">
            <v>17.495000000000001</v>
          </cell>
          <cell r="P43">
            <v>15.473199999999997</v>
          </cell>
          <cell r="Q43">
            <v>17.067</v>
          </cell>
          <cell r="R43">
            <v>10.605</v>
          </cell>
          <cell r="S43">
            <v>59900</v>
          </cell>
          <cell r="T43">
            <v>1332.73</v>
          </cell>
          <cell r="U43">
            <v>75.535939470365705</v>
          </cell>
          <cell r="V43">
            <v>95.545104561715434</v>
          </cell>
          <cell r="Y43">
            <v>38764</v>
          </cell>
          <cell r="Z43">
            <v>59900</v>
          </cell>
          <cell r="AP43">
            <v>37764</v>
          </cell>
          <cell r="AQ43">
            <v>3291.3330000000001</v>
          </cell>
          <cell r="AR43">
            <v>32500</v>
          </cell>
          <cell r="AS43">
            <v>3023</v>
          </cell>
          <cell r="AT43">
            <v>9.8744169999999993</v>
          </cell>
          <cell r="BG43">
            <v>38063</v>
          </cell>
          <cell r="BH43">
            <v>69400</v>
          </cell>
          <cell r="BI43">
            <v>15.623592976136875</v>
          </cell>
          <cell r="BJ43">
            <v>4442</v>
          </cell>
          <cell r="BK43">
            <v>1541</v>
          </cell>
        </row>
        <row r="44">
          <cell r="A44">
            <v>36941</v>
          </cell>
          <cell r="B44">
            <v>29125</v>
          </cell>
          <cell r="C44" t="str">
            <v>OP Margin (%)</v>
          </cell>
          <cell r="D44" t="str">
            <v>Server</v>
          </cell>
          <cell r="E44">
            <v>0.42128118061904141</v>
          </cell>
          <cell r="F44">
            <v>71</v>
          </cell>
          <cell r="G44">
            <v>74</v>
          </cell>
          <cell r="H44">
            <v>76</v>
          </cell>
          <cell r="I44">
            <v>78</v>
          </cell>
          <cell r="J44">
            <v>81</v>
          </cell>
          <cell r="K44">
            <v>83</v>
          </cell>
          <cell r="L44">
            <v>95</v>
          </cell>
          <cell r="M44">
            <v>97</v>
          </cell>
          <cell r="N44">
            <v>97</v>
          </cell>
          <cell r="O44">
            <v>96</v>
          </cell>
          <cell r="P44">
            <v>96</v>
          </cell>
          <cell r="Q44">
            <v>98</v>
          </cell>
          <cell r="R44">
            <v>98</v>
          </cell>
          <cell r="S44">
            <v>99</v>
          </cell>
          <cell r="T44">
            <v>98</v>
          </cell>
          <cell r="U44">
            <v>98</v>
          </cell>
          <cell r="V44">
            <v>100</v>
          </cell>
          <cell r="W44">
            <v>101</v>
          </cell>
          <cell r="X44">
            <v>103</v>
          </cell>
          <cell r="Y44">
            <v>103</v>
          </cell>
          <cell r="Z44">
            <v>105</v>
          </cell>
          <cell r="AA44">
            <v>105</v>
          </cell>
          <cell r="AB44">
            <v>105</v>
          </cell>
          <cell r="AP44">
            <v>37771</v>
          </cell>
          <cell r="AQ44">
            <v>3088.8330000000001</v>
          </cell>
          <cell r="AR44">
            <v>32000</v>
          </cell>
          <cell r="AS44">
            <v>2798</v>
          </cell>
          <cell r="AT44">
            <v>10.3599</v>
          </cell>
          <cell r="BG44">
            <v>38064</v>
          </cell>
          <cell r="BH44">
            <v>71100</v>
          </cell>
          <cell r="BI44">
            <v>16.049661399548533</v>
          </cell>
          <cell r="BJ44">
            <v>4430</v>
          </cell>
          <cell r="BK44">
            <v>1594</v>
          </cell>
        </row>
        <row r="45">
          <cell r="A45">
            <v>36942</v>
          </cell>
          <cell r="B45">
            <v>27500</v>
          </cell>
          <cell r="C45" t="str">
            <v>Net Profit</v>
          </cell>
          <cell r="D45" t="str">
            <v>Highest Concurrent Users</v>
          </cell>
          <cell r="E45">
            <v>21077.002</v>
          </cell>
          <cell r="F45">
            <v>296961</v>
          </cell>
          <cell r="G45">
            <v>298619</v>
          </cell>
          <cell r="H45">
            <v>288740</v>
          </cell>
          <cell r="I45">
            <v>298711</v>
          </cell>
          <cell r="J45">
            <v>288885</v>
          </cell>
          <cell r="K45">
            <v>278265</v>
          </cell>
          <cell r="L45">
            <v>300240</v>
          </cell>
          <cell r="M45">
            <v>273617</v>
          </cell>
          <cell r="N45">
            <v>320810</v>
          </cell>
          <cell r="O45">
            <v>311229</v>
          </cell>
          <cell r="P45">
            <v>325072</v>
          </cell>
          <cell r="Q45">
            <v>325192</v>
          </cell>
          <cell r="R45">
            <v>301776</v>
          </cell>
          <cell r="S45">
            <v>333957</v>
          </cell>
          <cell r="T45">
            <v>318003</v>
          </cell>
          <cell r="U45">
            <v>315574</v>
          </cell>
          <cell r="V45">
            <v>353131</v>
          </cell>
          <cell r="W45">
            <v>351451</v>
          </cell>
          <cell r="X45">
            <v>338964</v>
          </cell>
          <cell r="Y45">
            <v>339620</v>
          </cell>
          <cell r="Z45">
            <v>355883</v>
          </cell>
          <cell r="AA45">
            <v>378079</v>
          </cell>
          <cell r="AB45">
            <v>351328</v>
          </cell>
          <cell r="AP45">
            <v>37778</v>
          </cell>
          <cell r="AQ45">
            <v>3088.8330000000001</v>
          </cell>
          <cell r="AR45">
            <v>33500</v>
          </cell>
          <cell r="AS45">
            <v>2798</v>
          </cell>
          <cell r="AT45">
            <v>10.845518</v>
          </cell>
          <cell r="BG45">
            <v>38065</v>
          </cell>
          <cell r="BH45">
            <v>71100</v>
          </cell>
          <cell r="BI45">
            <v>16.049661399548533</v>
          </cell>
          <cell r="BJ45">
            <v>4430</v>
          </cell>
          <cell r="BK45">
            <v>1594</v>
          </cell>
        </row>
        <row r="46">
          <cell r="A46">
            <v>36943</v>
          </cell>
          <cell r="B46">
            <v>26375</v>
          </cell>
          <cell r="C46" t="str">
            <v>NP Margin (%)</v>
          </cell>
          <cell r="D46" t="str">
            <v>Daily Access</v>
          </cell>
          <cell r="E46">
            <v>0.34408061251142746</v>
          </cell>
          <cell r="F46">
            <v>859429</v>
          </cell>
          <cell r="G46">
            <v>821491</v>
          </cell>
          <cell r="H46">
            <v>845209</v>
          </cell>
          <cell r="I46">
            <v>799102</v>
          </cell>
          <cell r="J46">
            <v>930382</v>
          </cell>
          <cell r="K46">
            <v>881545</v>
          </cell>
          <cell r="L46">
            <v>1001141</v>
          </cell>
          <cell r="M46">
            <v>887724</v>
          </cell>
          <cell r="N46">
            <v>1036716</v>
          </cell>
          <cell r="O46">
            <v>925379</v>
          </cell>
          <cell r="P46">
            <v>888612</v>
          </cell>
          <cell r="Q46">
            <v>788818</v>
          </cell>
          <cell r="R46">
            <v>726860.87096774194</v>
          </cell>
          <cell r="S46">
            <v>741374</v>
          </cell>
          <cell r="T46">
            <v>654530</v>
          </cell>
          <cell r="U46">
            <v>653998</v>
          </cell>
          <cell r="V46">
            <v>735124</v>
          </cell>
          <cell r="W46">
            <v>614744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P46">
            <v>37785</v>
          </cell>
          <cell r="AQ46">
            <v>3088.8330000000001</v>
          </cell>
          <cell r="AR46">
            <v>33250</v>
          </cell>
          <cell r="AS46">
            <v>2798</v>
          </cell>
          <cell r="AT46">
            <v>10.764581999999999</v>
          </cell>
          <cell r="BG46">
            <v>38068</v>
          </cell>
          <cell r="BH46">
            <v>69300</v>
          </cell>
          <cell r="BI46">
            <v>15.643340857787811</v>
          </cell>
          <cell r="BJ46">
            <v>4430</v>
          </cell>
          <cell r="BK46">
            <v>1594</v>
          </cell>
        </row>
        <row r="47">
          <cell r="A47">
            <v>36944</v>
          </cell>
          <cell r="B47">
            <v>24500</v>
          </cell>
          <cell r="C47">
            <v>583.41</v>
          </cell>
          <cell r="D47" t="str">
            <v>Monthly Access</v>
          </cell>
          <cell r="E47">
            <v>111.98963432191186</v>
          </cell>
          <cell r="F47">
            <v>2601869</v>
          </cell>
          <cell r="G47">
            <v>2944089</v>
          </cell>
          <cell r="H47">
            <v>2965250</v>
          </cell>
          <cell r="I47">
            <v>2940739</v>
          </cell>
          <cell r="J47">
            <v>2875853</v>
          </cell>
          <cell r="K47">
            <v>2713413</v>
          </cell>
          <cell r="L47">
            <v>3183491</v>
          </cell>
          <cell r="M47">
            <v>2864503</v>
          </cell>
          <cell r="N47">
            <v>3212081</v>
          </cell>
          <cell r="O47">
            <v>2711101</v>
          </cell>
          <cell r="P47">
            <v>2659502</v>
          </cell>
          <cell r="Q47">
            <v>2366798</v>
          </cell>
          <cell r="R47">
            <v>2085383</v>
          </cell>
          <cell r="S47">
            <v>1994693</v>
          </cell>
          <cell r="T47">
            <v>1826223</v>
          </cell>
          <cell r="U47">
            <v>1865363</v>
          </cell>
          <cell r="V47">
            <v>2293227</v>
          </cell>
          <cell r="W47">
            <v>1497287</v>
          </cell>
          <cell r="X47">
            <v>1399909</v>
          </cell>
          <cell r="Y47">
            <v>1355970</v>
          </cell>
          <cell r="Z47">
            <v>1408170</v>
          </cell>
          <cell r="AA47">
            <v>1377371</v>
          </cell>
          <cell r="AB47">
            <v>1190725</v>
          </cell>
          <cell r="AP47">
            <v>37792</v>
          </cell>
          <cell r="AQ47">
            <v>3147</v>
          </cell>
          <cell r="AR47">
            <v>30000</v>
          </cell>
          <cell r="AS47">
            <v>2798</v>
          </cell>
          <cell r="AT47">
            <v>9.5328879999999998</v>
          </cell>
          <cell r="BG47">
            <v>38069</v>
          </cell>
          <cell r="BH47">
            <v>71000</v>
          </cell>
          <cell r="BI47">
            <v>16.02708803611738</v>
          </cell>
          <cell r="BJ47">
            <v>4430</v>
          </cell>
          <cell r="BK47">
            <v>1594</v>
          </cell>
        </row>
        <row r="48">
          <cell r="A48">
            <v>36945</v>
          </cell>
          <cell r="B48" t="str">
            <v>Lineage I&amp;II Domestic Peak Concurrent Users</v>
          </cell>
          <cell r="C48">
            <v>583.52</v>
          </cell>
          <cell r="D48" t="str">
            <v>Monthly Access / Highest CU</v>
          </cell>
          <cell r="E48">
            <v>112.01074959209136</v>
          </cell>
          <cell r="F48">
            <v>8.7616522034879996</v>
          </cell>
          <cell r="G48">
            <v>9.8590143292958583</v>
          </cell>
          <cell r="H48">
            <v>10.269619727090115</v>
          </cell>
          <cell r="I48">
            <v>9.8447629983495748</v>
          </cell>
          <cell r="J48">
            <v>9.9550097789777947</v>
          </cell>
          <cell r="K48">
            <v>9.7511832246240093</v>
          </cell>
          <cell r="L48">
            <v>10.603154143351984</v>
          </cell>
          <cell r="M48">
            <v>10.469024219986331</v>
          </cell>
          <cell r="N48">
            <v>10.012409214176616</v>
          </cell>
          <cell r="O48">
            <v>8.7109523855424786</v>
          </cell>
          <cell r="P48">
            <v>8.181270610818526</v>
          </cell>
          <cell r="Q48">
            <v>7.2781556741863271</v>
          </cell>
          <cell r="R48">
            <v>6.9103672922962724</v>
          </cell>
          <cell r="S48">
            <v>5.9729036971825717</v>
          </cell>
          <cell r="T48">
            <v>5.742785445420326</v>
          </cell>
          <cell r="U48">
            <v>5.9110161166636033</v>
          </cell>
          <cell r="V48">
            <v>6.4939838190359955</v>
          </cell>
          <cell r="W48">
            <v>4.2603008669771887</v>
          </cell>
          <cell r="X48">
            <v>4.1299636539573523</v>
          </cell>
          <cell r="Y48">
            <v>3.9926093869618984</v>
          </cell>
          <cell r="Z48">
            <v>3.9568341280701804</v>
          </cell>
          <cell r="AA48">
            <v>3.6430772404709071</v>
          </cell>
          <cell r="AB48">
            <v>3.3892117906913199</v>
          </cell>
          <cell r="AP48">
            <v>37799</v>
          </cell>
          <cell r="AQ48">
            <v>3147</v>
          </cell>
          <cell r="AR48">
            <v>30625</v>
          </cell>
          <cell r="AS48">
            <v>2798</v>
          </cell>
          <cell r="AT48">
            <v>9.7314900000000009</v>
          </cell>
          <cell r="BG48">
            <v>38070</v>
          </cell>
          <cell r="BH48">
            <v>71000</v>
          </cell>
          <cell r="BI48">
            <v>16.02708803611738</v>
          </cell>
          <cell r="BJ48">
            <v>4430</v>
          </cell>
          <cell r="BK48">
            <v>1594</v>
          </cell>
        </row>
        <row r="49">
          <cell r="A49">
            <v>36948</v>
          </cell>
          <cell r="B49">
            <v>26250</v>
          </cell>
          <cell r="C49">
            <v>585.32000000000005</v>
          </cell>
          <cell r="D49" t="str">
            <v>Total Average Monthly ARPU</v>
          </cell>
          <cell r="E49">
            <v>112.35627219502831</v>
          </cell>
          <cell r="F49">
            <v>14.70753800000000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P49">
            <v>37806</v>
          </cell>
          <cell r="AQ49">
            <v>3098</v>
          </cell>
          <cell r="AR49">
            <v>34000</v>
          </cell>
          <cell r="AS49">
            <v>2782</v>
          </cell>
          <cell r="AT49">
            <v>10.974822</v>
          </cell>
          <cell r="BG49">
            <v>38071</v>
          </cell>
          <cell r="BH49">
            <v>70800</v>
          </cell>
          <cell r="BI49">
            <v>15.981941309255079</v>
          </cell>
          <cell r="BJ49">
            <v>4430</v>
          </cell>
          <cell r="BK49">
            <v>1594</v>
          </cell>
        </row>
        <row r="50">
          <cell r="A50">
            <v>36949</v>
          </cell>
          <cell r="B50">
            <v>24750</v>
          </cell>
          <cell r="C50">
            <v>577.57000000000005</v>
          </cell>
          <cell r="D50">
            <v>165.27545909849749</v>
          </cell>
          <cell r="E50">
            <v>110.86860543238315</v>
          </cell>
          <cell r="F50">
            <v>14.707538000000001</v>
          </cell>
          <cell r="G50">
            <v>0.57752898730558633</v>
          </cell>
          <cell r="H50">
            <v>1.4707538000000001E-2</v>
          </cell>
          <cell r="R50">
            <v>38775</v>
          </cell>
          <cell r="S50">
            <v>65800</v>
          </cell>
          <cell r="T50">
            <v>1371.59</v>
          </cell>
          <cell r="U50">
            <v>82.97604035308953</v>
          </cell>
          <cell r="V50">
            <v>98.331027264189501</v>
          </cell>
          <cell r="Y50">
            <v>38775</v>
          </cell>
          <cell r="Z50">
            <v>65800</v>
          </cell>
          <cell r="AP50">
            <v>37813</v>
          </cell>
          <cell r="AQ50">
            <v>3098</v>
          </cell>
          <cell r="AR50">
            <v>32625</v>
          </cell>
          <cell r="AS50">
            <v>2782</v>
          </cell>
          <cell r="AT50">
            <v>10.530987999999999</v>
          </cell>
          <cell r="BG50">
            <v>38072</v>
          </cell>
          <cell r="BH50">
            <v>71000</v>
          </cell>
          <cell r="BI50">
            <v>16.02708803611738</v>
          </cell>
          <cell r="BJ50">
            <v>4430</v>
          </cell>
          <cell r="BK50">
            <v>1594</v>
          </cell>
        </row>
        <row r="51">
          <cell r="A51">
            <v>36950</v>
          </cell>
          <cell r="B51" t="str">
            <v>Lineage II</v>
          </cell>
          <cell r="C51">
            <v>578.1</v>
          </cell>
          <cell r="D51">
            <v>158.7646076794658</v>
          </cell>
          <cell r="E51">
            <v>110.9703426432479</v>
          </cell>
          <cell r="F51">
            <v>14.707538000000001</v>
          </cell>
          <cell r="G51">
            <v>0.57752898730558633</v>
          </cell>
          <cell r="H51">
            <v>1.4707538000000001E-2</v>
          </cell>
          <cell r="R51">
            <v>38776</v>
          </cell>
          <cell r="S51">
            <v>65600</v>
          </cell>
          <cell r="T51">
            <v>1371.59</v>
          </cell>
          <cell r="U51">
            <v>82.723833543505677</v>
          </cell>
          <cell r="V51">
            <v>98.331027264189501</v>
          </cell>
          <cell r="Y51">
            <v>38776</v>
          </cell>
          <cell r="Z51">
            <v>65600</v>
          </cell>
          <cell r="AP51">
            <v>37820</v>
          </cell>
          <cell r="AQ51">
            <v>3150.6669999999999</v>
          </cell>
          <cell r="AR51">
            <v>36250</v>
          </cell>
          <cell r="AS51">
            <v>2782</v>
          </cell>
          <cell r="AT51">
            <v>11.505500000000001</v>
          </cell>
          <cell r="BG51">
            <v>38075</v>
          </cell>
          <cell r="BH51">
            <v>71500</v>
          </cell>
          <cell r="BI51">
            <v>16.139954853273139</v>
          </cell>
          <cell r="BJ51">
            <v>4430</v>
          </cell>
          <cell r="BK51">
            <v>1594</v>
          </cell>
        </row>
        <row r="52">
          <cell r="A52">
            <v>36951</v>
          </cell>
          <cell r="B52">
            <v>23775</v>
          </cell>
          <cell r="C52" t="str">
            <v>Korea</v>
          </cell>
          <cell r="D52">
            <v>158.7646076794658</v>
          </cell>
          <cell r="E52">
            <v>110.9703426432479</v>
          </cell>
          <cell r="F52">
            <v>14.707538000000001</v>
          </cell>
          <cell r="G52">
            <v>0.57752898730558633</v>
          </cell>
          <cell r="H52">
            <v>1.4707538000000001E-2</v>
          </cell>
          <cell r="R52">
            <v>38777</v>
          </cell>
          <cell r="S52">
            <v>65600</v>
          </cell>
          <cell r="T52">
            <v>1367.7</v>
          </cell>
          <cell r="U52">
            <v>82.723833543505677</v>
          </cell>
          <cell r="V52">
            <v>98.052148228867225</v>
          </cell>
          <cell r="Y52">
            <v>38777</v>
          </cell>
          <cell r="Z52">
            <v>65600</v>
          </cell>
          <cell r="AP52">
            <v>37827</v>
          </cell>
          <cell r="AQ52">
            <v>3150.6669999999999</v>
          </cell>
          <cell r="AR52">
            <v>42000</v>
          </cell>
          <cell r="AS52">
            <v>2782</v>
          </cell>
          <cell r="AT52">
            <v>13.330511999999999</v>
          </cell>
          <cell r="BG52">
            <v>38076</v>
          </cell>
          <cell r="BH52">
            <v>71000</v>
          </cell>
          <cell r="BI52">
            <v>16.02708803611738</v>
          </cell>
          <cell r="BJ52">
            <v>4430</v>
          </cell>
          <cell r="BK52">
            <v>1594</v>
          </cell>
        </row>
        <row r="53">
          <cell r="A53">
            <v>36952</v>
          </cell>
          <cell r="B53">
            <v>22125</v>
          </cell>
          <cell r="C53">
            <v>559.44000000000005</v>
          </cell>
          <cell r="D53" t="str">
            <v>Server</v>
          </cell>
          <cell r="E53">
            <v>107.38842499280162</v>
          </cell>
          <cell r="F53">
            <v>14.707538000000001</v>
          </cell>
          <cell r="G53">
            <v>0.57752898730558633</v>
          </cell>
          <cell r="H53">
            <v>1.4707538000000001E-2</v>
          </cell>
          <cell r="N53">
            <v>25</v>
          </cell>
          <cell r="O53">
            <v>27</v>
          </cell>
          <cell r="P53">
            <v>28</v>
          </cell>
          <cell r="Q53">
            <v>30</v>
          </cell>
          <cell r="R53">
            <v>32</v>
          </cell>
          <cell r="S53">
            <v>32</v>
          </cell>
          <cell r="T53">
            <v>32</v>
          </cell>
          <cell r="U53">
            <v>33</v>
          </cell>
          <cell r="V53">
            <v>33</v>
          </cell>
          <cell r="W53">
            <v>33</v>
          </cell>
          <cell r="X53">
            <v>33</v>
          </cell>
          <cell r="Y53">
            <v>33</v>
          </cell>
          <cell r="Z53">
            <v>33</v>
          </cell>
          <cell r="AA53">
            <v>33</v>
          </cell>
          <cell r="AB53">
            <v>31</v>
          </cell>
          <cell r="AP53">
            <v>37834</v>
          </cell>
          <cell r="AQ53">
            <v>3157.1669999999999</v>
          </cell>
          <cell r="AR53">
            <v>55750</v>
          </cell>
          <cell r="AS53">
            <v>2659</v>
          </cell>
          <cell r="AT53">
            <v>17.658240000000003</v>
          </cell>
          <cell r="BG53">
            <v>38077</v>
          </cell>
          <cell r="BH53">
            <v>70900</v>
          </cell>
          <cell r="BI53">
            <v>16.004514672686231</v>
          </cell>
          <cell r="BJ53">
            <v>4430</v>
          </cell>
          <cell r="BK53">
            <v>1594</v>
          </cell>
        </row>
        <row r="54">
          <cell r="A54">
            <v>36955</v>
          </cell>
          <cell r="B54">
            <v>22000</v>
          </cell>
          <cell r="C54">
            <v>565.38</v>
          </cell>
          <cell r="D54" t="str">
            <v>Highest Concurrent Users</v>
          </cell>
          <cell r="E54">
            <v>108.52864958249351</v>
          </cell>
          <cell r="F54">
            <v>14.707538000000001</v>
          </cell>
          <cell r="G54">
            <v>0.57752898730558633</v>
          </cell>
          <cell r="H54">
            <v>1.4707538000000001E-2</v>
          </cell>
          <cell r="N54">
            <v>112405</v>
          </cell>
          <cell r="O54">
            <v>110086</v>
          </cell>
          <cell r="P54">
            <v>110215</v>
          </cell>
          <cell r="Q54">
            <v>127850</v>
          </cell>
          <cell r="R54">
            <v>123587</v>
          </cell>
          <cell r="S54">
            <v>109381</v>
          </cell>
          <cell r="T54">
            <v>104900</v>
          </cell>
          <cell r="U54">
            <v>109814</v>
          </cell>
          <cell r="V54">
            <v>119345</v>
          </cell>
          <cell r="W54">
            <v>116897</v>
          </cell>
          <cell r="X54">
            <v>110183</v>
          </cell>
          <cell r="Y54">
            <v>97558</v>
          </cell>
          <cell r="Z54">
            <v>113369</v>
          </cell>
          <cell r="AA54">
            <v>123332</v>
          </cell>
          <cell r="AB54">
            <v>124566</v>
          </cell>
          <cell r="AP54">
            <v>37841</v>
          </cell>
          <cell r="AQ54">
            <v>3157.1669999999999</v>
          </cell>
          <cell r="AR54">
            <v>63875</v>
          </cell>
          <cell r="AS54">
            <v>2659</v>
          </cell>
          <cell r="AT54">
            <v>20.231750000000002</v>
          </cell>
          <cell r="BG54">
            <v>38078</v>
          </cell>
          <cell r="BH54">
            <v>71000</v>
          </cell>
          <cell r="BI54">
            <v>15.682522138309682</v>
          </cell>
          <cell r="BJ54">
            <v>4527.3330000000005</v>
          </cell>
          <cell r="BK54">
            <v>1594</v>
          </cell>
        </row>
        <row r="55">
          <cell r="A55">
            <v>36956</v>
          </cell>
          <cell r="B55">
            <v>22250</v>
          </cell>
          <cell r="C55">
            <v>568.15</v>
          </cell>
          <cell r="D55" t="str">
            <v>Daily Access</v>
          </cell>
          <cell r="E55">
            <v>109.06037047701314</v>
          </cell>
          <cell r="F55">
            <v>14.707538000000001</v>
          </cell>
          <cell r="G55">
            <v>0.57752898730558633</v>
          </cell>
          <cell r="H55">
            <v>1.4707538000000001E-2</v>
          </cell>
          <cell r="N55">
            <v>279630</v>
          </cell>
          <cell r="O55">
            <v>297073</v>
          </cell>
          <cell r="P55">
            <v>336534</v>
          </cell>
          <cell r="Q55">
            <v>352863</v>
          </cell>
          <cell r="R55">
            <v>330213</v>
          </cell>
          <cell r="S55">
            <v>309504</v>
          </cell>
          <cell r="T55">
            <v>274801</v>
          </cell>
          <cell r="U55">
            <v>281657</v>
          </cell>
          <cell r="V55">
            <v>276239</v>
          </cell>
          <cell r="W55">
            <v>224687</v>
          </cell>
          <cell r="Y55">
            <v>38782</v>
          </cell>
          <cell r="Z55">
            <v>60100</v>
          </cell>
          <cell r="AE55" t="str">
            <v>MS</v>
          </cell>
          <cell r="AF55" t="str">
            <v>Consensus</v>
          </cell>
          <cell r="AG55" t="str">
            <v>Variance</v>
          </cell>
          <cell r="AP55">
            <v>37848</v>
          </cell>
          <cell r="AQ55">
            <v>3228.3330000000001</v>
          </cell>
          <cell r="AR55">
            <v>63000</v>
          </cell>
          <cell r="AS55">
            <v>2659</v>
          </cell>
          <cell r="AT55">
            <v>19.514710000000001</v>
          </cell>
          <cell r="BG55">
            <v>38079</v>
          </cell>
          <cell r="BH55">
            <v>76500</v>
          </cell>
          <cell r="BI55">
            <v>16.897365402544938</v>
          </cell>
          <cell r="BJ55">
            <v>4527.3330000000005</v>
          </cell>
          <cell r="BK55">
            <v>1594</v>
          </cell>
        </row>
        <row r="56">
          <cell r="A56">
            <v>36957</v>
          </cell>
          <cell r="B56">
            <v>23625</v>
          </cell>
          <cell r="C56">
            <v>568.64</v>
          </cell>
          <cell r="D56" t="str">
            <v>Monthly Access</v>
          </cell>
          <cell r="E56">
            <v>109.15442940781264</v>
          </cell>
          <cell r="F56">
            <v>14.707538000000001</v>
          </cell>
          <cell r="G56">
            <v>0.57752898730558633</v>
          </cell>
          <cell r="H56">
            <v>1.4707538000000001E-2</v>
          </cell>
          <cell r="N56">
            <v>896210</v>
          </cell>
          <cell r="O56">
            <v>903626</v>
          </cell>
          <cell r="P56">
            <v>1078491</v>
          </cell>
          <cell r="Q56">
            <v>1140717</v>
          </cell>
          <cell r="R56">
            <v>1037068</v>
          </cell>
          <cell r="S56">
            <v>1004145</v>
          </cell>
          <cell r="T56">
            <v>926535</v>
          </cell>
          <cell r="U56">
            <v>944372</v>
          </cell>
          <cell r="V56">
            <v>730837</v>
          </cell>
          <cell r="W56">
            <v>531701</v>
          </cell>
          <cell r="X56">
            <v>508041</v>
          </cell>
          <cell r="Y56">
            <v>499894</v>
          </cell>
          <cell r="Z56">
            <v>482173</v>
          </cell>
          <cell r="AA56">
            <v>460974</v>
          </cell>
          <cell r="AB56">
            <v>440509</v>
          </cell>
          <cell r="AD56" t="str">
            <v>Revenue</v>
          </cell>
          <cell r="AE56">
            <v>106.7</v>
          </cell>
          <cell r="AF56">
            <v>100</v>
          </cell>
          <cell r="AG56">
            <v>6.6999999999999948E-2</v>
          </cell>
          <cell r="AP56">
            <v>37855</v>
          </cell>
          <cell r="AQ56">
            <v>3228.3330000000001</v>
          </cell>
          <cell r="AR56">
            <v>62500</v>
          </cell>
          <cell r="AS56">
            <v>2659</v>
          </cell>
          <cell r="AT56">
            <v>19.359830000000002</v>
          </cell>
          <cell r="BG56">
            <v>38082</v>
          </cell>
          <cell r="BH56">
            <v>76500</v>
          </cell>
          <cell r="BI56">
            <v>16.897365402544938</v>
          </cell>
          <cell r="BJ56">
            <v>4527.3330000000005</v>
          </cell>
          <cell r="BK56">
            <v>1594</v>
          </cell>
        </row>
        <row r="57">
          <cell r="A57">
            <v>36958</v>
          </cell>
          <cell r="B57">
            <v>23775</v>
          </cell>
          <cell r="C57">
            <v>579.28</v>
          </cell>
          <cell r="D57" t="str">
            <v>Monthly Access / Highest CU</v>
          </cell>
          <cell r="E57">
            <v>111.19685190517323</v>
          </cell>
          <cell r="F57">
            <v>14.707538000000001</v>
          </cell>
          <cell r="G57">
            <v>0.57752898730558633</v>
          </cell>
          <cell r="H57">
            <v>1.4707538000000001E-2</v>
          </cell>
          <cell r="N57">
            <v>7.9730439037409369</v>
          </cell>
          <cell r="O57">
            <v>8.2083643696746176</v>
          </cell>
          <cell r="P57">
            <v>9.7853377489452438</v>
          </cell>
          <cell r="Q57">
            <v>8.9223073914743836</v>
          </cell>
          <cell r="R57">
            <v>8.3914003900086573</v>
          </cell>
          <cell r="S57">
            <v>9.1802506833910833</v>
          </cell>
          <cell r="T57">
            <v>8.8325548141086756</v>
          </cell>
          <cell r="U57">
            <v>8.5997413808803973</v>
          </cell>
          <cell r="V57">
            <v>6.1237337131844649</v>
          </cell>
          <cell r="W57">
            <v>4.5484571888072409</v>
          </cell>
          <cell r="X57">
            <v>4.610883711643357</v>
          </cell>
          <cell r="Y57">
            <v>5.124069784128416</v>
          </cell>
          <cell r="Z57">
            <v>4.2531291622930434</v>
          </cell>
          <cell r="AA57">
            <v>3.7376674342425322</v>
          </cell>
          <cell r="AB57">
            <v>3.5363502079219047</v>
          </cell>
          <cell r="AD57" t="str">
            <v>OP</v>
          </cell>
          <cell r="AE57">
            <v>21.4</v>
          </cell>
          <cell r="AF57">
            <v>19.100000000000001</v>
          </cell>
          <cell r="AG57">
            <v>0.12041884816753901</v>
          </cell>
          <cell r="AP57">
            <v>37862</v>
          </cell>
          <cell r="AQ57">
            <v>3114.6669999999999</v>
          </cell>
          <cell r="AR57">
            <v>60500</v>
          </cell>
          <cell r="AS57">
            <v>2204</v>
          </cell>
          <cell r="AT57">
            <v>19.424230000000001</v>
          </cell>
          <cell r="BG57">
            <v>38083</v>
          </cell>
          <cell r="BH57">
            <v>79200</v>
          </cell>
          <cell r="BI57">
            <v>17.493743004987703</v>
          </cell>
          <cell r="BJ57">
            <v>4527.3330000000005</v>
          </cell>
          <cell r="BK57">
            <v>1594</v>
          </cell>
        </row>
        <row r="58">
          <cell r="A58">
            <v>36959</v>
          </cell>
          <cell r="B58">
            <v>23875</v>
          </cell>
          <cell r="C58">
            <v>565.76</v>
          </cell>
          <cell r="D58" t="str">
            <v>Personal Account</v>
          </cell>
          <cell r="E58">
            <v>108.60159324311354</v>
          </cell>
          <cell r="F58">
            <v>14.707538000000001</v>
          </cell>
          <cell r="G58">
            <v>0.57752898730558633</v>
          </cell>
          <cell r="H58">
            <v>1.4707538000000001E-2</v>
          </cell>
          <cell r="N58">
            <v>163696</v>
          </cell>
          <cell r="O58">
            <v>153043</v>
          </cell>
          <cell r="P58">
            <v>162870</v>
          </cell>
          <cell r="Q58">
            <v>180641</v>
          </cell>
          <cell r="R58">
            <v>169701</v>
          </cell>
          <cell r="S58">
            <v>167427</v>
          </cell>
          <cell r="T58">
            <v>151997</v>
          </cell>
          <cell r="U58">
            <v>165239</v>
          </cell>
          <cell r="V58">
            <v>174170</v>
          </cell>
          <cell r="W58">
            <v>179298</v>
          </cell>
          <cell r="X58">
            <v>174582</v>
          </cell>
          <cell r="Y58">
            <v>165558</v>
          </cell>
          <cell r="Z58">
            <v>187005</v>
          </cell>
          <cell r="AA58">
            <v>192165</v>
          </cell>
          <cell r="AB58">
            <v>187570</v>
          </cell>
          <cell r="AD58" t="str">
            <v>OP Margin</v>
          </cell>
          <cell r="AE58">
            <v>0.20056232427366447</v>
          </cell>
          <cell r="AF58">
            <v>0.191</v>
          </cell>
          <cell r="AP58">
            <v>37869</v>
          </cell>
          <cell r="AQ58">
            <v>3114.6669999999999</v>
          </cell>
          <cell r="AR58">
            <v>51400</v>
          </cell>
          <cell r="AS58">
            <v>2204</v>
          </cell>
          <cell r="AT58">
            <v>16.502570000000002</v>
          </cell>
          <cell r="BG58">
            <v>38084</v>
          </cell>
          <cell r="BH58">
            <v>78700</v>
          </cell>
          <cell r="BI58">
            <v>17.383302708239043</v>
          </cell>
          <cell r="BJ58">
            <v>4527.3330000000005</v>
          </cell>
          <cell r="BK58">
            <v>1594</v>
          </cell>
        </row>
        <row r="59">
          <cell r="A59">
            <v>36962</v>
          </cell>
          <cell r="B59">
            <v>22750</v>
          </cell>
          <cell r="C59" t="str">
            <v>Taiwan</v>
          </cell>
          <cell r="D59">
            <v>151.91986644407345</v>
          </cell>
          <cell r="E59">
            <v>104.62616373932237</v>
          </cell>
          <cell r="F59">
            <v>14.707538000000001</v>
          </cell>
          <cell r="G59">
            <v>0.57752898730558633</v>
          </cell>
          <cell r="H59">
            <v>1.4707538000000001E-2</v>
          </cell>
          <cell r="R59">
            <v>38786</v>
          </cell>
          <cell r="S59">
            <v>62000</v>
          </cell>
          <cell r="T59">
            <v>1338.28</v>
          </cell>
          <cell r="U59">
            <v>78.184110970996215</v>
          </cell>
          <cell r="V59">
            <v>95.942991103113556</v>
          </cell>
          <cell r="Y59">
            <v>38786</v>
          </cell>
          <cell r="Z59">
            <v>62000</v>
          </cell>
          <cell r="AD59" t="str">
            <v>NP</v>
          </cell>
          <cell r="AE59">
            <v>16.5</v>
          </cell>
          <cell r="AF59">
            <v>17</v>
          </cell>
          <cell r="AG59">
            <v>-2.9411764705882359E-2</v>
          </cell>
          <cell r="AP59">
            <v>37876</v>
          </cell>
          <cell r="AQ59">
            <v>3114.6669999999999</v>
          </cell>
          <cell r="AR59">
            <v>60600</v>
          </cell>
          <cell r="AS59">
            <v>2204</v>
          </cell>
          <cell r="AT59">
            <v>19.456340000000001</v>
          </cell>
          <cell r="BG59">
            <v>38085</v>
          </cell>
          <cell r="BH59">
            <v>78800</v>
          </cell>
          <cell r="BI59">
            <v>17.405390767588774</v>
          </cell>
          <cell r="BJ59">
            <v>4527.3330000000005</v>
          </cell>
          <cell r="BK59">
            <v>1594</v>
          </cell>
        </row>
        <row r="60">
          <cell r="A60">
            <v>36963</v>
          </cell>
          <cell r="B60">
            <v>21375</v>
          </cell>
          <cell r="C60">
            <v>527.97</v>
          </cell>
          <cell r="D60" t="str">
            <v>Server</v>
          </cell>
          <cell r="E60">
            <v>101.34753815145407</v>
          </cell>
          <cell r="F60">
            <v>14.707538000000001</v>
          </cell>
          <cell r="G60">
            <v>0.57752898730558633</v>
          </cell>
          <cell r="H60">
            <v>1.4707538000000001E-2</v>
          </cell>
          <cell r="P60">
            <v>19</v>
          </cell>
          <cell r="Q60">
            <v>19</v>
          </cell>
          <cell r="R60">
            <v>21</v>
          </cell>
          <cell r="S60">
            <v>21</v>
          </cell>
          <cell r="T60">
            <v>22</v>
          </cell>
          <cell r="U60">
            <v>22</v>
          </cell>
          <cell r="V60">
            <v>22</v>
          </cell>
          <cell r="W60">
            <v>22</v>
          </cell>
          <cell r="X60">
            <v>22</v>
          </cell>
          <cell r="Y60">
            <v>22</v>
          </cell>
          <cell r="Z60">
            <v>22</v>
          </cell>
          <cell r="AA60">
            <v>22</v>
          </cell>
          <cell r="AB60">
            <v>22</v>
          </cell>
          <cell r="AP60">
            <v>37883</v>
          </cell>
          <cell r="AQ60">
            <v>3228.5</v>
          </cell>
          <cell r="AR60">
            <v>62000</v>
          </cell>
          <cell r="AS60">
            <v>2204</v>
          </cell>
          <cell r="AT60">
            <v>19.203960000000002</v>
          </cell>
          <cell r="BG60">
            <v>38086</v>
          </cell>
          <cell r="BH60">
            <v>77000</v>
          </cell>
          <cell r="BI60">
            <v>17.007805699293598</v>
          </cell>
          <cell r="BJ60">
            <v>4527.3330000000005</v>
          </cell>
          <cell r="BK60">
            <v>1594</v>
          </cell>
        </row>
        <row r="61">
          <cell r="A61">
            <v>36964</v>
          </cell>
          <cell r="B61">
            <v>23125</v>
          </cell>
          <cell r="C61">
            <v>543.28</v>
          </cell>
          <cell r="D61" t="str">
            <v>Highest Concurrent Users</v>
          </cell>
          <cell r="E61">
            <v>104.28639984643438</v>
          </cell>
          <cell r="F61">
            <v>14.707538000000001</v>
          </cell>
          <cell r="G61">
            <v>0.57752898730558633</v>
          </cell>
          <cell r="H61">
            <v>1.4707538000000001E-2</v>
          </cell>
          <cell r="P61">
            <v>56541</v>
          </cell>
          <cell r="Q61">
            <v>66584</v>
          </cell>
          <cell r="R61">
            <v>72557</v>
          </cell>
          <cell r="S61">
            <v>86068</v>
          </cell>
          <cell r="T61">
            <v>87722</v>
          </cell>
          <cell r="U61">
            <v>68617</v>
          </cell>
          <cell r="V61">
            <v>71301</v>
          </cell>
          <cell r="W61">
            <v>78550</v>
          </cell>
          <cell r="X61">
            <v>72713</v>
          </cell>
          <cell r="Y61">
            <v>66497</v>
          </cell>
          <cell r="Z61">
            <v>55571</v>
          </cell>
          <cell r="AA61">
            <v>46768</v>
          </cell>
          <cell r="AB61">
            <v>50950</v>
          </cell>
          <cell r="AP61">
            <v>37890</v>
          </cell>
          <cell r="AQ61">
            <v>3228.5</v>
          </cell>
          <cell r="AR61">
            <v>63500</v>
          </cell>
          <cell r="AS61">
            <v>2204</v>
          </cell>
          <cell r="AT61">
            <v>19.668580000000002</v>
          </cell>
          <cell r="BG61">
            <v>38089</v>
          </cell>
          <cell r="BH61">
            <v>76700</v>
          </cell>
          <cell r="BI61">
            <v>16.941541521244403</v>
          </cell>
          <cell r="BJ61">
            <v>4527.3330000000005</v>
          </cell>
          <cell r="BK61">
            <v>1594</v>
          </cell>
        </row>
        <row r="62">
          <cell r="A62">
            <v>36965</v>
          </cell>
          <cell r="B62">
            <v>22650</v>
          </cell>
          <cell r="C62">
            <v>541.83000000000004</v>
          </cell>
          <cell r="D62" t="str">
            <v>Daily Access</v>
          </cell>
          <cell r="E62">
            <v>104.00806219406853</v>
          </cell>
          <cell r="F62">
            <v>14.707538000000001</v>
          </cell>
          <cell r="G62">
            <v>0.57752898730558633</v>
          </cell>
          <cell r="H62">
            <v>1.4707538000000001E-2</v>
          </cell>
          <cell r="P62">
            <v>111054</v>
          </cell>
          <cell r="Q62">
            <v>128663</v>
          </cell>
          <cell r="R62">
            <v>122597</v>
          </cell>
          <cell r="S62">
            <v>137812</v>
          </cell>
          <cell r="T62">
            <v>141780</v>
          </cell>
          <cell r="U62">
            <v>118039</v>
          </cell>
          <cell r="V62">
            <v>100810</v>
          </cell>
          <cell r="W62">
            <v>108109</v>
          </cell>
          <cell r="Y62">
            <v>38791</v>
          </cell>
          <cell r="Z62">
            <v>61500</v>
          </cell>
          <cell r="AP62">
            <v>37897</v>
          </cell>
          <cell r="AQ62">
            <v>3332</v>
          </cell>
          <cell r="AR62">
            <v>73000</v>
          </cell>
          <cell r="AS62">
            <v>2015</v>
          </cell>
          <cell r="AT62">
            <v>21.908760000000001</v>
          </cell>
          <cell r="BG62">
            <v>38090</v>
          </cell>
          <cell r="BH62">
            <v>79200</v>
          </cell>
          <cell r="BI62">
            <v>17.493743004987703</v>
          </cell>
          <cell r="BJ62">
            <v>4527.3330000000005</v>
          </cell>
          <cell r="BK62">
            <v>1594</v>
          </cell>
        </row>
        <row r="63">
          <cell r="A63">
            <v>36966</v>
          </cell>
          <cell r="B63">
            <v>22850</v>
          </cell>
          <cell r="C63">
            <v>538.66999999999996</v>
          </cell>
          <cell r="D63" t="str">
            <v>Monthly Access</v>
          </cell>
          <cell r="E63">
            <v>103.40147806891255</v>
          </cell>
          <cell r="F63">
            <v>14.707538000000001</v>
          </cell>
          <cell r="G63">
            <v>0.57752898730558633</v>
          </cell>
          <cell r="H63">
            <v>1.4707538000000001E-2</v>
          </cell>
          <cell r="P63">
            <v>206089</v>
          </cell>
          <cell r="Q63">
            <v>217028</v>
          </cell>
          <cell r="R63">
            <v>232223</v>
          </cell>
          <cell r="S63">
            <v>251058</v>
          </cell>
          <cell r="T63">
            <v>240911</v>
          </cell>
          <cell r="U63">
            <v>238620</v>
          </cell>
          <cell r="V63">
            <v>198795</v>
          </cell>
          <cell r="W63">
            <v>205661</v>
          </cell>
          <cell r="X63">
            <v>171408</v>
          </cell>
          <cell r="Y63">
            <v>160316</v>
          </cell>
          <cell r="Z63">
            <v>123006</v>
          </cell>
          <cell r="AA63">
            <v>112244</v>
          </cell>
          <cell r="AB63">
            <v>111263</v>
          </cell>
          <cell r="AP63">
            <v>37904</v>
          </cell>
          <cell r="AQ63">
            <v>3332</v>
          </cell>
          <cell r="AR63">
            <v>65800</v>
          </cell>
          <cell r="AS63">
            <v>2015</v>
          </cell>
          <cell r="AT63">
            <v>19.747900000000001</v>
          </cell>
          <cell r="BG63">
            <v>38091</v>
          </cell>
          <cell r="BH63">
            <v>78000</v>
          </cell>
          <cell r="BI63">
            <v>17.228686292790918</v>
          </cell>
          <cell r="BJ63">
            <v>4527.3330000000005</v>
          </cell>
          <cell r="BK63">
            <v>1594</v>
          </cell>
        </row>
        <row r="64">
          <cell r="A64">
            <v>36969</v>
          </cell>
          <cell r="B64">
            <v>22375</v>
          </cell>
          <cell r="C64">
            <v>534.33000000000004</v>
          </cell>
          <cell r="D64" t="str">
            <v>Monthly Access / Highest CU</v>
          </cell>
          <cell r="E64">
            <v>102.56838468183128</v>
          </cell>
          <cell r="F64">
            <v>14.707538000000001</v>
          </cell>
          <cell r="G64">
            <v>0.57752898730558633</v>
          </cell>
          <cell r="H64">
            <v>1.4707538000000001E-2</v>
          </cell>
          <cell r="P64">
            <v>3.6449479139031853</v>
          </cell>
          <cell r="Q64">
            <v>3.2594617325483601</v>
          </cell>
          <cell r="R64">
            <v>3.2005595600700141</v>
          </cell>
          <cell r="S64">
            <v>2.9169726262954874</v>
          </cell>
          <cell r="T64">
            <v>2.7463008139349308</v>
          </cell>
          <cell r="U64">
            <v>3.4775638690120525</v>
          </cell>
          <cell r="V64">
            <v>2.7881095636807336</v>
          </cell>
          <cell r="W64">
            <v>2.6182176957352006</v>
          </cell>
          <cell r="X64">
            <v>2.3573226245650707</v>
          </cell>
          <cell r="Y64">
            <v>2.410875678602042</v>
          </cell>
          <cell r="Z64">
            <v>2.213492649043566</v>
          </cell>
          <cell r="AA64">
            <v>2.4000171057133084</v>
          </cell>
          <cell r="AB64">
            <v>2.1837684003925415</v>
          </cell>
          <cell r="AP64">
            <v>37911</v>
          </cell>
          <cell r="AQ64">
            <v>3478.3330000000001</v>
          </cell>
          <cell r="AR64">
            <v>67800</v>
          </cell>
          <cell r="AS64">
            <v>2015</v>
          </cell>
          <cell r="AT64">
            <v>19.492090000000001</v>
          </cell>
          <cell r="BG64">
            <v>38092</v>
          </cell>
          <cell r="BH64">
            <v>78000</v>
          </cell>
          <cell r="BI64">
            <v>16.967587557102458</v>
          </cell>
          <cell r="BJ64">
            <v>4597</v>
          </cell>
          <cell r="BK64">
            <v>4190</v>
          </cell>
        </row>
        <row r="65">
          <cell r="A65">
            <v>36970</v>
          </cell>
          <cell r="B65">
            <v>22225</v>
          </cell>
          <cell r="C65" t="str">
            <v>Japan</v>
          </cell>
          <cell r="D65">
            <v>148.41402337228715</v>
          </cell>
          <cell r="E65">
            <v>102.04242249736059</v>
          </cell>
          <cell r="F65">
            <v>14.707538000000001</v>
          </cell>
          <cell r="G65">
            <v>0.57752898730558633</v>
          </cell>
          <cell r="H65">
            <v>1.4707538000000001E-2</v>
          </cell>
          <cell r="R65">
            <v>38796</v>
          </cell>
          <cell r="S65">
            <v>67400</v>
          </cell>
          <cell r="T65">
            <v>1336.65</v>
          </cell>
          <cell r="U65">
            <v>84.9936948297604</v>
          </cell>
          <cell r="V65">
            <v>95.82613433509934</v>
          </cell>
          <cell r="Y65">
            <v>38796</v>
          </cell>
          <cell r="Z65">
            <v>67400</v>
          </cell>
          <cell r="AP65">
            <v>37918</v>
          </cell>
          <cell r="AQ65">
            <v>3478.3330000000001</v>
          </cell>
          <cell r="AR65">
            <v>65200</v>
          </cell>
          <cell r="AS65">
            <v>2015</v>
          </cell>
          <cell r="AT65">
            <v>18.744610000000002</v>
          </cell>
          <cell r="BG65">
            <v>38093</v>
          </cell>
          <cell r="BH65">
            <v>77600</v>
          </cell>
          <cell r="BI65">
            <v>16.880574287578856</v>
          </cell>
          <cell r="BJ65">
            <v>4597</v>
          </cell>
          <cell r="BK65">
            <v>4190</v>
          </cell>
        </row>
        <row r="66">
          <cell r="A66">
            <v>36971</v>
          </cell>
          <cell r="B66">
            <v>22900</v>
          </cell>
          <cell r="C66">
            <v>532.59</v>
          </cell>
          <cell r="D66" t="str">
            <v>Server</v>
          </cell>
          <cell r="E66">
            <v>102.23437949899224</v>
          </cell>
          <cell r="F66">
            <v>14.707538000000001</v>
          </cell>
          <cell r="G66">
            <v>0.57752898730558633</v>
          </cell>
          <cell r="H66">
            <v>1.4707538000000001E-2</v>
          </cell>
          <cell r="P66">
            <v>8</v>
          </cell>
          <cell r="Q66">
            <v>9</v>
          </cell>
          <cell r="R66">
            <v>9</v>
          </cell>
          <cell r="S66">
            <v>9</v>
          </cell>
          <cell r="T66">
            <v>10</v>
          </cell>
          <cell r="U66">
            <v>10</v>
          </cell>
          <cell r="V66">
            <v>10</v>
          </cell>
          <cell r="W66">
            <v>11</v>
          </cell>
          <cell r="X66">
            <v>11</v>
          </cell>
          <cell r="Y66">
            <v>12</v>
          </cell>
          <cell r="Z66">
            <v>12</v>
          </cell>
          <cell r="AA66">
            <v>12</v>
          </cell>
          <cell r="AB66">
            <v>12</v>
          </cell>
          <cell r="AP66">
            <v>37925</v>
          </cell>
          <cell r="AQ66">
            <v>3519.5</v>
          </cell>
          <cell r="AR66">
            <v>63200</v>
          </cell>
          <cell r="AS66">
            <v>1892</v>
          </cell>
          <cell r="AT66">
            <v>17.957100000000001</v>
          </cell>
          <cell r="BG66">
            <v>38096</v>
          </cell>
          <cell r="BH66">
            <v>79300</v>
          </cell>
          <cell r="BI66">
            <v>17.250380683054164</v>
          </cell>
          <cell r="BJ66">
            <v>4597</v>
          </cell>
          <cell r="BK66">
            <v>4190</v>
          </cell>
        </row>
        <row r="67">
          <cell r="A67">
            <v>36972</v>
          </cell>
          <cell r="B67">
            <v>22725</v>
          </cell>
          <cell r="C67">
            <v>527.04999999999995</v>
          </cell>
          <cell r="D67" t="str">
            <v>Highest Concurrent Users</v>
          </cell>
          <cell r="E67">
            <v>101.17093770995295</v>
          </cell>
          <cell r="F67">
            <v>14.707538000000001</v>
          </cell>
          <cell r="G67">
            <v>0.57752898730558633</v>
          </cell>
          <cell r="H67">
            <v>1.4707538000000001E-2</v>
          </cell>
          <cell r="P67">
            <v>27441</v>
          </cell>
          <cell r="Q67">
            <v>33926</v>
          </cell>
          <cell r="R67">
            <v>36200</v>
          </cell>
          <cell r="S67">
            <v>33745</v>
          </cell>
          <cell r="T67">
            <v>39727</v>
          </cell>
          <cell r="U67">
            <v>35381</v>
          </cell>
          <cell r="V67">
            <v>40088</v>
          </cell>
          <cell r="W67">
            <v>44631</v>
          </cell>
          <cell r="X67">
            <v>48843</v>
          </cell>
          <cell r="Y67">
            <v>50188</v>
          </cell>
          <cell r="Z67">
            <v>52684</v>
          </cell>
          <cell r="AA67">
            <v>49268</v>
          </cell>
          <cell r="AB67">
            <v>49693</v>
          </cell>
          <cell r="AP67">
            <v>37932</v>
          </cell>
          <cell r="AQ67">
            <v>3519.5</v>
          </cell>
          <cell r="AR67">
            <v>59000</v>
          </cell>
          <cell r="AS67">
            <v>1892</v>
          </cell>
          <cell r="AT67">
            <v>16.763750000000002</v>
          </cell>
          <cell r="BG67">
            <v>38097</v>
          </cell>
          <cell r="BH67">
            <v>80800</v>
          </cell>
          <cell r="BI67">
            <v>17.576680443767675</v>
          </cell>
          <cell r="BJ67">
            <v>4597</v>
          </cell>
          <cell r="BK67">
            <v>4190</v>
          </cell>
        </row>
        <row r="68">
          <cell r="A68">
            <v>36973</v>
          </cell>
          <cell r="B68">
            <v>22875</v>
          </cell>
          <cell r="C68">
            <v>537.97</v>
          </cell>
          <cell r="D68" t="str">
            <v>Daily Access</v>
          </cell>
          <cell r="E68">
            <v>103.2671081677704</v>
          </cell>
          <cell r="F68">
            <v>14.707538000000001</v>
          </cell>
          <cell r="G68">
            <v>0.57752898730558633</v>
          </cell>
          <cell r="H68">
            <v>1.4707538000000001E-2</v>
          </cell>
          <cell r="P68">
            <v>51298</v>
          </cell>
          <cell r="Q68">
            <v>59687</v>
          </cell>
          <cell r="R68">
            <v>49887</v>
          </cell>
          <cell r="S68">
            <v>52104</v>
          </cell>
          <cell r="T68">
            <v>66019</v>
          </cell>
          <cell r="U68">
            <v>49947</v>
          </cell>
          <cell r="V68">
            <v>48684</v>
          </cell>
          <cell r="Y68">
            <v>38799</v>
          </cell>
          <cell r="Z68">
            <v>64300</v>
          </cell>
          <cell r="AP68">
            <v>37939</v>
          </cell>
          <cell r="AQ68">
            <v>3519.5</v>
          </cell>
          <cell r="AR68">
            <v>63000</v>
          </cell>
          <cell r="AS68">
            <v>1892</v>
          </cell>
          <cell r="AT68">
            <v>17.900270000000003</v>
          </cell>
          <cell r="BG68">
            <v>38098</v>
          </cell>
          <cell r="BH68">
            <v>81400</v>
          </cell>
          <cell r="BI68">
            <v>17.707200348053078</v>
          </cell>
          <cell r="BJ68">
            <v>4597</v>
          </cell>
          <cell r="BK68">
            <v>4190</v>
          </cell>
        </row>
        <row r="69">
          <cell r="A69">
            <v>36976</v>
          </cell>
          <cell r="B69">
            <v>23875</v>
          </cell>
          <cell r="C69">
            <v>545.98</v>
          </cell>
          <cell r="D69" t="str">
            <v>Monthly Access</v>
          </cell>
          <cell r="E69">
            <v>104.8046837508398</v>
          </cell>
          <cell r="F69">
            <v>14.707538000000001</v>
          </cell>
          <cell r="G69">
            <v>0.57752898730558633</v>
          </cell>
          <cell r="H69">
            <v>1.4707538000000001E-2</v>
          </cell>
          <cell r="P69">
            <v>113279</v>
          </cell>
          <cell r="Q69">
            <v>82625</v>
          </cell>
          <cell r="R69">
            <v>82409</v>
          </cell>
          <cell r="S69">
            <v>86260</v>
          </cell>
          <cell r="T69">
            <v>104797</v>
          </cell>
          <cell r="U69">
            <v>102774</v>
          </cell>
          <cell r="V69">
            <v>105097</v>
          </cell>
          <cell r="W69">
            <v>111046</v>
          </cell>
          <cell r="X69">
            <v>111569</v>
          </cell>
          <cell r="Y69">
            <v>112670</v>
          </cell>
          <cell r="Z69">
            <v>113774</v>
          </cell>
          <cell r="AA69">
            <v>116239</v>
          </cell>
          <cell r="AB69">
            <v>109249</v>
          </cell>
          <cell r="AP69">
            <v>37946</v>
          </cell>
          <cell r="AQ69">
            <v>3682.25</v>
          </cell>
          <cell r="AR69">
            <v>66100</v>
          </cell>
          <cell r="AS69">
            <v>1892</v>
          </cell>
          <cell r="AT69">
            <v>17.951000000000001</v>
          </cell>
          <cell r="BG69">
            <v>38099</v>
          </cell>
          <cell r="BH69">
            <v>85700</v>
          </cell>
          <cell r="BI69">
            <v>18.642592995431805</v>
          </cell>
          <cell r="BJ69">
            <v>4597</v>
          </cell>
          <cell r="BK69">
            <v>4190</v>
          </cell>
        </row>
        <row r="70">
          <cell r="A70">
            <v>36977</v>
          </cell>
          <cell r="B70">
            <v>23275</v>
          </cell>
          <cell r="C70">
            <v>532.9</v>
          </cell>
          <cell r="D70" t="str">
            <v>Monthly Access / Highest CU</v>
          </cell>
          <cell r="E70">
            <v>102.29388616949802</v>
          </cell>
          <cell r="F70">
            <v>14.707538000000001</v>
          </cell>
          <cell r="G70">
            <v>0.57752898730558633</v>
          </cell>
          <cell r="H70">
            <v>1.4707538000000001E-2</v>
          </cell>
          <cell r="P70">
            <v>4.1280929995262561</v>
          </cell>
          <cell r="Q70">
            <v>2.4354477391970759</v>
          </cell>
          <cell r="R70">
            <v>2.2764917127071822</v>
          </cell>
          <cell r="S70">
            <v>2.5562305526744704</v>
          </cell>
          <cell r="T70">
            <v>2.6379288645002141</v>
          </cell>
          <cell r="U70">
            <v>2.9047794013736188</v>
          </cell>
          <cell r="V70">
            <v>2.6216573538215924</v>
          </cell>
          <cell r="W70">
            <v>2.4880912370325556</v>
          </cell>
          <cell r="X70">
            <v>2.2842372499641708</v>
          </cell>
          <cell r="Y70">
            <v>2.2449589543317128</v>
          </cell>
          <cell r="Z70">
            <v>2.1595550831371955</v>
          </cell>
          <cell r="AA70">
            <v>2.3593204514086223</v>
          </cell>
          <cell r="AB70">
            <v>2.1984786589660517</v>
          </cell>
          <cell r="AP70">
            <v>37953</v>
          </cell>
          <cell r="AQ70">
            <v>3682.25</v>
          </cell>
          <cell r="AR70">
            <v>68500</v>
          </cell>
          <cell r="AS70">
            <v>1892</v>
          </cell>
          <cell r="AT70">
            <v>18.60275</v>
          </cell>
          <cell r="BG70">
            <v>38100</v>
          </cell>
          <cell r="BH70">
            <v>87900</v>
          </cell>
          <cell r="BI70">
            <v>19.121165977811618</v>
          </cell>
          <cell r="BJ70">
            <v>4597</v>
          </cell>
          <cell r="BK70">
            <v>4190</v>
          </cell>
        </row>
        <row r="71">
          <cell r="A71">
            <v>36978</v>
          </cell>
          <cell r="B71">
            <v>22625</v>
          </cell>
          <cell r="C71" t="str">
            <v>China</v>
          </cell>
          <cell r="D71">
            <v>151.08514190317194</v>
          </cell>
          <cell r="E71">
            <v>101.50494289279199</v>
          </cell>
          <cell r="F71">
            <v>14.707538000000001</v>
          </cell>
          <cell r="G71">
            <v>0.57752898730558633</v>
          </cell>
          <cell r="H71">
            <v>1.4707538000000001E-2</v>
          </cell>
          <cell r="R71">
            <v>38804</v>
          </cell>
          <cell r="S71">
            <v>69000</v>
          </cell>
          <cell r="T71">
            <v>1332.72</v>
          </cell>
          <cell r="U71">
            <v>87.011349306431271</v>
          </cell>
          <cell r="V71">
            <v>95.544387649028238</v>
          </cell>
          <cell r="Y71">
            <v>38804</v>
          </cell>
          <cell r="Z71">
            <v>69000</v>
          </cell>
          <cell r="AP71">
            <v>37960</v>
          </cell>
          <cell r="AQ71">
            <v>3903</v>
          </cell>
          <cell r="AR71">
            <v>65000</v>
          </cell>
          <cell r="AS71">
            <v>1516</v>
          </cell>
          <cell r="AT71">
            <v>16.653860000000002</v>
          </cell>
          <cell r="BG71">
            <v>38103</v>
          </cell>
          <cell r="BH71">
            <v>88800</v>
          </cell>
          <cell r="BI71">
            <v>19.316945834239721</v>
          </cell>
          <cell r="BJ71">
            <v>4597</v>
          </cell>
          <cell r="BK71">
            <v>4190</v>
          </cell>
        </row>
        <row r="72">
          <cell r="A72">
            <v>36979</v>
          </cell>
          <cell r="B72" t="str">
            <v>Lineage I&amp;II WorldWide Peak Concurrent Users</v>
          </cell>
          <cell r="C72">
            <v>523.79999999999995</v>
          </cell>
          <cell r="D72" t="str">
            <v>Server</v>
          </cell>
          <cell r="E72">
            <v>100.54707745465015</v>
          </cell>
          <cell r="F72">
            <v>14.707538000000001</v>
          </cell>
          <cell r="G72">
            <v>0.57752898730558633</v>
          </cell>
          <cell r="H72">
            <v>1.4707538000000001E-2</v>
          </cell>
          <cell r="R72">
            <v>37</v>
          </cell>
          <cell r="S72">
            <v>41</v>
          </cell>
          <cell r="T72">
            <v>44</v>
          </cell>
          <cell r="U72">
            <v>21</v>
          </cell>
          <cell r="V72">
            <v>22</v>
          </cell>
          <cell r="W72">
            <v>23</v>
          </cell>
          <cell r="X72">
            <v>15</v>
          </cell>
          <cell r="Y72">
            <v>17</v>
          </cell>
          <cell r="Z72">
            <v>15</v>
          </cell>
          <cell r="AA72">
            <v>15</v>
          </cell>
          <cell r="AB72">
            <v>12</v>
          </cell>
          <cell r="AP72">
            <v>37967</v>
          </cell>
          <cell r="AQ72">
            <v>3903</v>
          </cell>
          <cell r="AR72">
            <v>65200</v>
          </cell>
          <cell r="AS72">
            <v>1516</v>
          </cell>
          <cell r="AT72">
            <v>16.705100000000002</v>
          </cell>
          <cell r="BG72">
            <v>38104</v>
          </cell>
          <cell r="BH72">
            <v>88100</v>
          </cell>
          <cell r="BI72">
            <v>19.164672612573419</v>
          </cell>
          <cell r="BJ72">
            <v>4597</v>
          </cell>
          <cell r="BK72">
            <v>4190</v>
          </cell>
        </row>
        <row r="73">
          <cell r="A73">
            <v>36980</v>
          </cell>
          <cell r="B73">
            <v>21650</v>
          </cell>
          <cell r="C73">
            <v>523.22</v>
          </cell>
          <cell r="D73" t="str">
            <v>Highest Concurrent Users</v>
          </cell>
          <cell r="E73">
            <v>100.4357423937038</v>
          </cell>
          <cell r="F73">
            <v>14.707538000000001</v>
          </cell>
          <cell r="G73">
            <v>0.57752898730558633</v>
          </cell>
          <cell r="H73">
            <v>1.4707538000000001E-2</v>
          </cell>
          <cell r="R73">
            <v>93904</v>
          </cell>
          <cell r="S73">
            <v>122855</v>
          </cell>
          <cell r="T73">
            <v>86463</v>
          </cell>
          <cell r="U73">
            <v>54353</v>
          </cell>
          <cell r="V73">
            <v>43026</v>
          </cell>
          <cell r="W73">
            <v>37806</v>
          </cell>
          <cell r="X73">
            <v>18438</v>
          </cell>
          <cell r="Y73">
            <v>18085</v>
          </cell>
          <cell r="Z73">
            <v>16888</v>
          </cell>
          <cell r="AA73">
            <v>15238</v>
          </cell>
          <cell r="AB73">
            <v>16594</v>
          </cell>
          <cell r="AP73">
            <v>37974</v>
          </cell>
          <cell r="AQ73">
            <v>4120</v>
          </cell>
          <cell r="AR73">
            <v>71900</v>
          </cell>
          <cell r="AS73">
            <v>1516</v>
          </cell>
          <cell r="AT73">
            <v>17.451460000000001</v>
          </cell>
          <cell r="BG73">
            <v>38105</v>
          </cell>
          <cell r="BH73">
            <v>88100</v>
          </cell>
          <cell r="BI73">
            <v>19.164672612573419</v>
          </cell>
          <cell r="BJ73">
            <v>4597</v>
          </cell>
          <cell r="BK73">
            <v>4190</v>
          </cell>
        </row>
        <row r="74">
          <cell r="A74">
            <v>36983</v>
          </cell>
          <cell r="B74">
            <v>21500</v>
          </cell>
          <cell r="C74">
            <v>515.20000000000005</v>
          </cell>
          <cell r="D74" t="str">
            <v>Daily Access</v>
          </cell>
          <cell r="E74">
            <v>98.896247240618109</v>
          </cell>
          <cell r="F74">
            <v>13.950582999999998</v>
          </cell>
          <cell r="G74">
            <v>0.26800000000000002</v>
          </cell>
          <cell r="H74">
            <v>1.3950582999999999E-2</v>
          </cell>
          <cell r="R74">
            <v>188654</v>
          </cell>
          <cell r="S74">
            <v>203859.93548387097</v>
          </cell>
          <cell r="T74">
            <v>154926</v>
          </cell>
          <cell r="U74">
            <v>113795</v>
          </cell>
          <cell r="V74">
            <v>96117</v>
          </cell>
          <cell r="W74">
            <v>87154</v>
          </cell>
          <cell r="Y74">
            <v>38807</v>
          </cell>
          <cell r="Z74">
            <v>71300</v>
          </cell>
          <cell r="AP74">
            <v>37981</v>
          </cell>
          <cell r="AQ74">
            <v>4120</v>
          </cell>
          <cell r="AR74">
            <v>70400</v>
          </cell>
          <cell r="AS74">
            <v>1516</v>
          </cell>
          <cell r="AT74">
            <v>17.087380000000003</v>
          </cell>
          <cell r="BG74">
            <v>38106</v>
          </cell>
          <cell r="BH74">
            <v>81900</v>
          </cell>
          <cell r="BI74">
            <v>17.815966934957579</v>
          </cell>
          <cell r="BJ74">
            <v>4597</v>
          </cell>
          <cell r="BK74">
            <v>4190</v>
          </cell>
        </row>
        <row r="75">
          <cell r="A75">
            <v>36984</v>
          </cell>
          <cell r="B75">
            <v>21375</v>
          </cell>
          <cell r="C75">
            <v>503.26</v>
          </cell>
          <cell r="D75" t="str">
            <v>Monthly Access</v>
          </cell>
          <cell r="E75">
            <v>96.60428064113637</v>
          </cell>
          <cell r="F75">
            <v>13.950582999999998</v>
          </cell>
          <cell r="G75">
            <v>0.26800000000000002</v>
          </cell>
          <cell r="H75">
            <v>1.3950582999999999E-2</v>
          </cell>
          <cell r="R75">
            <v>651652</v>
          </cell>
          <cell r="S75">
            <v>700241</v>
          </cell>
          <cell r="T75">
            <v>424355</v>
          </cell>
          <cell r="U75">
            <v>358305</v>
          </cell>
          <cell r="V75">
            <v>354395</v>
          </cell>
          <cell r="W75">
            <v>299675</v>
          </cell>
          <cell r="X75">
            <v>212173</v>
          </cell>
          <cell r="Y75">
            <v>204269</v>
          </cell>
          <cell r="Z75">
            <v>180584</v>
          </cell>
          <cell r="AA75">
            <v>183049</v>
          </cell>
          <cell r="AB75">
            <v>126878</v>
          </cell>
          <cell r="AP75">
            <v>37988</v>
          </cell>
          <cell r="AQ75">
            <v>4163</v>
          </cell>
          <cell r="AR75">
            <v>67400</v>
          </cell>
          <cell r="AS75">
            <v>1429</v>
          </cell>
          <cell r="AT75">
            <v>16.190250000000002</v>
          </cell>
          <cell r="BG75">
            <v>38107</v>
          </cell>
          <cell r="BH75">
            <v>84000</v>
          </cell>
          <cell r="BI75">
            <v>18.272786599956493</v>
          </cell>
          <cell r="BJ75">
            <v>4597</v>
          </cell>
          <cell r="BK75">
            <v>4190</v>
          </cell>
        </row>
        <row r="76">
          <cell r="A76">
            <v>36985</v>
          </cell>
          <cell r="B76">
            <v>21700</v>
          </cell>
          <cell r="C76">
            <v>493.69</v>
          </cell>
          <cell r="D76" t="str">
            <v>Monthly Access / Highest CU</v>
          </cell>
          <cell r="E76">
            <v>94.76725213552163</v>
          </cell>
          <cell r="F76">
            <v>13.950582999999998</v>
          </cell>
          <cell r="G76">
            <v>0.26800000000000002</v>
          </cell>
          <cell r="H76">
            <v>1.3950582999999999E-2</v>
          </cell>
          <cell r="R76">
            <v>6.9395552905094569</v>
          </cell>
          <cell r="S76">
            <v>5.6997354605022181</v>
          </cell>
          <cell r="T76">
            <v>4.9079374992771472</v>
          </cell>
          <cell r="U76">
            <v>6.5921844240428316</v>
          </cell>
          <cell r="V76">
            <v>8.2367638172267927</v>
          </cell>
          <cell r="W76">
            <v>7.9266518542030369</v>
          </cell>
          <cell r="X76">
            <v>11.507376071157392</v>
          </cell>
          <cell r="Y76">
            <v>11.294940558473874</v>
          </cell>
          <cell r="Z76">
            <v>10.693036475603979</v>
          </cell>
          <cell r="AA76">
            <v>12.012665704160652</v>
          </cell>
          <cell r="AB76">
            <v>7.6460166325177772</v>
          </cell>
          <cell r="AP76">
            <v>37995</v>
          </cell>
          <cell r="AQ76">
            <v>4163</v>
          </cell>
          <cell r="AR76">
            <v>62500</v>
          </cell>
          <cell r="AS76">
            <v>1429</v>
          </cell>
          <cell r="AT76">
            <v>15.013211</v>
          </cell>
          <cell r="BG76">
            <v>38110</v>
          </cell>
          <cell r="BH76">
            <v>85000</v>
          </cell>
          <cell r="BI76">
            <v>18.089917531258312</v>
          </cell>
          <cell r="BJ76">
            <v>4698.75</v>
          </cell>
          <cell r="BK76">
            <v>4190</v>
          </cell>
        </row>
        <row r="77">
          <cell r="A77">
            <v>36986</v>
          </cell>
          <cell r="B77">
            <v>21700</v>
          </cell>
          <cell r="C77" t="str">
            <v>US &amp; Europe</v>
          </cell>
          <cell r="D77">
            <v>144.90818030050085</v>
          </cell>
          <cell r="E77">
            <v>94.76725213552163</v>
          </cell>
          <cell r="F77">
            <v>13.950582999999998</v>
          </cell>
          <cell r="G77">
            <v>0.26800000000000002</v>
          </cell>
          <cell r="H77">
            <v>1.3950582999999999E-2</v>
          </cell>
          <cell r="R77">
            <v>38812</v>
          </cell>
          <cell r="S77">
            <v>73800</v>
          </cell>
          <cell r="T77">
            <v>1397</v>
          </cell>
          <cell r="U77">
            <v>93.064312736443895</v>
          </cell>
          <cell r="V77">
            <v>100.15270240237442</v>
          </cell>
          <cell r="Y77">
            <v>38812</v>
          </cell>
          <cell r="Z77">
            <v>73800</v>
          </cell>
          <cell r="AP77">
            <v>38002</v>
          </cell>
          <cell r="AQ77">
            <v>4257</v>
          </cell>
          <cell r="AR77">
            <v>67000</v>
          </cell>
          <cell r="AS77">
            <v>1429</v>
          </cell>
          <cell r="AT77">
            <v>15.738783</v>
          </cell>
          <cell r="BG77">
            <v>38111</v>
          </cell>
          <cell r="BH77">
            <v>84600</v>
          </cell>
          <cell r="BI77">
            <v>18.004788507581804</v>
          </cell>
          <cell r="BJ77">
            <v>4698.75</v>
          </cell>
          <cell r="BK77">
            <v>4190</v>
          </cell>
        </row>
        <row r="78">
          <cell r="A78">
            <v>36987</v>
          </cell>
          <cell r="B78">
            <v>22500</v>
          </cell>
          <cell r="C78">
            <v>506.22</v>
          </cell>
          <cell r="D78" t="str">
            <v>Server</v>
          </cell>
          <cell r="E78">
            <v>97.172473365966013</v>
          </cell>
          <cell r="F78">
            <v>13.950582999999998</v>
          </cell>
          <cell r="G78">
            <v>0.26800000000000002</v>
          </cell>
          <cell r="H78">
            <v>1.3950582999999999E-2</v>
          </cell>
          <cell r="P78">
            <v>8</v>
          </cell>
          <cell r="Q78">
            <v>8</v>
          </cell>
          <cell r="R78">
            <v>9</v>
          </cell>
          <cell r="S78">
            <v>9</v>
          </cell>
          <cell r="T78">
            <v>9</v>
          </cell>
          <cell r="U78">
            <v>9</v>
          </cell>
          <cell r="V78">
            <v>9</v>
          </cell>
          <cell r="W78">
            <v>9</v>
          </cell>
          <cell r="X78">
            <v>9</v>
          </cell>
          <cell r="Y78">
            <v>10</v>
          </cell>
          <cell r="Z78">
            <v>10</v>
          </cell>
          <cell r="AA78">
            <v>10</v>
          </cell>
          <cell r="AB78">
            <v>10</v>
          </cell>
          <cell r="AP78">
            <v>38009</v>
          </cell>
          <cell r="AQ78">
            <v>4257</v>
          </cell>
          <cell r="AR78">
            <v>70900</v>
          </cell>
          <cell r="AS78">
            <v>1429</v>
          </cell>
          <cell r="AT78">
            <v>16.654920000000001</v>
          </cell>
          <cell r="BG78">
            <v>38112</v>
          </cell>
          <cell r="BH78">
            <v>84600</v>
          </cell>
          <cell r="BI78">
            <v>18.004788507581804</v>
          </cell>
          <cell r="BJ78">
            <v>4698.75</v>
          </cell>
          <cell r="BK78">
            <v>4190</v>
          </cell>
        </row>
        <row r="79">
          <cell r="A79">
            <v>36990</v>
          </cell>
          <cell r="B79">
            <v>21750</v>
          </cell>
          <cell r="C79">
            <v>497.46</v>
          </cell>
          <cell r="D79" t="str">
            <v>Highest Concurrent Users</v>
          </cell>
          <cell r="E79">
            <v>95.490930031672889</v>
          </cell>
          <cell r="F79">
            <v>13.950582999999998</v>
          </cell>
          <cell r="G79">
            <v>0.26800000000000002</v>
          </cell>
          <cell r="H79">
            <v>1.3950582999999999E-2</v>
          </cell>
          <cell r="P79">
            <v>21631</v>
          </cell>
          <cell r="Q79">
            <v>21970</v>
          </cell>
          <cell r="R79">
            <v>17781</v>
          </cell>
          <cell r="S79">
            <v>20912</v>
          </cell>
          <cell r="T79">
            <v>22493</v>
          </cell>
          <cell r="U79">
            <v>23923</v>
          </cell>
          <cell r="V79">
            <v>28309</v>
          </cell>
          <cell r="W79">
            <v>32767</v>
          </cell>
          <cell r="X79">
            <v>32099</v>
          </cell>
          <cell r="Y79">
            <v>42287</v>
          </cell>
          <cell r="Z79">
            <v>32732</v>
          </cell>
          <cell r="AA79">
            <v>32767</v>
          </cell>
          <cell r="AB79">
            <v>31465</v>
          </cell>
          <cell r="AP79">
            <v>38016</v>
          </cell>
          <cell r="AQ79">
            <v>4246.6670000000004</v>
          </cell>
          <cell r="AR79">
            <v>70900</v>
          </cell>
          <cell r="AS79">
            <v>1422</v>
          </cell>
          <cell r="AT79">
            <v>16.695450000000001</v>
          </cell>
          <cell r="BG79">
            <v>38113</v>
          </cell>
          <cell r="BH79">
            <v>88000</v>
          </cell>
          <cell r="BI79">
            <v>18.728385208832137</v>
          </cell>
          <cell r="BJ79">
            <v>4698.75</v>
          </cell>
          <cell r="BK79">
            <v>4190</v>
          </cell>
        </row>
        <row r="80">
          <cell r="A80">
            <v>36991</v>
          </cell>
          <cell r="B80">
            <v>21600</v>
          </cell>
          <cell r="C80">
            <v>491.21</v>
          </cell>
          <cell r="D80" t="str">
            <v>Daily Access</v>
          </cell>
          <cell r="E80">
            <v>94.29119877147518</v>
          </cell>
          <cell r="F80">
            <v>13.950582999999998</v>
          </cell>
          <cell r="G80">
            <v>0.26800000000000002</v>
          </cell>
          <cell r="H80">
            <v>1.3950582999999999E-2</v>
          </cell>
          <cell r="P80">
            <v>43958</v>
          </cell>
          <cell r="Q80">
            <v>41386</v>
          </cell>
          <cell r="R80">
            <v>31118</v>
          </cell>
          <cell r="S80">
            <v>37223</v>
          </cell>
          <cell r="T80">
            <v>38389</v>
          </cell>
          <cell r="U80">
            <v>37339</v>
          </cell>
          <cell r="V80">
            <v>45000</v>
          </cell>
          <cell r="W80">
            <v>59819</v>
          </cell>
          <cell r="Y80">
            <v>38817</v>
          </cell>
          <cell r="Z80">
            <v>75000</v>
          </cell>
          <cell r="AP80">
            <v>38023</v>
          </cell>
          <cell r="AQ80">
            <v>4246.6670000000004</v>
          </cell>
          <cell r="AR80">
            <v>74700</v>
          </cell>
          <cell r="AS80">
            <v>1422</v>
          </cell>
          <cell r="AT80">
            <v>17.59027</v>
          </cell>
          <cell r="BG80">
            <v>38114</v>
          </cell>
          <cell r="BH80">
            <v>87900</v>
          </cell>
          <cell r="BI80">
            <v>18.707102952913008</v>
          </cell>
          <cell r="BJ80">
            <v>4698.75</v>
          </cell>
          <cell r="BK80">
            <v>4190</v>
          </cell>
        </row>
        <row r="81">
          <cell r="A81">
            <v>36992</v>
          </cell>
          <cell r="B81">
            <v>22750</v>
          </cell>
          <cell r="C81">
            <v>507.53</v>
          </cell>
          <cell r="D81" t="str">
            <v>Monthly Access</v>
          </cell>
          <cell r="E81">
            <v>97.423937038103446</v>
          </cell>
          <cell r="F81">
            <v>13.950582999999998</v>
          </cell>
          <cell r="G81">
            <v>0.26800000000000002</v>
          </cell>
          <cell r="H81">
            <v>1.3950582999999999E-2</v>
          </cell>
          <cell r="P81">
            <v>76421</v>
          </cell>
          <cell r="Q81">
            <v>76262</v>
          </cell>
          <cell r="R81">
            <v>61835</v>
          </cell>
          <cell r="S81">
            <v>65644</v>
          </cell>
          <cell r="T81">
            <v>66138</v>
          </cell>
          <cell r="U81">
            <v>66975</v>
          </cell>
          <cell r="V81">
            <v>76435</v>
          </cell>
          <cell r="W81">
            <v>89337</v>
          </cell>
          <cell r="X81">
            <v>83221</v>
          </cell>
          <cell r="Y81">
            <v>94000</v>
          </cell>
          <cell r="Z81">
            <v>105039</v>
          </cell>
          <cell r="AA81">
            <v>87652</v>
          </cell>
          <cell r="AB81">
            <v>84720</v>
          </cell>
          <cell r="AP81">
            <v>38030</v>
          </cell>
          <cell r="AQ81">
            <v>4246.6670000000004</v>
          </cell>
          <cell r="AR81">
            <v>73800</v>
          </cell>
          <cell r="AS81">
            <v>1422</v>
          </cell>
          <cell r="AT81">
            <v>17.378340000000001</v>
          </cell>
          <cell r="BG81">
            <v>38117</v>
          </cell>
          <cell r="BH81">
            <v>83900</v>
          </cell>
          <cell r="BI81">
            <v>17.855812716147913</v>
          </cell>
          <cell r="BJ81">
            <v>4698.75</v>
          </cell>
          <cell r="BK81">
            <v>4190</v>
          </cell>
        </row>
        <row r="82">
          <cell r="A82">
            <v>36993</v>
          </cell>
          <cell r="B82">
            <v>23375</v>
          </cell>
          <cell r="C82">
            <v>514.21</v>
          </cell>
          <cell r="D82" t="str">
            <v>Monthly Access / Highest CU</v>
          </cell>
          <cell r="E82">
            <v>98.706209809002772</v>
          </cell>
          <cell r="F82">
            <v>13.950582999999998</v>
          </cell>
          <cell r="G82">
            <v>0.26800000000000002</v>
          </cell>
          <cell r="H82">
            <v>1.3950582999999999E-2</v>
          </cell>
          <cell r="P82">
            <v>3.5329388377791133</v>
          </cell>
          <cell r="Q82">
            <v>3.4711879836140191</v>
          </cell>
          <cell r="R82">
            <v>3.4775884370957764</v>
          </cell>
          <cell r="S82">
            <v>3.1390589135424638</v>
          </cell>
          <cell r="T82">
            <v>2.9403814520072911</v>
          </cell>
          <cell r="U82">
            <v>2.7996070726915518</v>
          </cell>
          <cell r="V82">
            <v>2.700024727118584</v>
          </cell>
          <cell r="W82">
            <v>2.7264320810571609</v>
          </cell>
          <cell r="X82">
            <v>2.5926352845883049</v>
          </cell>
          <cell r="Y82">
            <v>2.2229053846335751</v>
          </cell>
          <cell r="Z82">
            <v>3.2090614688989367</v>
          </cell>
          <cell r="AA82">
            <v>2.6750083925901058</v>
          </cell>
          <cell r="AB82">
            <v>2.692515493405371</v>
          </cell>
          <cell r="AP82">
            <v>38037</v>
          </cell>
          <cell r="AQ82">
            <v>4343.3330000000005</v>
          </cell>
          <cell r="AR82">
            <v>74200</v>
          </cell>
          <cell r="AS82">
            <v>1422</v>
          </cell>
          <cell r="AT82">
            <v>17.083650000000002</v>
          </cell>
          <cell r="BG82">
            <v>38118</v>
          </cell>
          <cell r="BH82">
            <v>83000</v>
          </cell>
          <cell r="BI82">
            <v>17.664272412875764</v>
          </cell>
          <cell r="BJ82">
            <v>4698.75</v>
          </cell>
          <cell r="BK82">
            <v>4190</v>
          </cell>
        </row>
        <row r="83">
          <cell r="A83">
            <v>36994</v>
          </cell>
          <cell r="B83">
            <v>23225</v>
          </cell>
          <cell r="C83">
            <v>516.1</v>
          </cell>
          <cell r="D83">
            <v>155.09181969949915</v>
          </cell>
          <cell r="E83">
            <v>99.069008542086564</v>
          </cell>
          <cell r="F83">
            <v>13.950582999999998</v>
          </cell>
          <cell r="G83">
            <v>0.26800000000000002</v>
          </cell>
          <cell r="H83">
            <v>1.3950582999999999E-2</v>
          </cell>
          <cell r="R83">
            <v>38820</v>
          </cell>
          <cell r="S83">
            <v>71800</v>
          </cell>
          <cell r="T83">
            <v>1432.72</v>
          </cell>
          <cell r="U83">
            <v>90.54224464060529</v>
          </cell>
          <cell r="V83">
            <v>102.7135145210665</v>
          </cell>
          <cell r="Y83">
            <v>38820</v>
          </cell>
          <cell r="Z83">
            <v>71800</v>
          </cell>
          <cell r="AP83">
            <v>38044</v>
          </cell>
          <cell r="AQ83">
            <v>4343.3330000000005</v>
          </cell>
          <cell r="AR83">
            <v>81700</v>
          </cell>
          <cell r="AS83">
            <v>1422</v>
          </cell>
          <cell r="AT83">
            <v>18.81044</v>
          </cell>
          <cell r="BG83">
            <v>38119</v>
          </cell>
          <cell r="BH83">
            <v>84500</v>
          </cell>
          <cell r="BI83">
            <v>17.983506251662675</v>
          </cell>
          <cell r="BJ83">
            <v>4698.75</v>
          </cell>
          <cell r="BK83">
            <v>4190</v>
          </cell>
        </row>
        <row r="84">
          <cell r="A84">
            <v>36997</v>
          </cell>
          <cell r="B84">
            <v>23675</v>
          </cell>
          <cell r="C84" t="str">
            <v>Thailand</v>
          </cell>
          <cell r="D84">
            <v>158.09682804674458</v>
          </cell>
          <cell r="E84">
            <v>97.581341779441402</v>
          </cell>
          <cell r="F84">
            <v>13.950582999999998</v>
          </cell>
          <cell r="G84">
            <v>0.26800000000000002</v>
          </cell>
          <cell r="H84">
            <v>1.3950582999999999E-2</v>
          </cell>
          <cell r="R84">
            <v>38821</v>
          </cell>
          <cell r="S84">
            <v>74200</v>
          </cell>
          <cell r="T84">
            <v>1422.63</v>
          </cell>
          <cell r="U84">
            <v>93.568726355611602</v>
          </cell>
          <cell r="V84">
            <v>101.99014961967782</v>
          </cell>
          <cell r="Y84">
            <v>38821</v>
          </cell>
          <cell r="Z84">
            <v>74200</v>
          </cell>
          <cell r="AP84">
            <v>38051</v>
          </cell>
          <cell r="AQ84">
            <v>4343.6670000000004</v>
          </cell>
          <cell r="AR84">
            <v>78300</v>
          </cell>
          <cell r="AS84">
            <v>1541</v>
          </cell>
          <cell r="AT84">
            <v>18.026250000000001</v>
          </cell>
          <cell r="BG84">
            <v>38120</v>
          </cell>
          <cell r="BH84">
            <v>84800</v>
          </cell>
          <cell r="BI84">
            <v>18.047353019420058</v>
          </cell>
          <cell r="BJ84">
            <v>4698.75</v>
          </cell>
          <cell r="BK84">
            <v>4190</v>
          </cell>
        </row>
        <row r="85">
          <cell r="A85">
            <v>36998</v>
          </cell>
          <cell r="B85">
            <v>23575</v>
          </cell>
          <cell r="C85">
            <v>513.97</v>
          </cell>
          <cell r="D85" t="str">
            <v>Server</v>
          </cell>
          <cell r="E85">
            <v>98.660140128611189</v>
          </cell>
          <cell r="F85">
            <v>13.950582999999998</v>
          </cell>
          <cell r="G85">
            <v>0.26800000000000002</v>
          </cell>
          <cell r="H85">
            <v>1.3950582999999999E-2</v>
          </cell>
          <cell r="R85">
            <v>38824</v>
          </cell>
          <cell r="S85">
            <v>72500</v>
          </cell>
          <cell r="T85">
            <v>10</v>
          </cell>
          <cell r="U85">
            <v>10</v>
          </cell>
          <cell r="V85">
            <v>8</v>
          </cell>
          <cell r="W85">
            <v>4</v>
          </cell>
          <cell r="X85">
            <v>5</v>
          </cell>
          <cell r="Y85">
            <v>5</v>
          </cell>
          <cell r="Z85">
            <v>5</v>
          </cell>
          <cell r="AA85">
            <v>5</v>
          </cell>
          <cell r="AB85">
            <v>6</v>
          </cell>
          <cell r="AP85">
            <v>38058</v>
          </cell>
          <cell r="AQ85">
            <v>4343.6670000000004</v>
          </cell>
          <cell r="AR85">
            <v>76500</v>
          </cell>
          <cell r="AS85">
            <v>1541</v>
          </cell>
          <cell r="AT85">
            <v>17.61185</v>
          </cell>
          <cell r="BG85">
            <v>38121</v>
          </cell>
          <cell r="BH85">
            <v>80500</v>
          </cell>
          <cell r="BI85">
            <v>17.13221601489758</v>
          </cell>
          <cell r="BJ85">
            <v>4698.75</v>
          </cell>
          <cell r="BK85">
            <v>4190</v>
          </cell>
        </row>
        <row r="86">
          <cell r="A86">
            <v>36999</v>
          </cell>
          <cell r="B86">
            <v>25000</v>
          </cell>
          <cell r="C86">
            <v>540</v>
          </cell>
          <cell r="D86" t="str">
            <v>Highest Concurrent Users</v>
          </cell>
          <cell r="E86">
            <v>103.65678088108264</v>
          </cell>
          <cell r="F86">
            <v>13.950582999999998</v>
          </cell>
          <cell r="G86">
            <v>0.26800000000000002</v>
          </cell>
          <cell r="H86">
            <v>1.3950582999999999E-2</v>
          </cell>
          <cell r="R86">
            <v>38825</v>
          </cell>
          <cell r="S86">
            <v>73900</v>
          </cell>
          <cell r="T86">
            <v>15714</v>
          </cell>
          <cell r="U86">
            <v>13567</v>
          </cell>
          <cell r="V86">
            <v>10202</v>
          </cell>
          <cell r="W86">
            <v>11000</v>
          </cell>
          <cell r="X86">
            <v>7941</v>
          </cell>
          <cell r="Y86">
            <v>7616</v>
          </cell>
          <cell r="Z86">
            <v>6596</v>
          </cell>
          <cell r="AA86">
            <v>5903</v>
          </cell>
          <cell r="AB86">
            <v>7232</v>
          </cell>
          <cell r="AP86">
            <v>38065</v>
          </cell>
          <cell r="AQ86">
            <v>4442</v>
          </cell>
          <cell r="AR86">
            <v>79000</v>
          </cell>
          <cell r="AS86">
            <v>1541</v>
          </cell>
          <cell r="AT86">
            <v>17.784780000000001</v>
          </cell>
          <cell r="BG86">
            <v>38124</v>
          </cell>
          <cell r="BH86">
            <v>68500</v>
          </cell>
          <cell r="BI86">
            <v>14.578345304602287</v>
          </cell>
          <cell r="BJ86">
            <v>4698.75</v>
          </cell>
          <cell r="BK86">
            <v>4190</v>
          </cell>
        </row>
        <row r="87">
          <cell r="A87">
            <v>37000</v>
          </cell>
          <cell r="B87">
            <v>28000</v>
          </cell>
          <cell r="C87">
            <v>563.30999999999904</v>
          </cell>
          <cell r="D87" t="str">
            <v>Daily Access</v>
          </cell>
          <cell r="E87">
            <v>108.13129858911586</v>
          </cell>
          <cell r="F87">
            <v>13.950582999999998</v>
          </cell>
          <cell r="G87">
            <v>0.26800000000000002</v>
          </cell>
          <cell r="H87">
            <v>1.3950582999999999E-2</v>
          </cell>
          <cell r="R87">
            <v>38826</v>
          </cell>
          <cell r="S87">
            <v>76200</v>
          </cell>
          <cell r="T87">
            <v>29204</v>
          </cell>
          <cell r="U87">
            <v>26320</v>
          </cell>
          <cell r="V87">
            <v>21854</v>
          </cell>
          <cell r="W87">
            <v>22874</v>
          </cell>
          <cell r="Y87">
            <v>38826</v>
          </cell>
          <cell r="Z87">
            <v>76200</v>
          </cell>
          <cell r="AP87">
            <v>38072</v>
          </cell>
          <cell r="AQ87">
            <v>4442</v>
          </cell>
          <cell r="AR87">
            <v>71000</v>
          </cell>
          <cell r="AS87">
            <v>1541</v>
          </cell>
          <cell r="AT87">
            <v>15.983791</v>
          </cell>
          <cell r="BG87">
            <v>38125</v>
          </cell>
          <cell r="BH87">
            <v>71800</v>
          </cell>
          <cell r="BI87">
            <v>15.280659749933493</v>
          </cell>
          <cell r="BJ87">
            <v>4698.75</v>
          </cell>
          <cell r="BK87">
            <v>4190</v>
          </cell>
        </row>
        <row r="88">
          <cell r="A88">
            <v>37001</v>
          </cell>
          <cell r="B88">
            <v>26750</v>
          </cell>
          <cell r="C88">
            <v>556.29</v>
          </cell>
          <cell r="D88" t="str">
            <v>Monthly Access</v>
          </cell>
          <cell r="E88">
            <v>106.78376043766195</v>
          </cell>
          <cell r="F88">
            <v>13.950582999999998</v>
          </cell>
          <cell r="G88">
            <v>0.26800000000000002</v>
          </cell>
          <cell r="H88">
            <v>1.3950582999999999E-2</v>
          </cell>
          <cell r="R88">
            <v>38827</v>
          </cell>
          <cell r="S88">
            <v>76800</v>
          </cell>
          <cell r="T88">
            <v>51810</v>
          </cell>
          <cell r="U88">
            <v>75545</v>
          </cell>
          <cell r="V88">
            <v>59938</v>
          </cell>
          <cell r="W88">
            <v>64920</v>
          </cell>
          <cell r="X88">
            <v>52516</v>
          </cell>
          <cell r="Y88">
            <v>45778</v>
          </cell>
          <cell r="Z88">
            <v>31727</v>
          </cell>
          <cell r="AA88">
            <v>30416</v>
          </cell>
          <cell r="AB88">
            <v>31637</v>
          </cell>
          <cell r="AP88">
            <v>38079</v>
          </cell>
          <cell r="AQ88">
            <v>4430</v>
          </cell>
          <cell r="AR88">
            <v>71100</v>
          </cell>
          <cell r="AS88">
            <v>1594</v>
          </cell>
          <cell r="AT88">
            <v>16.049660000000003</v>
          </cell>
          <cell r="BG88">
            <v>38126</v>
          </cell>
          <cell r="BH88">
            <v>80000</v>
          </cell>
          <cell r="BI88">
            <v>17.025804735301943</v>
          </cell>
          <cell r="BJ88">
            <v>4698.75</v>
          </cell>
          <cell r="BK88">
            <v>4190</v>
          </cell>
        </row>
        <row r="89">
          <cell r="A89">
            <v>37004</v>
          </cell>
          <cell r="B89">
            <v>27000</v>
          </cell>
          <cell r="C89">
            <v>560.94000000000005</v>
          </cell>
          <cell r="D89" t="str">
            <v>Monthly Access / Highest CU</v>
          </cell>
          <cell r="E89">
            <v>107.67636049524907</v>
          </cell>
          <cell r="F89">
            <v>13.950582999999998</v>
          </cell>
          <cell r="G89">
            <v>0.26800000000000002</v>
          </cell>
          <cell r="H89">
            <v>1.3950582999999999E-2</v>
          </cell>
          <cell r="R89">
            <v>38828</v>
          </cell>
          <cell r="S89">
            <v>78600</v>
          </cell>
          <cell r="T89">
            <v>3.2970599465444828</v>
          </cell>
          <cell r="U89">
            <v>5.5682907053880744</v>
          </cell>
          <cell r="V89">
            <v>5.8751225249950991</v>
          </cell>
          <cell r="W89">
            <v>5.9018181818181814</v>
          </cell>
          <cell r="X89">
            <v>6.6132728875456488</v>
          </cell>
          <cell r="Y89">
            <v>6.0107668067226889</v>
          </cell>
          <cell r="Z89">
            <v>4.8100363856882957</v>
          </cell>
          <cell r="AA89">
            <v>5.1526342537692695</v>
          </cell>
          <cell r="AB89">
            <v>4.3745851769911503</v>
          </cell>
          <cell r="AP89">
            <v>38086</v>
          </cell>
          <cell r="AQ89">
            <v>4430</v>
          </cell>
          <cell r="AR89">
            <v>71000</v>
          </cell>
          <cell r="AS89">
            <v>1594</v>
          </cell>
          <cell r="AT89">
            <v>16.027090000000001</v>
          </cell>
          <cell r="BG89">
            <v>38127</v>
          </cell>
          <cell r="BH89">
            <v>88000</v>
          </cell>
          <cell r="BI89">
            <v>17.334494481819757</v>
          </cell>
          <cell r="BJ89">
            <v>5076.5830000000005</v>
          </cell>
          <cell r="BK89">
            <v>4487</v>
          </cell>
        </row>
        <row r="90">
          <cell r="A90">
            <v>37005</v>
          </cell>
          <cell r="B90">
            <v>26125</v>
          </cell>
          <cell r="C90">
            <v>555.64</v>
          </cell>
          <cell r="D90">
            <v>174.45742904841401</v>
          </cell>
          <cell r="E90">
            <v>106.65898838660139</v>
          </cell>
          <cell r="F90">
            <v>13.950582999999998</v>
          </cell>
          <cell r="G90">
            <v>0.26800000000000002</v>
          </cell>
          <cell r="H90">
            <v>1.3950582999999999E-2</v>
          </cell>
          <cell r="R90">
            <v>38831</v>
          </cell>
          <cell r="S90">
            <v>77700</v>
          </cell>
          <cell r="T90">
            <v>1430.94</v>
          </cell>
          <cell r="U90">
            <v>97.98234552332913</v>
          </cell>
          <cell r="V90">
            <v>102.58590406274422</v>
          </cell>
          <cell r="Y90">
            <v>38831</v>
          </cell>
          <cell r="Z90">
            <v>77700</v>
          </cell>
          <cell r="AP90">
            <v>38093</v>
          </cell>
          <cell r="AQ90">
            <v>4527.3330000000005</v>
          </cell>
          <cell r="AR90">
            <v>76500</v>
          </cell>
          <cell r="AS90">
            <v>1594</v>
          </cell>
          <cell r="AT90">
            <v>16.897360000000003</v>
          </cell>
          <cell r="BG90">
            <v>38128</v>
          </cell>
          <cell r="BH90">
            <v>89500</v>
          </cell>
          <cell r="BI90">
            <v>17.62996881957805</v>
          </cell>
          <cell r="BJ90">
            <v>5076.5830000000005</v>
          </cell>
          <cell r="BK90">
            <v>4487</v>
          </cell>
        </row>
        <row r="91">
          <cell r="A91">
            <v>37006</v>
          </cell>
          <cell r="B91">
            <v>29250</v>
          </cell>
          <cell r="C91" t="str">
            <v>Lineage II Total</v>
          </cell>
          <cell r="D91">
            <v>195.32554257095157</v>
          </cell>
          <cell r="E91">
            <v>108.7129283040599</v>
          </cell>
          <cell r="F91">
            <v>13.950582999999998</v>
          </cell>
          <cell r="G91">
            <v>0.26800000000000002</v>
          </cell>
          <cell r="H91">
            <v>1.3950582999999999E-2</v>
          </cell>
          <cell r="R91">
            <v>38832</v>
          </cell>
          <cell r="S91">
            <v>75500</v>
          </cell>
          <cell r="T91">
            <v>1431.15</v>
          </cell>
          <cell r="U91">
            <v>95.208070617906685</v>
          </cell>
          <cell r="V91">
            <v>102.60095922917549</v>
          </cell>
          <cell r="Y91">
            <v>38832</v>
          </cell>
          <cell r="Z91">
            <v>75500</v>
          </cell>
          <cell r="AP91">
            <v>38100</v>
          </cell>
          <cell r="AQ91">
            <v>4527.3330000000005</v>
          </cell>
          <cell r="AR91">
            <v>77000</v>
          </cell>
          <cell r="AS91">
            <v>1594</v>
          </cell>
          <cell r="AT91">
            <v>17.0078</v>
          </cell>
          <cell r="BG91">
            <v>38131</v>
          </cell>
          <cell r="BH91">
            <v>90900</v>
          </cell>
          <cell r="BI91">
            <v>17.905744868152453</v>
          </cell>
          <cell r="BJ91">
            <v>5076.5830000000005</v>
          </cell>
          <cell r="BK91">
            <v>4487</v>
          </cell>
        </row>
        <row r="92">
          <cell r="A92">
            <v>37007</v>
          </cell>
          <cell r="B92">
            <v>29250</v>
          </cell>
          <cell r="C92">
            <v>561.62</v>
          </cell>
          <cell r="D92" t="str">
            <v>Server</v>
          </cell>
          <cell r="E92">
            <v>107.80689125635857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5</v>
          </cell>
          <cell r="O92">
            <v>27</v>
          </cell>
          <cell r="P92">
            <v>63</v>
          </cell>
          <cell r="Q92">
            <v>66</v>
          </cell>
          <cell r="R92">
            <v>108</v>
          </cell>
          <cell r="S92">
            <v>112</v>
          </cell>
          <cell r="T92">
            <v>127</v>
          </cell>
          <cell r="U92">
            <v>105</v>
          </cell>
          <cell r="V92">
            <v>104</v>
          </cell>
          <cell r="W92">
            <v>102</v>
          </cell>
          <cell r="X92">
            <v>95</v>
          </cell>
          <cell r="Y92">
            <v>99</v>
          </cell>
          <cell r="Z92">
            <v>97</v>
          </cell>
          <cell r="AA92">
            <v>97</v>
          </cell>
          <cell r="AB92">
            <v>93</v>
          </cell>
          <cell r="AP92">
            <v>38107</v>
          </cell>
          <cell r="AQ92">
            <v>4597</v>
          </cell>
          <cell r="AR92">
            <v>77600</v>
          </cell>
          <cell r="AS92">
            <v>4190</v>
          </cell>
          <cell r="AT92">
            <v>16.880580000000002</v>
          </cell>
          <cell r="BG92">
            <v>38132</v>
          </cell>
          <cell r="BH92">
            <v>93500</v>
          </cell>
          <cell r="BI92">
            <v>18.417900386933493</v>
          </cell>
          <cell r="BJ92">
            <v>5076.5830000000005</v>
          </cell>
          <cell r="BK92">
            <v>4487</v>
          </cell>
        </row>
        <row r="93">
          <cell r="A93">
            <v>37008</v>
          </cell>
          <cell r="B93" t="str">
            <v>City of Heroes US/Europe Peak Concurrent Users</v>
          </cell>
          <cell r="C93">
            <v>556.63</v>
          </cell>
          <cell r="D93" t="str">
            <v>Highest Concurrent Users</v>
          </cell>
          <cell r="E93">
            <v>106.8490258182167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12405</v>
          </cell>
          <cell r="O93">
            <v>110086</v>
          </cell>
          <cell r="P93">
            <v>215828</v>
          </cell>
          <cell r="Q93">
            <v>250330</v>
          </cell>
          <cell r="R93">
            <v>344029</v>
          </cell>
          <cell r="S93">
            <v>372961</v>
          </cell>
          <cell r="T93">
            <v>357019</v>
          </cell>
          <cell r="U93">
            <v>305655</v>
          </cell>
          <cell r="V93">
            <v>312271</v>
          </cell>
          <cell r="W93">
            <v>321651</v>
          </cell>
          <cell r="X93">
            <v>290217</v>
          </cell>
          <cell r="Y93">
            <v>282231</v>
          </cell>
          <cell r="Z93">
            <v>277840</v>
          </cell>
          <cell r="AA93">
            <v>273276</v>
          </cell>
          <cell r="AB93">
            <v>280500</v>
          </cell>
          <cell r="AP93">
            <v>38114</v>
          </cell>
          <cell r="AQ93">
            <v>4597</v>
          </cell>
          <cell r="AR93">
            <v>87900</v>
          </cell>
          <cell r="AS93">
            <v>4190</v>
          </cell>
          <cell r="AT93">
            <v>19.121170000000003</v>
          </cell>
          <cell r="BG93">
            <v>38133</v>
          </cell>
          <cell r="BH93">
            <v>93500</v>
          </cell>
          <cell r="BI93">
            <v>18.417900386933493</v>
          </cell>
          <cell r="BJ93">
            <v>5076.5830000000005</v>
          </cell>
          <cell r="BK93">
            <v>4487</v>
          </cell>
        </row>
        <row r="94">
          <cell r="A94">
            <v>37011</v>
          </cell>
          <cell r="B94">
            <v>30000</v>
          </cell>
          <cell r="C94">
            <v>577.36</v>
          </cell>
          <cell r="D94" t="str">
            <v>Daily Access</v>
          </cell>
          <cell r="E94">
            <v>110.828294462040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79630</v>
          </cell>
          <cell r="O94">
            <v>297073</v>
          </cell>
          <cell r="P94">
            <v>542844</v>
          </cell>
          <cell r="Q94">
            <v>582599</v>
          </cell>
          <cell r="R94">
            <v>722469</v>
          </cell>
          <cell r="S94">
            <v>740502.93548387103</v>
          </cell>
          <cell r="T94">
            <v>705119</v>
          </cell>
          <cell r="U94">
            <v>627097</v>
          </cell>
          <cell r="V94">
            <v>588704</v>
          </cell>
          <cell r="W94">
            <v>502643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P94">
            <v>38121</v>
          </cell>
          <cell r="AQ94">
            <v>4597</v>
          </cell>
          <cell r="AR94">
            <v>84000</v>
          </cell>
          <cell r="AS94">
            <v>4190</v>
          </cell>
          <cell r="AT94">
            <v>18.272790000000001</v>
          </cell>
          <cell r="BG94">
            <v>38134</v>
          </cell>
          <cell r="BH94">
            <v>99500</v>
          </cell>
          <cell r="BI94">
            <v>19.599797737966657</v>
          </cell>
          <cell r="BJ94">
            <v>5076.5830000000005</v>
          </cell>
          <cell r="BK94">
            <v>4487</v>
          </cell>
        </row>
        <row r="95">
          <cell r="A95">
            <v>37012</v>
          </cell>
          <cell r="B95">
            <v>30000</v>
          </cell>
          <cell r="C95">
            <v>577.36</v>
          </cell>
          <cell r="D95" t="str">
            <v>Monthly Access</v>
          </cell>
          <cell r="E95">
            <v>110.82829446204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96210</v>
          </cell>
          <cell r="O95">
            <v>903626</v>
          </cell>
          <cell r="P95">
            <v>1474280</v>
          </cell>
          <cell r="Q95">
            <v>1516632</v>
          </cell>
          <cell r="R95">
            <v>2065187</v>
          </cell>
          <cell r="S95">
            <v>2107348</v>
          </cell>
          <cell r="T95">
            <v>1814546</v>
          </cell>
          <cell r="U95">
            <v>1786591</v>
          </cell>
          <cell r="V95">
            <v>1525497</v>
          </cell>
          <cell r="W95">
            <v>1302340</v>
          </cell>
          <cell r="X95">
            <v>1138928</v>
          </cell>
          <cell r="Y95">
            <v>1116927</v>
          </cell>
          <cell r="Z95">
            <v>1036303</v>
          </cell>
          <cell r="AA95">
            <v>990574</v>
          </cell>
          <cell r="AB95">
            <v>904256</v>
          </cell>
          <cell r="AP95">
            <v>38128</v>
          </cell>
          <cell r="AQ95">
            <v>4698.75</v>
          </cell>
          <cell r="AR95">
            <v>87900</v>
          </cell>
          <cell r="AS95">
            <v>4190</v>
          </cell>
          <cell r="AT95">
            <v>18.707100000000001</v>
          </cell>
          <cell r="BG95">
            <v>38135</v>
          </cell>
          <cell r="BH95">
            <v>96000</v>
          </cell>
          <cell r="BI95">
            <v>18.910357616530646</v>
          </cell>
          <cell r="BJ95">
            <v>5076.5830000000005</v>
          </cell>
          <cell r="BK95">
            <v>4487</v>
          </cell>
        </row>
        <row r="96">
          <cell r="A96">
            <v>37013</v>
          </cell>
          <cell r="B96">
            <v>30625</v>
          </cell>
          <cell r="C96">
            <v>583.70000000000005</v>
          </cell>
          <cell r="D96">
            <v>204.50751252086809</v>
          </cell>
          <cell r="E96" t="str">
            <v>QoQ Growth (%)</v>
          </cell>
          <cell r="F96">
            <v>13.950582999999998</v>
          </cell>
          <cell r="G96">
            <v>0.26800000000000002</v>
          </cell>
          <cell r="H96">
            <v>1.3950582999999999E-2</v>
          </cell>
          <cell r="O96">
            <v>8.2748462971848902E-3</v>
          </cell>
          <cell r="P96">
            <v>0.6315156934395425</v>
          </cell>
          <cell r="Q96">
            <v>2.8727243128849445E-2</v>
          </cell>
          <cell r="R96">
            <v>0.36169288265050459</v>
          </cell>
          <cell r="S96">
            <v>2.0415100424319821E-2</v>
          </cell>
          <cell r="T96">
            <v>-0.13894335439614147</v>
          </cell>
          <cell r="U96">
            <v>-1.5406057493169145E-2</v>
          </cell>
          <cell r="V96">
            <v>-0.14614089066831748</v>
          </cell>
          <cell r="W96">
            <v>-0.14628478456529248</v>
          </cell>
          <cell r="X96">
            <v>-0.12547568223351813</v>
          </cell>
          <cell r="Y96">
            <v>-1.9317287835578734E-2</v>
          </cell>
          <cell r="Z96">
            <v>-7.2183768500537648E-2</v>
          </cell>
          <cell r="AA96">
            <v>-4.4127055504036949E-2</v>
          </cell>
          <cell r="AB96">
            <v>-8.7139375755874826E-2</v>
          </cell>
          <cell r="AP96">
            <v>38135</v>
          </cell>
          <cell r="AQ96">
            <v>4698.75</v>
          </cell>
          <cell r="AR96">
            <v>80500</v>
          </cell>
          <cell r="AS96">
            <v>4190</v>
          </cell>
          <cell r="AT96">
            <v>17.13222</v>
          </cell>
          <cell r="BG96">
            <v>38138</v>
          </cell>
          <cell r="BH96">
            <v>93000</v>
          </cell>
          <cell r="BI96">
            <v>18.319408941014061</v>
          </cell>
          <cell r="BJ96">
            <v>5076.5830000000005</v>
          </cell>
          <cell r="BK96">
            <v>4487</v>
          </cell>
        </row>
        <row r="97">
          <cell r="A97">
            <v>37014</v>
          </cell>
          <cell r="B97">
            <v>29750</v>
          </cell>
          <cell r="C97">
            <v>584.4</v>
          </cell>
          <cell r="D97" t="str">
            <v>Monthly Access / Highest CU</v>
          </cell>
          <cell r="E97">
            <v>112.17967175352719</v>
          </cell>
          <cell r="F97">
            <v>13.950582999999998</v>
          </cell>
          <cell r="G97">
            <v>0.26800000000000002</v>
          </cell>
          <cell r="H97">
            <v>1.3950582999999999E-2</v>
          </cell>
          <cell r="N97">
            <v>7.9730439037409369</v>
          </cell>
          <cell r="O97">
            <v>8.2083643696746176</v>
          </cell>
          <cell r="P97">
            <v>6.8308097188501957</v>
          </cell>
          <cell r="Q97">
            <v>6.0585307394239605</v>
          </cell>
          <cell r="R97">
            <v>6.0029445192120434</v>
          </cell>
          <cell r="S97">
            <v>5.6503173254039964</v>
          </cell>
          <cell r="T97">
            <v>5.0824914080203012</v>
          </cell>
          <cell r="U97">
            <v>5.845122769135136</v>
          </cell>
          <cell r="V97">
            <v>4.8851702527612231</v>
          </cell>
          <cell r="W97">
            <v>4.0489225900121557</v>
          </cell>
          <cell r="X97">
            <v>3.9244013961966391</v>
          </cell>
          <cell r="Y97">
            <v>3.9574922669727988</v>
          </cell>
          <cell r="Z97">
            <v>3.7298553124100202</v>
          </cell>
          <cell r="AA97">
            <v>3.6248115458364438</v>
          </cell>
          <cell r="AB97">
            <v>3.2237290552584672</v>
          </cell>
          <cell r="AP97">
            <v>38142</v>
          </cell>
          <cell r="AQ97">
            <v>5076.5830000000005</v>
          </cell>
          <cell r="AR97">
            <v>89500</v>
          </cell>
          <cell r="AS97">
            <v>4487</v>
          </cell>
          <cell r="AT97">
            <v>17.62997</v>
          </cell>
          <cell r="BG97">
            <v>38139</v>
          </cell>
          <cell r="BH97">
            <v>93000</v>
          </cell>
          <cell r="BI97">
            <v>17.903551833670228</v>
          </cell>
          <cell r="BJ97">
            <v>5194.5</v>
          </cell>
          <cell r="BK97">
            <v>4487</v>
          </cell>
        </row>
        <row r="98">
          <cell r="A98">
            <v>37015</v>
          </cell>
          <cell r="B98">
            <v>29500</v>
          </cell>
          <cell r="C98">
            <v>585.6</v>
          </cell>
          <cell r="D98" t="str">
            <v>Total Average Monthly ARPU</v>
          </cell>
          <cell r="E98">
            <v>112.41002015548516</v>
          </cell>
          <cell r="F98">
            <v>13.950582999999998</v>
          </cell>
          <cell r="G98">
            <v>0.26800000000000002</v>
          </cell>
          <cell r="H98">
            <v>1.3950582999999999E-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P98">
            <v>38149</v>
          </cell>
          <cell r="AQ98">
            <v>5076.5830000000005</v>
          </cell>
          <cell r="AR98">
            <v>96000</v>
          </cell>
          <cell r="AS98">
            <v>4487</v>
          </cell>
          <cell r="AT98">
            <v>18.910360000000001</v>
          </cell>
          <cell r="BG98">
            <v>38140</v>
          </cell>
          <cell r="BH98">
            <v>94900</v>
          </cell>
          <cell r="BI98">
            <v>18.269323322745212</v>
          </cell>
          <cell r="BJ98">
            <v>5194.5</v>
          </cell>
          <cell r="BK98">
            <v>4487</v>
          </cell>
        </row>
        <row r="99">
          <cell r="A99">
            <v>37018</v>
          </cell>
          <cell r="B99">
            <v>28625</v>
          </cell>
          <cell r="C99">
            <v>596.5</v>
          </cell>
          <cell r="D99">
            <v>191.15191986644408</v>
          </cell>
          <cell r="E99">
            <v>114.50235147326997</v>
          </cell>
          <cell r="F99">
            <v>13.950582999999998</v>
          </cell>
          <cell r="G99">
            <v>0.26800000000000002</v>
          </cell>
          <cell r="H99">
            <v>1.3950582999999999E-2</v>
          </cell>
          <cell r="R99">
            <v>38842</v>
          </cell>
          <cell r="S99">
            <v>70000</v>
          </cell>
          <cell r="T99">
            <v>1441.02</v>
          </cell>
          <cell r="U99">
            <v>88.272383354350566</v>
          </cell>
          <cell r="V99">
            <v>103.30855205144567</v>
          </cell>
          <cell r="Y99">
            <v>38842</v>
          </cell>
          <cell r="Z99">
            <v>70000</v>
          </cell>
          <cell r="AP99">
            <v>38156</v>
          </cell>
          <cell r="AQ99">
            <v>5194.5</v>
          </cell>
          <cell r="AR99">
            <v>87000</v>
          </cell>
          <cell r="AS99">
            <v>4487</v>
          </cell>
          <cell r="AT99">
            <v>16.748480000000001</v>
          </cell>
          <cell r="BG99">
            <v>38141</v>
          </cell>
          <cell r="BH99">
            <v>86900</v>
          </cell>
          <cell r="BI99">
            <v>16.729232842429493</v>
          </cell>
          <cell r="BJ99">
            <v>5194.5</v>
          </cell>
          <cell r="BK99">
            <v>4487</v>
          </cell>
        </row>
        <row r="100">
          <cell r="A100">
            <v>37019</v>
          </cell>
          <cell r="B100">
            <v>25500</v>
          </cell>
          <cell r="C100" t="str">
            <v>Lineage III Assumptions</v>
          </cell>
          <cell r="D100">
            <v>170.28380634390652</v>
          </cell>
          <cell r="E100">
            <v>113.42931183414913</v>
          </cell>
          <cell r="F100" t="str">
            <v>Pessimistic</v>
          </cell>
          <cell r="G100" t="str">
            <v>Base</v>
          </cell>
          <cell r="H100" t="str">
            <v>Optimistic</v>
          </cell>
          <cell r="R100">
            <v>38845</v>
          </cell>
          <cell r="S100">
            <v>64500</v>
          </cell>
          <cell r="T100">
            <v>1452.23</v>
          </cell>
          <cell r="U100">
            <v>81.336696090794447</v>
          </cell>
          <cell r="V100">
            <v>104.11221117380116</v>
          </cell>
          <cell r="Y100">
            <v>38845</v>
          </cell>
          <cell r="Z100">
            <v>64500</v>
          </cell>
          <cell r="AP100">
            <v>38163</v>
          </cell>
          <cell r="AQ100">
            <v>5194.5</v>
          </cell>
          <cell r="AR100">
            <v>89200</v>
          </cell>
          <cell r="AS100">
            <v>4487</v>
          </cell>
          <cell r="AT100">
            <v>17.172000000000001</v>
          </cell>
          <cell r="BG100">
            <v>38142</v>
          </cell>
          <cell r="BH100">
            <v>87000</v>
          </cell>
          <cell r="BI100">
            <v>16.748483973433441</v>
          </cell>
          <cell r="BJ100">
            <v>5194.5</v>
          </cell>
          <cell r="BK100">
            <v>4487</v>
          </cell>
        </row>
        <row r="101">
          <cell r="A101">
            <v>37020</v>
          </cell>
          <cell r="B101">
            <v>24750</v>
          </cell>
          <cell r="C101">
            <v>578.84</v>
          </cell>
          <cell r="D101" t="str">
            <v>Highest Concurrent Users</v>
          </cell>
          <cell r="E101">
            <v>111.11239082445532</v>
          </cell>
          <cell r="F101">
            <v>200000</v>
          </cell>
          <cell r="G101">
            <v>400000</v>
          </cell>
          <cell r="H101">
            <v>600000</v>
          </cell>
          <cell r="R101">
            <v>38846</v>
          </cell>
          <cell r="S101">
            <v>65000</v>
          </cell>
          <cell r="T101">
            <v>1450.44</v>
          </cell>
          <cell r="U101">
            <v>81.967213114754102</v>
          </cell>
          <cell r="V101">
            <v>103.98388380279167</v>
          </cell>
          <cell r="Y101">
            <v>38846</v>
          </cell>
          <cell r="Z101">
            <v>65000</v>
          </cell>
          <cell r="AP101">
            <v>38170</v>
          </cell>
          <cell r="AQ101">
            <v>5390.5</v>
          </cell>
          <cell r="AR101">
            <v>95900</v>
          </cell>
          <cell r="AS101">
            <v>4621</v>
          </cell>
          <cell r="AT101">
            <v>17.790560000000003</v>
          </cell>
          <cell r="BG101">
            <v>38145</v>
          </cell>
          <cell r="BH101">
            <v>90000</v>
          </cell>
          <cell r="BI101">
            <v>17.326017903551833</v>
          </cell>
          <cell r="BJ101">
            <v>5194.5</v>
          </cell>
          <cell r="BK101">
            <v>4487</v>
          </cell>
        </row>
        <row r="102">
          <cell r="A102">
            <v>37021</v>
          </cell>
          <cell r="B102">
            <v>24975</v>
          </cell>
          <cell r="C102">
            <v>581.38</v>
          </cell>
          <cell r="D102" t="str">
            <v>Monthly Access</v>
          </cell>
          <cell r="E102">
            <v>111.59996160859966</v>
          </cell>
          <cell r="F102">
            <v>1200000</v>
          </cell>
          <cell r="G102">
            <v>2400000</v>
          </cell>
          <cell r="H102">
            <v>3600000</v>
          </cell>
          <cell r="R102">
            <v>38847</v>
          </cell>
          <cell r="S102">
            <v>63700</v>
          </cell>
          <cell r="T102">
            <v>1451.09</v>
          </cell>
          <cell r="U102">
            <v>80.327868852459019</v>
          </cell>
          <cell r="V102">
            <v>104.0304831274599</v>
          </cell>
          <cell r="Y102">
            <v>38847</v>
          </cell>
          <cell r="Z102">
            <v>63700</v>
          </cell>
          <cell r="AP102">
            <v>38177</v>
          </cell>
          <cell r="AQ102">
            <v>5390.5</v>
          </cell>
          <cell r="AR102">
            <v>91000</v>
          </cell>
          <cell r="AS102">
            <v>4621</v>
          </cell>
          <cell r="AT102">
            <v>16.881550000000001</v>
          </cell>
          <cell r="BG102">
            <v>38146</v>
          </cell>
          <cell r="BH102">
            <v>91500</v>
          </cell>
          <cell r="BI102">
            <v>17.614784868611032</v>
          </cell>
          <cell r="BJ102">
            <v>5194.5</v>
          </cell>
          <cell r="BK102">
            <v>4487</v>
          </cell>
        </row>
        <row r="103">
          <cell r="A103">
            <v>37022</v>
          </cell>
          <cell r="B103">
            <v>26750</v>
          </cell>
          <cell r="C103">
            <v>583.05999999999904</v>
          </cell>
          <cell r="D103" t="str">
            <v>Monthly Access / Highest CU</v>
          </cell>
          <cell r="E103">
            <v>111.92244937134062</v>
          </cell>
          <cell r="F103">
            <v>6</v>
          </cell>
          <cell r="G103">
            <v>6</v>
          </cell>
          <cell r="H103">
            <v>6</v>
          </cell>
          <cell r="R103">
            <v>38848</v>
          </cell>
          <cell r="S103">
            <v>63800</v>
          </cell>
          <cell r="T103">
            <v>1464.7</v>
          </cell>
          <cell r="U103">
            <v>80.453972257250953</v>
          </cell>
          <cell r="V103">
            <v>105.00620129474432</v>
          </cell>
          <cell r="Y103">
            <v>38848</v>
          </cell>
          <cell r="Z103">
            <v>63800</v>
          </cell>
          <cell r="AP103">
            <v>38184</v>
          </cell>
          <cell r="AQ103">
            <v>5518.75</v>
          </cell>
          <cell r="AR103">
            <v>91200</v>
          </cell>
          <cell r="AS103">
            <v>4621</v>
          </cell>
          <cell r="AT103">
            <v>16.525480000000002</v>
          </cell>
          <cell r="BG103">
            <v>38147</v>
          </cell>
          <cell r="BH103">
            <v>91500</v>
          </cell>
          <cell r="BI103">
            <v>17.614784868611032</v>
          </cell>
          <cell r="BJ103">
            <v>5194.5</v>
          </cell>
          <cell r="BK103">
            <v>4487</v>
          </cell>
        </row>
        <row r="104">
          <cell r="A104">
            <v>37025</v>
          </cell>
          <cell r="B104">
            <v>27000</v>
          </cell>
          <cell r="C104">
            <v>584.08000000000004</v>
          </cell>
          <cell r="D104" t="str">
            <v>Total Average Monthly ARPU</v>
          </cell>
          <cell r="E104">
            <v>112.11824551300509</v>
          </cell>
          <cell r="F104">
            <v>5000</v>
          </cell>
          <cell r="G104">
            <v>5000</v>
          </cell>
          <cell r="H104">
            <v>5000</v>
          </cell>
          <cell r="R104">
            <v>38849</v>
          </cell>
          <cell r="S104">
            <v>63500</v>
          </cell>
          <cell r="T104">
            <v>1445.2</v>
          </cell>
          <cell r="U104">
            <v>80.075662042875166</v>
          </cell>
          <cell r="V104">
            <v>103.60822155469687</v>
          </cell>
          <cell r="Y104">
            <v>38849</v>
          </cell>
          <cell r="Z104">
            <v>63500</v>
          </cell>
          <cell r="AP104">
            <v>38191</v>
          </cell>
          <cell r="AQ104">
            <v>5518.75</v>
          </cell>
          <cell r="AR104">
            <v>87500</v>
          </cell>
          <cell r="AS104">
            <v>4621</v>
          </cell>
          <cell r="AT104">
            <v>15.855040000000001</v>
          </cell>
          <cell r="BG104">
            <v>38148</v>
          </cell>
          <cell r="BH104">
            <v>92900</v>
          </cell>
          <cell r="BI104">
            <v>17.88430070266628</v>
          </cell>
          <cell r="BJ104">
            <v>5194.5</v>
          </cell>
          <cell r="BK104">
            <v>4487</v>
          </cell>
        </row>
        <row r="105">
          <cell r="A105">
            <v>37026</v>
          </cell>
          <cell r="B105">
            <v>29125</v>
          </cell>
          <cell r="C105">
            <v>581.29999999999995</v>
          </cell>
          <cell r="D105" t="str">
            <v>Implied Yearly Revenue</v>
          </cell>
          <cell r="E105">
            <v>111.58460504846911</v>
          </cell>
          <cell r="F105">
            <v>72000</v>
          </cell>
          <cell r="G105">
            <v>144000</v>
          </cell>
          <cell r="H105">
            <v>216000</v>
          </cell>
          <cell r="R105">
            <v>38852</v>
          </cell>
          <cell r="S105">
            <v>58800</v>
          </cell>
          <cell r="T105">
            <v>1413.98</v>
          </cell>
          <cell r="U105">
            <v>74.148802017654475</v>
          </cell>
          <cell r="V105">
            <v>101.37002014524651</v>
          </cell>
          <cell r="Y105">
            <v>38852</v>
          </cell>
          <cell r="Z105">
            <v>58800</v>
          </cell>
          <cell r="AP105">
            <v>38198</v>
          </cell>
          <cell r="AQ105">
            <v>5518.5830000000005</v>
          </cell>
          <cell r="AR105">
            <v>90200</v>
          </cell>
          <cell r="AS105">
            <v>4615</v>
          </cell>
          <cell r="AT105">
            <v>16.34477</v>
          </cell>
          <cell r="BG105">
            <v>38149</v>
          </cell>
          <cell r="BH105">
            <v>89200</v>
          </cell>
          <cell r="BI105">
            <v>17.172008855520261</v>
          </cell>
          <cell r="BJ105">
            <v>5194.5</v>
          </cell>
          <cell r="BK105">
            <v>4487</v>
          </cell>
        </row>
        <row r="106">
          <cell r="A106">
            <v>37027</v>
          </cell>
          <cell r="B106">
            <v>29000</v>
          </cell>
          <cell r="C106">
            <v>572.4</v>
          </cell>
          <cell r="D106" t="str">
            <v>Estimated Life Span</v>
          </cell>
          <cell r="E106">
            <v>109.87618773394759</v>
          </cell>
          <cell r="F106">
            <v>3</v>
          </cell>
          <cell r="G106">
            <v>4</v>
          </cell>
          <cell r="H106">
            <v>5</v>
          </cell>
          <cell r="R106">
            <v>38853</v>
          </cell>
          <cell r="S106">
            <v>60200</v>
          </cell>
          <cell r="T106">
            <v>1382.11</v>
          </cell>
          <cell r="U106">
            <v>75.914249684741492</v>
          </cell>
          <cell r="V106">
            <v>99.085219411127923</v>
          </cell>
          <cell r="Y106">
            <v>38853</v>
          </cell>
          <cell r="Z106">
            <v>60200</v>
          </cell>
          <cell r="AP106">
            <v>38205</v>
          </cell>
          <cell r="AQ106">
            <v>5518.5830000000005</v>
          </cell>
          <cell r="AR106">
            <v>92100</v>
          </cell>
          <cell r="AS106">
            <v>4615</v>
          </cell>
          <cell r="AT106">
            <v>16.689070000000001</v>
          </cell>
          <cell r="BG106">
            <v>38152</v>
          </cell>
          <cell r="BH106">
            <v>89500</v>
          </cell>
          <cell r="BI106">
            <v>17.229762248532101</v>
          </cell>
          <cell r="BJ106">
            <v>5194.5</v>
          </cell>
          <cell r="BK106">
            <v>4487</v>
          </cell>
        </row>
        <row r="107">
          <cell r="A107">
            <v>37028</v>
          </cell>
          <cell r="B107">
            <v>32375</v>
          </cell>
          <cell r="C107">
            <v>596.39</v>
          </cell>
          <cell r="D107">
            <v>216.19365609348912</v>
          </cell>
          <cell r="E107">
            <v>114.4812362030905</v>
          </cell>
          <cell r="F107">
            <v>13.950582999999998</v>
          </cell>
          <cell r="G107">
            <v>0.26800000000000002</v>
          </cell>
          <cell r="H107">
            <v>1.3950582999999999E-2</v>
          </cell>
          <cell r="R107">
            <v>38854</v>
          </cell>
          <cell r="S107">
            <v>62800</v>
          </cell>
          <cell r="T107">
            <v>1401.47</v>
          </cell>
          <cell r="U107">
            <v>79.192938209331658</v>
          </cell>
          <cell r="V107">
            <v>100.47316237355453</v>
          </cell>
          <cell r="Y107">
            <v>38854</v>
          </cell>
          <cell r="Z107">
            <v>62800</v>
          </cell>
          <cell r="AP107">
            <v>38212</v>
          </cell>
          <cell r="AQ107">
            <v>5518.5830000000005</v>
          </cell>
          <cell r="AR107">
            <v>85500</v>
          </cell>
          <cell r="AS107">
            <v>4615</v>
          </cell>
          <cell r="AT107">
            <v>15.493105999999999</v>
          </cell>
          <cell r="BG107">
            <v>38153</v>
          </cell>
          <cell r="BH107">
            <v>90000</v>
          </cell>
          <cell r="BI107">
            <v>17.326017903551833</v>
          </cell>
          <cell r="BJ107">
            <v>5194.5</v>
          </cell>
          <cell r="BK107">
            <v>4487</v>
          </cell>
        </row>
        <row r="108">
          <cell r="A108">
            <v>37029</v>
          </cell>
          <cell r="B108">
            <v>36250</v>
          </cell>
          <cell r="C108">
            <v>600.54</v>
          </cell>
          <cell r="D108">
            <v>242.07011686143574</v>
          </cell>
          <cell r="E108">
            <v>115.27785775986177</v>
          </cell>
          <cell r="F108">
            <v>13.950582999999998</v>
          </cell>
          <cell r="G108">
            <v>0.26800000000000002</v>
          </cell>
          <cell r="H108">
            <v>1.3950582999999999E-2</v>
          </cell>
          <cell r="R108">
            <v>38855</v>
          </cell>
          <cell r="S108">
            <v>61000</v>
          </cell>
          <cell r="T108">
            <v>1365.15</v>
          </cell>
          <cell r="U108">
            <v>76.923076923076934</v>
          </cell>
          <cell r="V108">
            <v>97.869335493630246</v>
          </cell>
          <cell r="Y108">
            <v>38855</v>
          </cell>
          <cell r="Z108">
            <v>61000</v>
          </cell>
          <cell r="AP108">
            <v>38219</v>
          </cell>
          <cell r="AQ108">
            <v>5647.6670000000004</v>
          </cell>
          <cell r="AR108">
            <v>70700</v>
          </cell>
          <cell r="AS108">
            <v>4615</v>
          </cell>
          <cell r="AT108">
            <v>12.518443</v>
          </cell>
          <cell r="BG108">
            <v>38154</v>
          </cell>
          <cell r="BH108">
            <v>92400</v>
          </cell>
          <cell r="BI108">
            <v>17.788045047646548</v>
          </cell>
          <cell r="BJ108">
            <v>5194.5</v>
          </cell>
          <cell r="BK108">
            <v>4487</v>
          </cell>
        </row>
        <row r="109">
          <cell r="A109">
            <v>37032</v>
          </cell>
          <cell r="B109">
            <v>34750</v>
          </cell>
          <cell r="C109">
            <v>618.96</v>
          </cell>
          <cell r="D109">
            <v>232.05342237061771</v>
          </cell>
          <cell r="E109">
            <v>118.81370572991649</v>
          </cell>
          <cell r="F109">
            <v>13.950582999999998</v>
          </cell>
          <cell r="G109">
            <v>0.26800000000000002</v>
          </cell>
          <cell r="H109">
            <v>1.3950582999999999E-2</v>
          </cell>
          <cell r="R109">
            <v>38856</v>
          </cell>
          <cell r="S109">
            <v>62800</v>
          </cell>
          <cell r="T109">
            <v>1372.29</v>
          </cell>
          <cell r="U109">
            <v>79.192938209331658</v>
          </cell>
          <cell r="V109">
            <v>98.381211152293773</v>
          </cell>
          <cell r="Y109">
            <v>38856</v>
          </cell>
          <cell r="Z109">
            <v>62800</v>
          </cell>
          <cell r="AP109">
            <v>38226</v>
          </cell>
          <cell r="AQ109">
            <v>5647.6670000000004</v>
          </cell>
          <cell r="AR109">
            <v>80000</v>
          </cell>
          <cell r="AS109">
            <v>4615</v>
          </cell>
          <cell r="AT109">
            <v>14.165141</v>
          </cell>
          <cell r="BG109">
            <v>38155</v>
          </cell>
          <cell r="BH109">
            <v>96000</v>
          </cell>
          <cell r="BI109">
            <v>17.809108617011407</v>
          </cell>
          <cell r="BJ109">
            <v>5390.5</v>
          </cell>
          <cell r="BK109">
            <v>4621</v>
          </cell>
        </row>
        <row r="110">
          <cell r="A110">
            <v>37033</v>
          </cell>
          <cell r="B110">
            <v>35250</v>
          </cell>
          <cell r="C110">
            <v>617.99</v>
          </cell>
          <cell r="D110">
            <v>235.3923205342237</v>
          </cell>
          <cell r="E110">
            <v>118.62750743833381</v>
          </cell>
          <cell r="F110">
            <v>13.950582999999998</v>
          </cell>
          <cell r="G110">
            <v>0.26800000000000002</v>
          </cell>
          <cell r="H110">
            <v>1.3950582999999999E-2</v>
          </cell>
          <cell r="R110">
            <v>38859</v>
          </cell>
          <cell r="S110">
            <v>62800</v>
          </cell>
          <cell r="T110">
            <v>1338.59</v>
          </cell>
          <cell r="U110">
            <v>79.192938209331658</v>
          </cell>
          <cell r="V110">
            <v>95.965215396416866</v>
          </cell>
          <cell r="Y110">
            <v>38859</v>
          </cell>
          <cell r="Z110">
            <v>62800</v>
          </cell>
          <cell r="AP110">
            <v>38233</v>
          </cell>
          <cell r="AQ110">
            <v>5315</v>
          </cell>
          <cell r="AR110">
            <v>83700</v>
          </cell>
          <cell r="AS110">
            <v>4429</v>
          </cell>
          <cell r="AT110">
            <v>15.747883999999999</v>
          </cell>
          <cell r="BG110">
            <v>38156</v>
          </cell>
          <cell r="BH110">
            <v>95900</v>
          </cell>
          <cell r="BI110">
            <v>17.79055746220202</v>
          </cell>
          <cell r="BJ110">
            <v>5390.5</v>
          </cell>
          <cell r="BK110">
            <v>4621</v>
          </cell>
        </row>
        <row r="111">
          <cell r="A111">
            <v>37034</v>
          </cell>
          <cell r="B111">
            <v>35250</v>
          </cell>
          <cell r="C111">
            <v>622.6</v>
          </cell>
          <cell r="D111">
            <v>235.3923205342237</v>
          </cell>
          <cell r="E111">
            <v>119.51242921585563</v>
          </cell>
          <cell r="F111">
            <v>13.950582999999998</v>
          </cell>
          <cell r="G111">
            <v>0.26800000000000002</v>
          </cell>
          <cell r="H111">
            <v>1.3950582999999999E-2</v>
          </cell>
          <cell r="R111">
            <v>38860</v>
          </cell>
          <cell r="S111">
            <v>60300</v>
          </cell>
          <cell r="T111">
            <v>1329.86</v>
          </cell>
          <cell r="U111">
            <v>76.040353089533426</v>
          </cell>
          <cell r="V111">
            <v>95.339350620487934</v>
          </cell>
          <cell r="Y111">
            <v>38860</v>
          </cell>
          <cell r="Z111">
            <v>60300</v>
          </cell>
          <cell r="AP111">
            <v>38240</v>
          </cell>
          <cell r="AQ111">
            <v>5315</v>
          </cell>
          <cell r="AR111">
            <v>83800</v>
          </cell>
          <cell r="AS111">
            <v>4429</v>
          </cell>
          <cell r="AT111">
            <v>15.7667</v>
          </cell>
          <cell r="BG111">
            <v>38159</v>
          </cell>
          <cell r="BH111">
            <v>93000</v>
          </cell>
          <cell r="BI111">
            <v>17.252573972729802</v>
          </cell>
          <cell r="BJ111">
            <v>5390.5</v>
          </cell>
          <cell r="BK111">
            <v>4621</v>
          </cell>
        </row>
        <row r="112">
          <cell r="A112">
            <v>37035</v>
          </cell>
          <cell r="B112">
            <v>33375</v>
          </cell>
          <cell r="C112">
            <v>622.28</v>
          </cell>
          <cell r="D112">
            <v>222.87145242070116</v>
          </cell>
          <cell r="E112">
            <v>119.45100297533351</v>
          </cell>
          <cell r="F112">
            <v>13.950582999999998</v>
          </cell>
          <cell r="G112">
            <v>0.26800000000000002</v>
          </cell>
          <cell r="H112">
            <v>1.3950582999999999E-2</v>
          </cell>
          <cell r="R112">
            <v>38861</v>
          </cell>
          <cell r="S112">
            <v>57500</v>
          </cell>
          <cell r="T112">
            <v>1333.38</v>
          </cell>
          <cell r="U112">
            <v>72.509457755359392</v>
          </cell>
          <cell r="V112">
            <v>95.591703886383698</v>
          </cell>
          <cell r="Y112">
            <v>38861</v>
          </cell>
          <cell r="Z112">
            <v>57500</v>
          </cell>
          <cell r="AP112">
            <v>38247</v>
          </cell>
          <cell r="AQ112">
            <v>5425.75</v>
          </cell>
          <cell r="AR112">
            <v>89500</v>
          </cell>
          <cell r="AS112">
            <v>4429</v>
          </cell>
          <cell r="AT112">
            <v>16.49541</v>
          </cell>
          <cell r="BG112">
            <v>38160</v>
          </cell>
          <cell r="BH112">
            <v>94000</v>
          </cell>
          <cell r="BI112">
            <v>17.43808552082367</v>
          </cell>
          <cell r="BJ112">
            <v>5390.5</v>
          </cell>
          <cell r="BK112">
            <v>4621</v>
          </cell>
        </row>
        <row r="113">
          <cell r="A113">
            <v>37036</v>
          </cell>
          <cell r="B113">
            <v>32500</v>
          </cell>
          <cell r="C113">
            <v>624.11</v>
          </cell>
          <cell r="D113">
            <v>217.02838063439066</v>
          </cell>
          <cell r="E113">
            <v>119.8022842883194</v>
          </cell>
          <cell r="F113">
            <v>13.950582999999998</v>
          </cell>
          <cell r="G113">
            <v>0.26800000000000002</v>
          </cell>
          <cell r="H113">
            <v>1.3950582999999999E-2</v>
          </cell>
          <cell r="R113">
            <v>38862</v>
          </cell>
          <cell r="S113">
            <v>55700</v>
          </cell>
          <cell r="T113">
            <v>1295.76</v>
          </cell>
          <cell r="U113">
            <v>70.239596469104669</v>
          </cell>
          <cell r="V113">
            <v>92.894678357122899</v>
          </cell>
          <cell r="Y113">
            <v>38862</v>
          </cell>
          <cell r="Z113">
            <v>55700</v>
          </cell>
          <cell r="AP113">
            <v>38254</v>
          </cell>
          <cell r="AQ113">
            <v>5425.75</v>
          </cell>
          <cell r="AR113">
            <v>87200</v>
          </cell>
          <cell r="AS113">
            <v>4429</v>
          </cell>
          <cell r="AT113">
            <v>16.07151</v>
          </cell>
          <cell r="BG113">
            <v>38161</v>
          </cell>
          <cell r="BH113">
            <v>89500</v>
          </cell>
          <cell r="BI113">
            <v>16.603283554401262</v>
          </cell>
          <cell r="BJ113">
            <v>5390.5</v>
          </cell>
          <cell r="BK113">
            <v>4621</v>
          </cell>
        </row>
        <row r="114">
          <cell r="A114">
            <v>37039</v>
          </cell>
          <cell r="B114">
            <v>31375</v>
          </cell>
          <cell r="C114">
            <v>618.47</v>
          </cell>
          <cell r="D114">
            <v>209.51585976627715</v>
          </cell>
          <cell r="E114">
            <v>118.719646799117</v>
          </cell>
          <cell r="F114">
            <v>13.950582999999998</v>
          </cell>
          <cell r="G114">
            <v>0.26800000000000002</v>
          </cell>
          <cell r="H114">
            <v>1.3950582999999999E-2</v>
          </cell>
          <cell r="R114">
            <v>38863</v>
          </cell>
          <cell r="S114">
            <v>55000</v>
          </cell>
          <cell r="T114">
            <v>1322.43</v>
          </cell>
          <cell r="U114">
            <v>69.35687263556116</v>
          </cell>
          <cell r="V114">
            <v>94.806684493895503</v>
          </cell>
          <cell r="Y114">
            <v>38863</v>
          </cell>
          <cell r="Z114">
            <v>55000</v>
          </cell>
          <cell r="AP114">
            <v>38261</v>
          </cell>
          <cell r="AQ114">
            <v>5413.5</v>
          </cell>
          <cell r="AR114">
            <v>97500</v>
          </cell>
          <cell r="AS114">
            <v>4395</v>
          </cell>
          <cell r="AT114">
            <v>18.010530000000003</v>
          </cell>
          <cell r="BG114">
            <v>38162</v>
          </cell>
          <cell r="BH114">
            <v>89800</v>
          </cell>
          <cell r="BI114">
            <v>16.658937018829423</v>
          </cell>
          <cell r="BJ114">
            <v>5390.5</v>
          </cell>
          <cell r="BK114">
            <v>4621</v>
          </cell>
        </row>
        <row r="115">
          <cell r="A115">
            <v>37040</v>
          </cell>
          <cell r="B115">
            <v>32500</v>
          </cell>
          <cell r="C115">
            <v>632.04999999999995</v>
          </cell>
          <cell r="D115">
            <v>217.02838063439066</v>
          </cell>
          <cell r="E115">
            <v>121.32642288127458</v>
          </cell>
          <cell r="F115">
            <v>13.950582999999998</v>
          </cell>
          <cell r="G115">
            <v>0.26800000000000002</v>
          </cell>
          <cell r="H115">
            <v>1.3950582999999999E-2</v>
          </cell>
          <cell r="R115">
            <v>38866</v>
          </cell>
          <cell r="S115">
            <v>55400</v>
          </cell>
          <cell r="T115">
            <v>1329.22</v>
          </cell>
          <cell r="U115">
            <v>69.861286254728881</v>
          </cell>
          <cell r="V115">
            <v>95.293468208506894</v>
          </cell>
          <cell r="Y115">
            <v>38866</v>
          </cell>
          <cell r="Z115">
            <v>55400</v>
          </cell>
          <cell r="AP115">
            <v>38268</v>
          </cell>
          <cell r="AQ115">
            <v>5413.5</v>
          </cell>
          <cell r="AR115">
            <v>93800</v>
          </cell>
          <cell r="AS115">
            <v>4395</v>
          </cell>
          <cell r="AT115">
            <v>17.32705</v>
          </cell>
          <cell r="BG115">
            <v>38163</v>
          </cell>
          <cell r="BH115">
            <v>91000</v>
          </cell>
          <cell r="BI115">
            <v>16.881550876542065</v>
          </cell>
          <cell r="BJ115">
            <v>5390.5</v>
          </cell>
          <cell r="BK115">
            <v>4621</v>
          </cell>
        </row>
        <row r="116">
          <cell r="A116">
            <v>37041</v>
          </cell>
          <cell r="B116">
            <v>32750</v>
          </cell>
          <cell r="C116">
            <v>628.41999999999996</v>
          </cell>
          <cell r="D116">
            <v>218.69782971619367</v>
          </cell>
          <cell r="E116">
            <v>2001</v>
          </cell>
          <cell r="F116">
            <v>2002</v>
          </cell>
          <cell r="G116">
            <v>2003</v>
          </cell>
          <cell r="H116">
            <v>2004</v>
          </cell>
          <cell r="I116">
            <v>2005</v>
          </cell>
          <cell r="J116">
            <v>2006</v>
          </cell>
          <cell r="K116">
            <v>2007</v>
          </cell>
          <cell r="R116">
            <v>38867</v>
          </cell>
          <cell r="S116">
            <v>56000</v>
          </cell>
          <cell r="T116">
            <v>1317.7</v>
          </cell>
          <cell r="U116">
            <v>70.617906683480456</v>
          </cell>
          <cell r="V116">
            <v>94.467584792848086</v>
          </cell>
          <cell r="Y116">
            <v>38867</v>
          </cell>
          <cell r="Z116">
            <v>56000</v>
          </cell>
          <cell r="AP116">
            <v>38275</v>
          </cell>
          <cell r="AQ116">
            <v>5526.6670000000004</v>
          </cell>
          <cell r="AR116">
            <v>94900</v>
          </cell>
          <cell r="AS116">
            <v>4395</v>
          </cell>
          <cell r="AT116">
            <v>17.171290000000003</v>
          </cell>
          <cell r="BG116">
            <v>38166</v>
          </cell>
          <cell r="BH116">
            <v>91300</v>
          </cell>
          <cell r="BI116">
            <v>16.937204340970226</v>
          </cell>
          <cell r="BJ116">
            <v>5390.5</v>
          </cell>
          <cell r="BK116">
            <v>4621</v>
          </cell>
        </row>
        <row r="117">
          <cell r="A117">
            <v>37042</v>
          </cell>
          <cell r="B117" t="str">
            <v>Revenue by Game</v>
          </cell>
          <cell r="C117">
            <v>612.16</v>
          </cell>
          <cell r="D117">
            <v>217.02838063439066</v>
          </cell>
          <cell r="E117">
            <v>117.50839811882136</v>
          </cell>
          <cell r="F117">
            <v>13.950582999999998</v>
          </cell>
          <cell r="G117">
            <v>0.26800000000000002</v>
          </cell>
          <cell r="H117">
            <v>1.3950582999999999E-2</v>
          </cell>
          <cell r="R117">
            <v>38868</v>
          </cell>
          <cell r="S117">
            <v>56000</v>
          </cell>
          <cell r="T117">
            <v>1317.7</v>
          </cell>
          <cell r="U117">
            <v>70.617906683480456</v>
          </cell>
          <cell r="V117">
            <v>94.467584792848086</v>
          </cell>
          <cell r="Y117">
            <v>38868</v>
          </cell>
          <cell r="Z117">
            <v>56000</v>
          </cell>
          <cell r="AP117">
            <v>38282</v>
          </cell>
          <cell r="AQ117">
            <v>5526.6670000000004</v>
          </cell>
          <cell r="AR117">
            <v>95800</v>
          </cell>
          <cell r="AS117">
            <v>4395</v>
          </cell>
          <cell r="AT117">
            <v>17.334140000000001</v>
          </cell>
          <cell r="BG117">
            <v>38167</v>
          </cell>
          <cell r="BH117">
            <v>95300</v>
          </cell>
          <cell r="BI117">
            <v>17.679250533345702</v>
          </cell>
          <cell r="BJ117">
            <v>5390.5</v>
          </cell>
          <cell r="BK117">
            <v>4621</v>
          </cell>
        </row>
        <row r="118">
          <cell r="A118">
            <v>37043</v>
          </cell>
          <cell r="B118" t="str">
            <v>Lineage</v>
          </cell>
          <cell r="C118">
            <v>607.07000000000005</v>
          </cell>
          <cell r="D118">
            <v>218.69782971619367</v>
          </cell>
          <cell r="E118">
            <v>124.735958</v>
          </cell>
          <cell r="F118">
            <v>132.947236</v>
          </cell>
          <cell r="G118">
            <v>117.58781599999999</v>
          </cell>
          <cell r="H118">
            <v>112.806</v>
          </cell>
          <cell r="I118">
            <v>115.012</v>
          </cell>
          <cell r="J118">
            <v>118.04900000000001</v>
          </cell>
          <cell r="K118">
            <v>110.89310667721669</v>
          </cell>
          <cell r="R118">
            <v>38869</v>
          </cell>
          <cell r="S118">
            <v>55100</v>
          </cell>
          <cell r="T118">
            <v>1295.0899999999999</v>
          </cell>
          <cell r="U118">
            <v>69.482976040353094</v>
          </cell>
          <cell r="V118">
            <v>92.846645207080229</v>
          </cell>
          <cell r="Y118">
            <v>38869</v>
          </cell>
          <cell r="Z118">
            <v>55100</v>
          </cell>
          <cell r="AP118">
            <v>38289</v>
          </cell>
          <cell r="AQ118">
            <v>5529</v>
          </cell>
          <cell r="AR118">
            <v>101500</v>
          </cell>
          <cell r="AS118">
            <v>4394</v>
          </cell>
          <cell r="AT118">
            <v>18.357750000000003</v>
          </cell>
          <cell r="BG118">
            <v>38168</v>
          </cell>
          <cell r="BH118">
            <v>95900</v>
          </cell>
          <cell r="BI118">
            <v>17.79055746220202</v>
          </cell>
          <cell r="BJ118">
            <v>5390.5</v>
          </cell>
          <cell r="BK118">
            <v>4621</v>
          </cell>
        </row>
        <row r="119">
          <cell r="A119">
            <v>37046</v>
          </cell>
          <cell r="B119" t="str">
            <v>Lineage II</v>
          </cell>
          <cell r="C119">
            <v>610.91</v>
          </cell>
          <cell r="D119">
            <v>213.68948247078464</v>
          </cell>
          <cell r="E119">
            <v>0</v>
          </cell>
          <cell r="F119">
            <v>0</v>
          </cell>
          <cell r="G119">
            <v>20.7</v>
          </cell>
          <cell r="H119">
            <v>110.60899999999999</v>
          </cell>
          <cell r="I119">
            <v>118.953</v>
          </cell>
          <cell r="J119">
            <v>119.206</v>
          </cell>
          <cell r="K119">
            <v>130.20246367476804</v>
          </cell>
          <cell r="R119">
            <v>38870</v>
          </cell>
          <cell r="S119">
            <v>51900</v>
          </cell>
          <cell r="T119">
            <v>1309.04</v>
          </cell>
          <cell r="U119">
            <v>65.447667087011354</v>
          </cell>
          <cell r="V119">
            <v>93.846738405729567</v>
          </cell>
          <cell r="Y119">
            <v>38870</v>
          </cell>
          <cell r="Z119">
            <v>51900</v>
          </cell>
          <cell r="AP119">
            <v>38296</v>
          </cell>
          <cell r="AQ119">
            <v>5529</v>
          </cell>
          <cell r="AR119">
            <v>108000</v>
          </cell>
          <cell r="AS119">
            <v>4394</v>
          </cell>
          <cell r="AT119">
            <v>19.533370000000001</v>
          </cell>
          <cell r="BG119">
            <v>38169</v>
          </cell>
          <cell r="BH119">
            <v>93900</v>
          </cell>
          <cell r="BI119">
            <v>17.014722536806342</v>
          </cell>
          <cell r="BJ119">
            <v>5518.75</v>
          </cell>
          <cell r="BK119">
            <v>4621</v>
          </cell>
        </row>
        <row r="120">
          <cell r="A120">
            <v>37047</v>
          </cell>
          <cell r="B120" t="str">
            <v>CoH / CoV</v>
          </cell>
          <cell r="C120">
            <v>597.66</v>
          </cell>
          <cell r="D120">
            <v>213.68948247078464</v>
          </cell>
          <cell r="E120">
            <v>0</v>
          </cell>
          <cell r="F120">
            <v>0</v>
          </cell>
          <cell r="G120">
            <v>0</v>
          </cell>
          <cell r="H120">
            <v>31.475000000000001</v>
          </cell>
          <cell r="I120">
            <v>34.265000000000001</v>
          </cell>
          <cell r="J120">
            <v>25.015999999999998</v>
          </cell>
          <cell r="K120">
            <v>24.496433</v>
          </cell>
          <cell r="R120">
            <v>38873</v>
          </cell>
          <cell r="S120">
            <v>49800</v>
          </cell>
          <cell r="T120">
            <v>1301.6199999999999</v>
          </cell>
          <cell r="U120">
            <v>62.799495586380829</v>
          </cell>
          <cell r="V120">
            <v>93.314789191824332</v>
          </cell>
          <cell r="Y120">
            <v>38873</v>
          </cell>
          <cell r="Z120">
            <v>49800</v>
          </cell>
          <cell r="AP120">
            <v>38303</v>
          </cell>
          <cell r="AQ120">
            <v>5529</v>
          </cell>
          <cell r="AR120">
            <v>107000</v>
          </cell>
          <cell r="AS120">
            <v>4394</v>
          </cell>
          <cell r="AT120">
            <v>19.352500000000003</v>
          </cell>
          <cell r="BG120">
            <v>38170</v>
          </cell>
          <cell r="BH120">
            <v>91200</v>
          </cell>
          <cell r="BI120">
            <v>16.525481313703285</v>
          </cell>
          <cell r="BJ120">
            <v>5518.75</v>
          </cell>
          <cell r="BK120">
            <v>4621</v>
          </cell>
        </row>
        <row r="121">
          <cell r="A121">
            <v>37048</v>
          </cell>
          <cell r="B121" t="str">
            <v>GuildWars</v>
          </cell>
          <cell r="C121">
            <v>597.66</v>
          </cell>
          <cell r="D121">
            <v>213.68948247078464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41.308</v>
          </cell>
          <cell r="J121">
            <v>52.6</v>
          </cell>
          <cell r="K121">
            <v>45.282861878453033</v>
          </cell>
          <cell r="R121">
            <v>38874</v>
          </cell>
          <cell r="S121">
            <v>49800</v>
          </cell>
          <cell r="T121">
            <v>1301.6199999999999</v>
          </cell>
          <cell r="U121">
            <v>62.799495586380829</v>
          </cell>
          <cell r="V121">
            <v>93.314789191824332</v>
          </cell>
          <cell r="Y121">
            <v>38874</v>
          </cell>
          <cell r="Z121">
            <v>49800</v>
          </cell>
          <cell r="AP121">
            <v>38310</v>
          </cell>
          <cell r="AQ121">
            <v>5642.5</v>
          </cell>
          <cell r="AR121">
            <v>97000</v>
          </cell>
          <cell r="AS121">
            <v>4394</v>
          </cell>
          <cell r="AT121">
            <v>17.19096</v>
          </cell>
          <cell r="BG121">
            <v>38173</v>
          </cell>
          <cell r="BH121">
            <v>91400</v>
          </cell>
          <cell r="BI121">
            <v>16.561721404303512</v>
          </cell>
          <cell r="BJ121">
            <v>5518.75</v>
          </cell>
          <cell r="BK121">
            <v>4621</v>
          </cell>
        </row>
        <row r="122">
          <cell r="A122">
            <v>37049</v>
          </cell>
          <cell r="B122" t="str">
            <v>Auto Assault</v>
          </cell>
          <cell r="C122">
            <v>601.14</v>
          </cell>
          <cell r="D122">
            <v>203.67278797996659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.79800000000000004</v>
          </cell>
          <cell r="K122">
            <v>0</v>
          </cell>
          <cell r="R122">
            <v>38875</v>
          </cell>
          <cell r="S122">
            <v>47000</v>
          </cell>
          <cell r="T122">
            <v>1266.8399999999999</v>
          </cell>
          <cell r="U122">
            <v>59.268600252206802</v>
          </cell>
          <cell r="V122">
            <v>90.821366865729431</v>
          </cell>
          <cell r="Y122">
            <v>38875</v>
          </cell>
          <cell r="Z122">
            <v>47000</v>
          </cell>
          <cell r="AP122">
            <v>38317</v>
          </cell>
          <cell r="AQ122">
            <v>5642.5</v>
          </cell>
          <cell r="AR122">
            <v>99000</v>
          </cell>
          <cell r="AS122">
            <v>4394</v>
          </cell>
          <cell r="AT122">
            <v>17.54541</v>
          </cell>
          <cell r="BG122">
            <v>38174</v>
          </cell>
          <cell r="BH122">
            <v>90100</v>
          </cell>
          <cell r="BI122">
            <v>16.326160815402037</v>
          </cell>
          <cell r="BJ122">
            <v>5518.75</v>
          </cell>
          <cell r="BK122">
            <v>4621</v>
          </cell>
        </row>
        <row r="123">
          <cell r="A123">
            <v>37050</v>
          </cell>
          <cell r="B123" t="str">
            <v>Tabula Rasa</v>
          </cell>
          <cell r="C123">
            <v>621.78</v>
          </cell>
          <cell r="D123">
            <v>207.84641068447414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3.5</v>
          </cell>
          <cell r="R123">
            <v>38876</v>
          </cell>
          <cell r="S123">
            <v>48000</v>
          </cell>
          <cell r="T123">
            <v>1223.1300000000001</v>
          </cell>
          <cell r="U123">
            <v>60.529634300126098</v>
          </cell>
          <cell r="V123">
            <v>87.687741509961512</v>
          </cell>
          <cell r="Y123">
            <v>38876</v>
          </cell>
          <cell r="Z123">
            <v>48000</v>
          </cell>
          <cell r="AP123">
            <v>38324</v>
          </cell>
          <cell r="AQ123">
            <v>5568.75</v>
          </cell>
          <cell r="AR123">
            <v>95000</v>
          </cell>
          <cell r="AS123">
            <v>4235</v>
          </cell>
          <cell r="AT123">
            <v>17.059480000000001</v>
          </cell>
          <cell r="BG123">
            <v>38175</v>
          </cell>
          <cell r="BH123">
            <v>89000</v>
          </cell>
          <cell r="BI123">
            <v>16.126840317100793</v>
          </cell>
          <cell r="BJ123">
            <v>5518.75</v>
          </cell>
          <cell r="BK123">
            <v>4621</v>
          </cell>
        </row>
        <row r="124">
          <cell r="A124">
            <v>37053</v>
          </cell>
          <cell r="B124" t="str">
            <v>Aion &amp; Other New Games</v>
          </cell>
          <cell r="C124">
            <v>608.23</v>
          </cell>
          <cell r="D124">
            <v>202.8380634390651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R124">
            <v>38877</v>
          </cell>
          <cell r="S124">
            <v>54300</v>
          </cell>
          <cell r="T124">
            <v>1235.6500000000001</v>
          </cell>
          <cell r="U124">
            <v>68.474148802017652</v>
          </cell>
          <cell r="V124">
            <v>88.585316194340706</v>
          </cell>
          <cell r="Y124">
            <v>38877</v>
          </cell>
          <cell r="Z124">
            <v>54300</v>
          </cell>
          <cell r="AP124">
            <v>38331</v>
          </cell>
          <cell r="AQ124">
            <v>5568.75</v>
          </cell>
          <cell r="AR124">
            <v>91000</v>
          </cell>
          <cell r="AS124">
            <v>4235</v>
          </cell>
          <cell r="AT124">
            <v>16.341190000000001</v>
          </cell>
          <cell r="BG124">
            <v>38176</v>
          </cell>
          <cell r="BH124">
            <v>88000</v>
          </cell>
          <cell r="BI124">
            <v>15.945639864099661</v>
          </cell>
          <cell r="BJ124">
            <v>5518.75</v>
          </cell>
          <cell r="BK124">
            <v>4621</v>
          </cell>
        </row>
        <row r="125">
          <cell r="A125">
            <v>37054</v>
          </cell>
          <cell r="B125" t="str">
            <v>Royalty</v>
          </cell>
          <cell r="C125">
            <v>607.15</v>
          </cell>
          <cell r="D125">
            <v>202.83806343906511</v>
          </cell>
          <cell r="E125">
            <v>0</v>
          </cell>
          <cell r="F125">
            <v>21.873000000000001</v>
          </cell>
          <cell r="G125">
            <v>27.818121999999999</v>
          </cell>
          <cell r="H125">
            <v>34.631</v>
          </cell>
          <cell r="I125">
            <v>29.265000000000001</v>
          </cell>
          <cell r="J125">
            <v>21.756</v>
          </cell>
          <cell r="K125">
            <v>14.763175478222044</v>
          </cell>
          <cell r="R125">
            <v>38880</v>
          </cell>
          <cell r="S125">
            <v>56100</v>
          </cell>
          <cell r="T125">
            <v>1239.8399999999999</v>
          </cell>
          <cell r="U125">
            <v>70.744010088272375</v>
          </cell>
          <cell r="V125">
            <v>88.885702610279097</v>
          </cell>
          <cell r="Y125">
            <v>38880</v>
          </cell>
          <cell r="Z125">
            <v>56100</v>
          </cell>
          <cell r="AP125">
            <v>38338</v>
          </cell>
          <cell r="AQ125">
            <v>5690</v>
          </cell>
          <cell r="AR125">
            <v>93400</v>
          </cell>
          <cell r="AS125">
            <v>4235</v>
          </cell>
          <cell r="AT125">
            <v>16.414760000000001</v>
          </cell>
          <cell r="BG125">
            <v>38177</v>
          </cell>
          <cell r="BH125">
            <v>87500</v>
          </cell>
          <cell r="BI125">
            <v>15.855039637599093</v>
          </cell>
          <cell r="BJ125">
            <v>5518.75</v>
          </cell>
          <cell r="BK125">
            <v>4621</v>
          </cell>
        </row>
        <row r="126">
          <cell r="A126">
            <v>37055</v>
          </cell>
          <cell r="B126" t="str">
            <v>PLAYNC</v>
          </cell>
          <cell r="C126">
            <v>614.04999999999995</v>
          </cell>
          <cell r="D126">
            <v>203.6727879799665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.38900000000000001</v>
          </cell>
          <cell r="K126">
            <v>0.62638000000000005</v>
          </cell>
          <cell r="R126">
            <v>38881</v>
          </cell>
          <cell r="S126">
            <v>54200</v>
          </cell>
          <cell r="T126">
            <v>1203.8599999999999</v>
          </cell>
          <cell r="U126">
            <v>68.348045397225718</v>
          </cell>
          <cell r="V126">
            <v>86.306250761719724</v>
          </cell>
          <cell r="Y126">
            <v>38881</v>
          </cell>
          <cell r="Z126">
            <v>54200</v>
          </cell>
          <cell r="AP126">
            <v>38345</v>
          </cell>
          <cell r="AQ126">
            <v>5690</v>
          </cell>
          <cell r="AR126">
            <v>82000</v>
          </cell>
          <cell r="AS126">
            <v>4235</v>
          </cell>
          <cell r="AT126">
            <v>14.411247999999999</v>
          </cell>
          <cell r="BG126">
            <v>38180</v>
          </cell>
          <cell r="BH126">
            <v>88700</v>
          </cell>
          <cell r="BI126">
            <v>16.072480181200454</v>
          </cell>
          <cell r="BJ126">
            <v>5518.75</v>
          </cell>
          <cell r="BK126">
            <v>4621</v>
          </cell>
        </row>
        <row r="127">
          <cell r="A127">
            <v>37056</v>
          </cell>
          <cell r="B127">
            <v>31875</v>
          </cell>
          <cell r="C127">
            <v>613.75</v>
          </cell>
          <cell r="D127">
            <v>212.85475792988314</v>
          </cell>
          <cell r="E127">
            <v>117.81360975141568</v>
          </cell>
          <cell r="F127">
            <v>13.950582999999998</v>
          </cell>
          <cell r="G127">
            <v>0.26800000000000002</v>
          </cell>
          <cell r="H127">
            <v>1.3950582999999999E-2</v>
          </cell>
          <cell r="R127">
            <v>38882</v>
          </cell>
          <cell r="S127">
            <v>53700</v>
          </cell>
          <cell r="T127">
            <v>1221.73</v>
          </cell>
          <cell r="U127">
            <v>67.717528373266077</v>
          </cell>
          <cell r="V127">
            <v>87.587373733752969</v>
          </cell>
          <cell r="Y127">
            <v>38882</v>
          </cell>
          <cell r="Z127">
            <v>53700</v>
          </cell>
          <cell r="AP127">
            <v>38352</v>
          </cell>
          <cell r="AQ127">
            <v>5679</v>
          </cell>
          <cell r="AR127">
            <v>91100</v>
          </cell>
          <cell r="AS127">
            <v>4265</v>
          </cell>
          <cell r="AT127">
            <v>16.04156</v>
          </cell>
          <cell r="BG127">
            <v>38181</v>
          </cell>
          <cell r="BH127">
            <v>91000</v>
          </cell>
          <cell r="BI127">
            <v>16.489241223103058</v>
          </cell>
          <cell r="BJ127">
            <v>5518.75</v>
          </cell>
          <cell r="BK127">
            <v>4621</v>
          </cell>
        </row>
        <row r="128">
          <cell r="A128">
            <v>37057</v>
          </cell>
          <cell r="B128" t="str">
            <v>Composition by Game</v>
          </cell>
          <cell r="C128">
            <v>618.96</v>
          </cell>
          <cell r="D128">
            <v>215.35893155258762</v>
          </cell>
          <cell r="E128">
            <v>118.81370572991649</v>
          </cell>
          <cell r="F128">
            <v>13.950582999999998</v>
          </cell>
          <cell r="G128">
            <v>0.26800000000000002</v>
          </cell>
          <cell r="H128">
            <v>1.3950582999999999E-2</v>
          </cell>
          <cell r="R128">
            <v>38883</v>
          </cell>
          <cell r="S128">
            <v>51800</v>
          </cell>
          <cell r="T128">
            <v>1219.4000000000001</v>
          </cell>
          <cell r="U128">
            <v>65.32156368221942</v>
          </cell>
          <cell r="V128">
            <v>87.420333077634496</v>
          </cell>
          <cell r="Y128">
            <v>38883</v>
          </cell>
          <cell r="Z128">
            <v>51800</v>
          </cell>
          <cell r="AP128">
            <v>38359</v>
          </cell>
          <cell r="AQ128">
            <v>5679</v>
          </cell>
          <cell r="AR128">
            <v>85800</v>
          </cell>
          <cell r="AS128">
            <v>4265</v>
          </cell>
          <cell r="AT128">
            <v>15.108293999999999</v>
          </cell>
          <cell r="BG128">
            <v>38182</v>
          </cell>
          <cell r="BH128">
            <v>89200</v>
          </cell>
          <cell r="BI128">
            <v>16.16308040770102</v>
          </cell>
          <cell r="BJ128">
            <v>5518.75</v>
          </cell>
          <cell r="BK128">
            <v>4621</v>
          </cell>
        </row>
        <row r="129">
          <cell r="A129">
            <v>37060</v>
          </cell>
          <cell r="B129" t="str">
            <v>Lineage</v>
          </cell>
          <cell r="C129">
            <v>608.78</v>
          </cell>
          <cell r="D129">
            <v>211.18530884808013</v>
          </cell>
          <cell r="E129">
            <v>1</v>
          </cell>
          <cell r="F129">
            <v>0.85872001900320061</v>
          </cell>
          <cell r="G129">
            <v>0.69492848332679047</v>
          </cell>
          <cell r="H129">
            <v>0.38962964801503625</v>
          </cell>
          <cell r="I129">
            <v>0.33946570721038477</v>
          </cell>
          <cell r="J129">
            <v>0.34855718837010857</v>
          </cell>
          <cell r="K129">
            <v>0.32064409330878013</v>
          </cell>
          <cell r="R129">
            <v>38884</v>
          </cell>
          <cell r="S129">
            <v>54100</v>
          </cell>
          <cell r="T129">
            <v>1262.19</v>
          </cell>
          <cell r="U129">
            <v>68.221941992433798</v>
          </cell>
          <cell r="V129">
            <v>90.488002466179651</v>
          </cell>
          <cell r="Y129">
            <v>38884</v>
          </cell>
          <cell r="Z129">
            <v>54100</v>
          </cell>
          <cell r="AP129">
            <v>38366</v>
          </cell>
          <cell r="AQ129">
            <v>5679</v>
          </cell>
          <cell r="AR129">
            <v>83800</v>
          </cell>
          <cell r="AS129">
            <v>4265</v>
          </cell>
          <cell r="AT129">
            <v>14.756119</v>
          </cell>
          <cell r="BG129">
            <v>38183</v>
          </cell>
          <cell r="BH129">
            <v>89800</v>
          </cell>
          <cell r="BI129">
            <v>16.272293086830441</v>
          </cell>
          <cell r="BJ129">
            <v>5518.5830000000005</v>
          </cell>
          <cell r="BK129">
            <v>4615</v>
          </cell>
        </row>
        <row r="130">
          <cell r="A130">
            <v>37061</v>
          </cell>
          <cell r="B130" t="str">
            <v>Lineage II</v>
          </cell>
          <cell r="C130">
            <v>608.91</v>
          </cell>
          <cell r="D130">
            <v>205.34223706176959</v>
          </cell>
          <cell r="E130">
            <v>0</v>
          </cell>
          <cell r="F130">
            <v>0</v>
          </cell>
          <cell r="G130">
            <v>0.12233426977557406</v>
          </cell>
          <cell r="H130">
            <v>0.3820412543419246</v>
          </cell>
          <cell r="I130">
            <v>0.3510978356153871</v>
          </cell>
          <cell r="J130">
            <v>0.35197340254341131</v>
          </cell>
          <cell r="K130">
            <v>0.37647652015995653</v>
          </cell>
          <cell r="R130">
            <v>38887</v>
          </cell>
          <cell r="S130">
            <v>52800</v>
          </cell>
          <cell r="T130">
            <v>1251.67</v>
          </cell>
          <cell r="U130">
            <v>66.582597730138716</v>
          </cell>
          <cell r="V130">
            <v>89.733810319241229</v>
          </cell>
          <cell r="Y130">
            <v>38887</v>
          </cell>
          <cell r="Z130">
            <v>52800</v>
          </cell>
          <cell r="AP130">
            <v>38373</v>
          </cell>
          <cell r="AQ130">
            <v>5773.5830000000005</v>
          </cell>
          <cell r="AR130">
            <v>80500</v>
          </cell>
          <cell r="AS130">
            <v>4265</v>
          </cell>
          <cell r="AT130">
            <v>13.942815</v>
          </cell>
          <cell r="BG130">
            <v>38184</v>
          </cell>
          <cell r="BH130">
            <v>90200</v>
          </cell>
          <cell r="BI130">
            <v>16.344775461382024</v>
          </cell>
          <cell r="BJ130">
            <v>5518.5830000000005</v>
          </cell>
          <cell r="BK130">
            <v>4615</v>
          </cell>
        </row>
        <row r="131">
          <cell r="A131">
            <v>37062</v>
          </cell>
          <cell r="B131" t="str">
            <v>City of Heroes / Villains</v>
          </cell>
          <cell r="C131">
            <v>595.72</v>
          </cell>
          <cell r="D131">
            <v>200.3338898163606</v>
          </cell>
          <cell r="E131">
            <v>0</v>
          </cell>
          <cell r="F131">
            <v>0</v>
          </cell>
          <cell r="G131">
            <v>0</v>
          </cell>
          <cell r="H131">
            <v>0.10871401495730074</v>
          </cell>
          <cell r="I131">
            <v>0.10113546810388338</v>
          </cell>
          <cell r="J131">
            <v>7.3863451823112741E-2</v>
          </cell>
          <cell r="K131">
            <v>7.0830701600300985E-2</v>
          </cell>
          <cell r="R131">
            <v>38888</v>
          </cell>
          <cell r="S131">
            <v>52800</v>
          </cell>
          <cell r="T131">
            <v>1225.83</v>
          </cell>
          <cell r="U131">
            <v>66.582597730138716</v>
          </cell>
          <cell r="V131">
            <v>87.881307935506541</v>
          </cell>
          <cell r="Y131">
            <v>38888</v>
          </cell>
          <cell r="Z131">
            <v>52800</v>
          </cell>
          <cell r="AP131">
            <v>38380</v>
          </cell>
          <cell r="AQ131">
            <v>5773.5830000000005</v>
          </cell>
          <cell r="AR131">
            <v>84900</v>
          </cell>
          <cell r="AS131">
            <v>4265</v>
          </cell>
          <cell r="AT131">
            <v>14.704905999999999</v>
          </cell>
          <cell r="BG131">
            <v>38187</v>
          </cell>
          <cell r="BH131">
            <v>92900</v>
          </cell>
          <cell r="BI131">
            <v>16.834031489605209</v>
          </cell>
          <cell r="BJ131">
            <v>5518.5830000000005</v>
          </cell>
          <cell r="BK131">
            <v>4615</v>
          </cell>
        </row>
        <row r="132">
          <cell r="A132">
            <v>37063</v>
          </cell>
          <cell r="B132" t="str">
            <v>GuildWars</v>
          </cell>
          <cell r="C132">
            <v>595.53</v>
          </cell>
          <cell r="D132">
            <v>196.99499165275458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.12192335959244753</v>
          </cell>
          <cell r="J132">
            <v>0.15530930468083348</v>
          </cell>
          <cell r="K132">
            <v>0.13093403751151655</v>
          </cell>
          <cell r="R132">
            <v>38889</v>
          </cell>
          <cell r="S132">
            <v>54200</v>
          </cell>
          <cell r="T132">
            <v>1227.19</v>
          </cell>
          <cell r="U132">
            <v>68.348045397225718</v>
          </cell>
          <cell r="V132">
            <v>87.978808060966259</v>
          </cell>
          <cell r="Y132">
            <v>38889</v>
          </cell>
          <cell r="Z132">
            <v>54200</v>
          </cell>
          <cell r="AP132">
            <v>38387</v>
          </cell>
          <cell r="AQ132">
            <v>5566.4170000000004</v>
          </cell>
          <cell r="AR132">
            <v>84500</v>
          </cell>
          <cell r="AS132">
            <v>4223</v>
          </cell>
          <cell r="AT132">
            <v>15.180323</v>
          </cell>
          <cell r="BG132">
            <v>38188</v>
          </cell>
          <cell r="BH132">
            <v>92900</v>
          </cell>
          <cell r="BI132">
            <v>16.834031489605209</v>
          </cell>
          <cell r="BJ132">
            <v>5518.5830000000005</v>
          </cell>
          <cell r="BK132">
            <v>4615</v>
          </cell>
        </row>
        <row r="133">
          <cell r="A133">
            <v>37064</v>
          </cell>
          <cell r="B133" t="str">
            <v>Auto Assault</v>
          </cell>
          <cell r="C133">
            <v>599.08000000000004</v>
          </cell>
          <cell r="D133">
            <v>197.8297161936561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.3562134056141657E-3</v>
          </cell>
          <cell r="K133">
            <v>0</v>
          </cell>
          <cell r="R133">
            <v>38890</v>
          </cell>
          <cell r="S133">
            <v>54800</v>
          </cell>
          <cell r="T133">
            <v>1238.83</v>
          </cell>
          <cell r="U133">
            <v>69.104665825977293</v>
          </cell>
          <cell r="V133">
            <v>88.813294428871515</v>
          </cell>
          <cell r="Y133">
            <v>38890</v>
          </cell>
          <cell r="Z133">
            <v>54800</v>
          </cell>
          <cell r="AP133">
            <v>38394</v>
          </cell>
          <cell r="AQ133">
            <v>5566.4170000000004</v>
          </cell>
          <cell r="AR133">
            <v>76700</v>
          </cell>
          <cell r="AS133">
            <v>4223</v>
          </cell>
          <cell r="AT133">
            <v>13.779062</v>
          </cell>
          <cell r="BG133">
            <v>38189</v>
          </cell>
          <cell r="BH133">
            <v>93400</v>
          </cell>
          <cell r="BI133">
            <v>16.924634457794689</v>
          </cell>
          <cell r="BJ133">
            <v>5518.5830000000005</v>
          </cell>
          <cell r="BK133">
            <v>4615</v>
          </cell>
        </row>
        <row r="134">
          <cell r="A134">
            <v>37067</v>
          </cell>
          <cell r="B134" t="str">
            <v>Tabula Rasa</v>
          </cell>
          <cell r="C134">
            <v>598.02</v>
          </cell>
          <cell r="D134">
            <v>195.3255425709515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3.9034845261106517E-2</v>
          </cell>
          <cell r="R134">
            <v>38891</v>
          </cell>
          <cell r="S134">
            <v>55000</v>
          </cell>
          <cell r="T134">
            <v>1228.6199999999999</v>
          </cell>
          <cell r="U134">
            <v>69.35687263556116</v>
          </cell>
          <cell r="V134">
            <v>88.081326575236403</v>
          </cell>
          <cell r="Y134">
            <v>38891</v>
          </cell>
          <cell r="Z134">
            <v>55000</v>
          </cell>
          <cell r="AP134">
            <v>38401</v>
          </cell>
          <cell r="AQ134">
            <v>5654.8330000000005</v>
          </cell>
          <cell r="AR134">
            <v>72400</v>
          </cell>
          <cell r="AS134">
            <v>4223</v>
          </cell>
          <cell r="AT134">
            <v>12.803205999999999</v>
          </cell>
          <cell r="BG134">
            <v>38190</v>
          </cell>
          <cell r="BH134">
            <v>91400</v>
          </cell>
          <cell r="BI134">
            <v>16.562222585036775</v>
          </cell>
          <cell r="BJ134">
            <v>5518.5830000000005</v>
          </cell>
          <cell r="BK134">
            <v>4615</v>
          </cell>
        </row>
        <row r="135">
          <cell r="A135">
            <v>37068</v>
          </cell>
          <cell r="B135" t="str">
            <v>Aion</v>
          </cell>
          <cell r="C135">
            <v>588.71</v>
          </cell>
          <cell r="D135">
            <v>180.3005008347245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R135">
            <v>38894</v>
          </cell>
          <cell r="S135">
            <v>59700</v>
          </cell>
          <cell r="T135">
            <v>1238.05</v>
          </cell>
          <cell r="U135">
            <v>75.283732660781837</v>
          </cell>
          <cell r="V135">
            <v>88.757375239269606</v>
          </cell>
          <cell r="Y135">
            <v>38894</v>
          </cell>
          <cell r="Z135">
            <v>59700</v>
          </cell>
          <cell r="AP135">
            <v>38408</v>
          </cell>
          <cell r="AQ135">
            <v>5654.8330000000005</v>
          </cell>
          <cell r="AR135">
            <v>72400</v>
          </cell>
          <cell r="AS135">
            <v>4223</v>
          </cell>
          <cell r="AT135">
            <v>12.803205999999999</v>
          </cell>
          <cell r="BG135">
            <v>38191</v>
          </cell>
          <cell r="BH135">
            <v>92100</v>
          </cell>
          <cell r="BI135">
            <v>16.689066740502042</v>
          </cell>
          <cell r="BJ135">
            <v>5518.5830000000005</v>
          </cell>
          <cell r="BK135">
            <v>4615</v>
          </cell>
        </row>
        <row r="136">
          <cell r="A136">
            <v>37069</v>
          </cell>
          <cell r="B136" t="str">
            <v>Royalty</v>
          </cell>
          <cell r="C136">
            <v>584.76</v>
          </cell>
          <cell r="D136">
            <v>172.787979966611</v>
          </cell>
          <cell r="E136">
            <v>0</v>
          </cell>
          <cell r="F136">
            <v>0.14127998099679942</v>
          </cell>
          <cell r="G136">
            <v>0.16440143195158607</v>
          </cell>
          <cell r="H136">
            <v>0.11961477528153397</v>
          </cell>
          <cell r="I136">
            <v>8.6377629477897191E-2</v>
          </cell>
          <cell r="J136">
            <v>6.4237818110954623E-2</v>
          </cell>
          <cell r="K136">
            <v>4.2687279285552569E-2</v>
          </cell>
          <cell r="R136">
            <v>38895</v>
          </cell>
          <cell r="S136">
            <v>60700</v>
          </cell>
          <cell r="T136">
            <v>1247.54</v>
          </cell>
          <cell r="U136">
            <v>76.544766708701133</v>
          </cell>
          <cell r="V136">
            <v>89.437725379426041</v>
          </cell>
          <cell r="Y136">
            <v>38895</v>
          </cell>
          <cell r="Z136">
            <v>60700</v>
          </cell>
          <cell r="AP136">
            <v>38415</v>
          </cell>
          <cell r="AQ136">
            <v>5157.3330000000005</v>
          </cell>
          <cell r="AR136">
            <v>77000</v>
          </cell>
          <cell r="AS136">
            <v>4062</v>
          </cell>
          <cell r="AT136">
            <v>14.930195999999999</v>
          </cell>
          <cell r="BG136">
            <v>38194</v>
          </cell>
          <cell r="BH136">
            <v>86400</v>
          </cell>
          <cell r="BI136">
            <v>15.656192903141983</v>
          </cell>
          <cell r="BJ136">
            <v>5518.5830000000005</v>
          </cell>
          <cell r="BK136">
            <v>4615</v>
          </cell>
        </row>
        <row r="137">
          <cell r="A137">
            <v>37070</v>
          </cell>
          <cell r="B137" t="str">
            <v>PLAYNC</v>
          </cell>
          <cell r="C137">
            <v>583.27</v>
          </cell>
          <cell r="D137">
            <v>168.6143572621035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.1485802190274567E-3</v>
          </cell>
          <cell r="K137">
            <v>1.8111589907149556E-3</v>
          </cell>
          <cell r="R137">
            <v>38896</v>
          </cell>
          <cell r="S137">
            <v>58500</v>
          </cell>
          <cell r="T137">
            <v>1238.71</v>
          </cell>
          <cell r="U137">
            <v>73.770491803278688</v>
          </cell>
          <cell r="V137">
            <v>88.804691476625081</v>
          </cell>
          <cell r="Y137">
            <v>38896</v>
          </cell>
          <cell r="Z137">
            <v>58500</v>
          </cell>
          <cell r="AP137">
            <v>38422</v>
          </cell>
          <cell r="AQ137">
            <v>5157.3330000000005</v>
          </cell>
          <cell r="AR137">
            <v>74200</v>
          </cell>
          <cell r="AS137">
            <v>4062</v>
          </cell>
          <cell r="AT137">
            <v>14.387280000000001</v>
          </cell>
          <cell r="BG137">
            <v>38195</v>
          </cell>
          <cell r="BH137">
            <v>82800</v>
          </cell>
          <cell r="BI137">
            <v>15.003851532177734</v>
          </cell>
          <cell r="BJ137">
            <v>5518.5830000000005</v>
          </cell>
          <cell r="BK137">
            <v>4615</v>
          </cell>
        </row>
        <row r="138">
          <cell r="A138">
            <v>37071</v>
          </cell>
          <cell r="B138">
            <v>26625</v>
          </cell>
          <cell r="C138">
            <v>595.13</v>
          </cell>
          <cell r="D138">
            <v>177.79632721202003</v>
          </cell>
          <cell r="E138">
            <v>114.23937038103465</v>
          </cell>
          <cell r="F138">
            <v>13.950582999999998</v>
          </cell>
          <cell r="G138">
            <v>0.26800000000000002</v>
          </cell>
          <cell r="H138">
            <v>1.3950582999999999E-2</v>
          </cell>
          <cell r="R138">
            <v>38897</v>
          </cell>
          <cell r="S138">
            <v>54100</v>
          </cell>
          <cell r="T138">
            <v>1263.02</v>
          </cell>
          <cell r="U138">
            <v>68.221941992433798</v>
          </cell>
          <cell r="V138">
            <v>90.547506219217567</v>
          </cell>
          <cell r="Y138">
            <v>38897</v>
          </cell>
          <cell r="Z138">
            <v>54100</v>
          </cell>
          <cell r="AP138">
            <v>38429</v>
          </cell>
          <cell r="AQ138">
            <v>5235.5</v>
          </cell>
          <cell r="AR138">
            <v>70500</v>
          </cell>
          <cell r="AS138">
            <v>4062</v>
          </cell>
          <cell r="AT138">
            <v>13.465762</v>
          </cell>
          <cell r="BG138">
            <v>38196</v>
          </cell>
          <cell r="BH138">
            <v>82000</v>
          </cell>
          <cell r="BI138">
            <v>14.858886783074567</v>
          </cell>
          <cell r="BJ138">
            <v>5518.5830000000005</v>
          </cell>
          <cell r="BK138">
            <v>4615</v>
          </cell>
        </row>
        <row r="139">
          <cell r="A139">
            <v>37074</v>
          </cell>
          <cell r="B139" t="str">
            <v>Revenue by Geography</v>
          </cell>
          <cell r="C139">
            <v>596.74</v>
          </cell>
          <cell r="D139">
            <v>183.63939899833056</v>
          </cell>
          <cell r="E139">
            <v>114.54842115366158</v>
          </cell>
          <cell r="F139">
            <v>17.681829</v>
          </cell>
          <cell r="G139">
            <v>0.52273086801154445</v>
          </cell>
          <cell r="H139">
            <v>1.7681829E-2</v>
          </cell>
          <cell r="R139">
            <v>38898</v>
          </cell>
          <cell r="S139">
            <v>54500</v>
          </cell>
          <cell r="T139">
            <v>1295.1500000000001</v>
          </cell>
          <cell r="U139">
            <v>68.726355611601505</v>
          </cell>
          <cell r="V139">
            <v>92.85094668320346</v>
          </cell>
          <cell r="Y139">
            <v>38898</v>
          </cell>
          <cell r="Z139">
            <v>54500</v>
          </cell>
          <cell r="AP139">
            <v>38436</v>
          </cell>
          <cell r="AQ139">
            <v>5235.5</v>
          </cell>
          <cell r="AR139">
            <v>76100</v>
          </cell>
          <cell r="AS139">
            <v>4062</v>
          </cell>
          <cell r="AT139">
            <v>14.535382999999999</v>
          </cell>
          <cell r="BG139">
            <v>38197</v>
          </cell>
          <cell r="BH139">
            <v>80000</v>
          </cell>
          <cell r="BI139">
            <v>14.49647491031665</v>
          </cell>
          <cell r="BJ139">
            <v>5518.5830000000005</v>
          </cell>
          <cell r="BK139">
            <v>4615</v>
          </cell>
        </row>
        <row r="140">
          <cell r="A140">
            <v>37075</v>
          </cell>
          <cell r="B140" t="str">
            <v>Korea</v>
          </cell>
          <cell r="C140">
            <v>594.30999999999904</v>
          </cell>
          <cell r="D140">
            <v>186.14357262103508</v>
          </cell>
          <cell r="E140">
            <v>124.735958</v>
          </cell>
          <cell r="F140">
            <v>132.947236</v>
          </cell>
          <cell r="G140">
            <v>138.28781599999999</v>
          </cell>
          <cell r="H140">
            <v>208.934</v>
          </cell>
          <cell r="I140">
            <v>192.83199999999999</v>
          </cell>
          <cell r="J140">
            <v>193.88</v>
          </cell>
          <cell r="K140">
            <v>191.50451653988</v>
          </cell>
          <cell r="R140">
            <v>38901</v>
          </cell>
          <cell r="S140">
            <v>53300</v>
          </cell>
          <cell r="T140">
            <v>1294.6099999999999</v>
          </cell>
          <cell r="U140">
            <v>67.213114754098356</v>
          </cell>
          <cell r="V140">
            <v>92.812233398094449</v>
          </cell>
          <cell r="Y140">
            <v>38901</v>
          </cell>
          <cell r="Z140">
            <v>53300</v>
          </cell>
          <cell r="AP140">
            <v>38443</v>
          </cell>
          <cell r="AQ140">
            <v>4928.5</v>
          </cell>
          <cell r="AR140">
            <v>77200</v>
          </cell>
          <cell r="AS140">
            <v>4041</v>
          </cell>
          <cell r="AT140">
            <v>15.663995</v>
          </cell>
          <cell r="BG140">
            <v>38198</v>
          </cell>
          <cell r="BH140">
            <v>85500</v>
          </cell>
          <cell r="BI140">
            <v>15.493107560400921</v>
          </cell>
          <cell r="BJ140">
            <v>5518.5830000000005</v>
          </cell>
          <cell r="BK140">
            <v>4615</v>
          </cell>
        </row>
        <row r="141">
          <cell r="A141">
            <v>37076</v>
          </cell>
          <cell r="B141" t="str">
            <v>North America</v>
          </cell>
          <cell r="C141">
            <v>597.25</v>
          </cell>
          <cell r="D141">
            <v>182.80467445742906</v>
          </cell>
          <cell r="E141">
            <v>0</v>
          </cell>
          <cell r="F141">
            <v>0</v>
          </cell>
          <cell r="G141">
            <v>3.1025760000000009</v>
          </cell>
          <cell r="H141">
            <v>45.956089000000006</v>
          </cell>
          <cell r="I141">
            <v>68.766000000000005</v>
          </cell>
          <cell r="J141">
            <v>60.869</v>
          </cell>
          <cell r="K141">
            <v>63.381633792436439</v>
          </cell>
          <cell r="R141">
            <v>38902</v>
          </cell>
          <cell r="S141">
            <v>51400</v>
          </cell>
          <cell r="T141">
            <v>1285.92</v>
          </cell>
          <cell r="U141">
            <v>64.817150063051699</v>
          </cell>
          <cell r="V141">
            <v>92.189236272914329</v>
          </cell>
          <cell r="Y141">
            <v>38902</v>
          </cell>
          <cell r="Z141">
            <v>51400</v>
          </cell>
          <cell r="AP141">
            <v>38450</v>
          </cell>
          <cell r="AQ141">
            <v>4928.5</v>
          </cell>
          <cell r="AR141">
            <v>78500</v>
          </cell>
          <cell r="AS141">
            <v>4041</v>
          </cell>
          <cell r="AT141">
            <v>15.927766999999999</v>
          </cell>
          <cell r="BG141">
            <v>38201</v>
          </cell>
          <cell r="BH141">
            <v>81500</v>
          </cell>
          <cell r="BI141">
            <v>14.430737506301273</v>
          </cell>
          <cell r="BJ141">
            <v>5647.6670000000004</v>
          </cell>
          <cell r="BK141">
            <v>4615</v>
          </cell>
        </row>
        <row r="142">
          <cell r="A142">
            <v>37077</v>
          </cell>
          <cell r="B142" t="str">
            <v>Europe</v>
          </cell>
          <cell r="C142">
            <v>593.61</v>
          </cell>
          <cell r="D142">
            <v>181.1352253756260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7.914000000000001</v>
          </cell>
          <cell r="J142">
            <v>30.065000000000001</v>
          </cell>
          <cell r="K142">
            <v>31.231717443194821</v>
          </cell>
          <cell r="R142">
            <v>38903</v>
          </cell>
          <cell r="S142">
            <v>50600</v>
          </cell>
          <cell r="T142">
            <v>1279.8499999999999</v>
          </cell>
          <cell r="U142">
            <v>63.808322824716271</v>
          </cell>
          <cell r="V142">
            <v>91.7540702717816</v>
          </cell>
          <cell r="Y142">
            <v>38903</v>
          </cell>
          <cell r="Z142">
            <v>50600</v>
          </cell>
          <cell r="AP142">
            <v>38457</v>
          </cell>
          <cell r="AQ142">
            <v>5002.6670000000004</v>
          </cell>
          <cell r="AR142">
            <v>77300</v>
          </cell>
          <cell r="AS142">
            <v>4041</v>
          </cell>
          <cell r="AT142">
            <v>15.451758</v>
          </cell>
          <cell r="BG142">
            <v>38202</v>
          </cell>
          <cell r="BH142">
            <v>77100</v>
          </cell>
          <cell r="BI142">
            <v>13.651654745224885</v>
          </cell>
          <cell r="BJ142">
            <v>5647.6670000000004</v>
          </cell>
          <cell r="BK142">
            <v>4615</v>
          </cell>
        </row>
        <row r="143">
          <cell r="A143">
            <v>37078</v>
          </cell>
          <cell r="B143" t="str">
            <v>Japan</v>
          </cell>
          <cell r="C143">
            <v>578.54</v>
          </cell>
          <cell r="D143">
            <v>173.6227045075125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.344999999999999</v>
          </cell>
          <cell r="J143">
            <v>32.584000000000003</v>
          </cell>
          <cell r="K143">
            <v>35.915656517589824</v>
          </cell>
          <cell r="R143">
            <v>38904</v>
          </cell>
          <cell r="S143">
            <v>50000</v>
          </cell>
          <cell r="T143">
            <v>1263.96</v>
          </cell>
          <cell r="U143">
            <v>63.051702395964696</v>
          </cell>
          <cell r="V143">
            <v>90.614896011814722</v>
          </cell>
          <cell r="Y143">
            <v>38904</v>
          </cell>
          <cell r="Z143">
            <v>50000</v>
          </cell>
          <cell r="AP143">
            <v>38464</v>
          </cell>
          <cell r="AQ143">
            <v>5002.6670000000004</v>
          </cell>
          <cell r="AR143">
            <v>76200</v>
          </cell>
          <cell r="AS143">
            <v>4041</v>
          </cell>
          <cell r="AT143">
            <v>15.231874999999999</v>
          </cell>
          <cell r="BG143">
            <v>38203</v>
          </cell>
          <cell r="BH143">
            <v>72600</v>
          </cell>
          <cell r="BI143">
            <v>12.854865557760398</v>
          </cell>
          <cell r="BJ143">
            <v>5647.6670000000004</v>
          </cell>
          <cell r="BK143">
            <v>4615</v>
          </cell>
        </row>
        <row r="144">
          <cell r="A144">
            <v>37081</v>
          </cell>
          <cell r="B144" t="str">
            <v>Royalties</v>
          </cell>
          <cell r="C144">
            <v>560</v>
          </cell>
          <cell r="D144">
            <v>164.44073455759599</v>
          </cell>
          <cell r="E144">
            <v>0</v>
          </cell>
          <cell r="F144">
            <v>21.873000000000001</v>
          </cell>
          <cell r="G144">
            <v>27.818121999999999</v>
          </cell>
          <cell r="H144">
            <v>34.631</v>
          </cell>
          <cell r="I144">
            <v>29.265000000000001</v>
          </cell>
          <cell r="J144">
            <v>21.756</v>
          </cell>
          <cell r="K144">
            <v>14.763175478222044</v>
          </cell>
          <cell r="R144">
            <v>38905</v>
          </cell>
          <cell r="S144">
            <v>48400</v>
          </cell>
          <cell r="T144">
            <v>1273.93</v>
          </cell>
          <cell r="U144">
            <v>61.034047919293819</v>
          </cell>
          <cell r="V144">
            <v>91.329657960956951</v>
          </cell>
          <cell r="Y144">
            <v>38905</v>
          </cell>
          <cell r="Z144">
            <v>48400</v>
          </cell>
          <cell r="AP144">
            <v>38471</v>
          </cell>
          <cell r="AQ144">
            <v>4920.6670000000004</v>
          </cell>
          <cell r="AR144">
            <v>71400</v>
          </cell>
          <cell r="AS144">
            <v>4573</v>
          </cell>
          <cell r="AT144">
            <v>14.510228999999999</v>
          </cell>
          <cell r="BG144">
            <v>38204</v>
          </cell>
          <cell r="BH144">
            <v>73000</v>
          </cell>
          <cell r="BI144">
            <v>12.925691263312798</v>
          </cell>
          <cell r="BJ144">
            <v>5647.6670000000004</v>
          </cell>
          <cell r="BK144">
            <v>4615</v>
          </cell>
        </row>
        <row r="145">
          <cell r="A145">
            <v>37082</v>
          </cell>
          <cell r="B145">
            <v>24750</v>
          </cell>
          <cell r="C145">
            <v>558.6</v>
          </cell>
          <cell r="D145">
            <v>165.27545909849749</v>
          </cell>
          <cell r="E145">
            <v>107.22718111143104</v>
          </cell>
          <cell r="F145">
            <v>17.681829</v>
          </cell>
          <cell r="G145">
            <v>0.52273086801154445</v>
          </cell>
          <cell r="H145">
            <v>1.7681829E-2</v>
          </cell>
          <cell r="R145">
            <v>38908</v>
          </cell>
          <cell r="S145">
            <v>49550</v>
          </cell>
          <cell r="T145">
            <v>1299.29</v>
          </cell>
          <cell r="U145">
            <v>62.484237074401008</v>
          </cell>
          <cell r="V145">
            <v>93.147748535705844</v>
          </cell>
          <cell r="Y145">
            <v>38908</v>
          </cell>
          <cell r="Z145">
            <v>49550</v>
          </cell>
          <cell r="AP145">
            <v>38478</v>
          </cell>
          <cell r="AQ145">
            <v>4920.6670000000004</v>
          </cell>
          <cell r="AR145">
            <v>74500</v>
          </cell>
          <cell r="AS145">
            <v>4573</v>
          </cell>
          <cell r="AT145">
            <v>15.140224999999999</v>
          </cell>
          <cell r="BG145">
            <v>38205</v>
          </cell>
          <cell r="BH145">
            <v>70700</v>
          </cell>
          <cell r="BI145">
            <v>12.518443456386503</v>
          </cell>
          <cell r="BJ145">
            <v>5647.6670000000004</v>
          </cell>
          <cell r="BK145">
            <v>4615</v>
          </cell>
        </row>
        <row r="146">
          <cell r="A146">
            <v>37083</v>
          </cell>
          <cell r="B146" t="str">
            <v>Composition by Geography</v>
          </cell>
          <cell r="C146">
            <v>553.65</v>
          </cell>
          <cell r="D146">
            <v>157.76293823038395</v>
          </cell>
          <cell r="E146">
            <v>106.27699395335443</v>
          </cell>
          <cell r="F146">
            <v>17.681829</v>
          </cell>
          <cell r="G146">
            <v>0.52273086801154445</v>
          </cell>
          <cell r="H146">
            <v>1.7681829E-2</v>
          </cell>
          <cell r="R146">
            <v>38909</v>
          </cell>
          <cell r="S146">
            <v>49200</v>
          </cell>
          <cell r="T146">
            <v>1300.44</v>
          </cell>
          <cell r="U146">
            <v>62.042875157629254</v>
          </cell>
          <cell r="V146">
            <v>93.230193494734294</v>
          </cell>
          <cell r="Y146">
            <v>38909</v>
          </cell>
          <cell r="Z146">
            <v>49200</v>
          </cell>
          <cell r="AP146">
            <v>38485</v>
          </cell>
          <cell r="AQ146">
            <v>4920.6670000000004</v>
          </cell>
          <cell r="AR146">
            <v>76600</v>
          </cell>
          <cell r="AS146">
            <v>4573</v>
          </cell>
          <cell r="AT146">
            <v>15.566996999999999</v>
          </cell>
          <cell r="BG146">
            <v>38208</v>
          </cell>
          <cell r="BH146">
            <v>72600</v>
          </cell>
          <cell r="BI146">
            <v>12.854865557760398</v>
          </cell>
          <cell r="BJ146">
            <v>5647.6670000000004</v>
          </cell>
          <cell r="BK146">
            <v>4615</v>
          </cell>
        </row>
        <row r="147">
          <cell r="A147">
            <v>37084</v>
          </cell>
          <cell r="B147" t="str">
            <v>Korea</v>
          </cell>
          <cell r="C147">
            <v>559.95000000000005</v>
          </cell>
          <cell r="D147">
            <v>166.9449081803005</v>
          </cell>
          <cell r="E147">
            <v>1</v>
          </cell>
          <cell r="F147">
            <v>0.85872001900320061</v>
          </cell>
          <cell r="G147">
            <v>0.81726275310236451</v>
          </cell>
          <cell r="H147">
            <v>0.72165382052704274</v>
          </cell>
          <cell r="I147">
            <v>0.56915670758523385</v>
          </cell>
          <cell r="J147">
            <v>0.57245946751939147</v>
          </cell>
          <cell r="K147">
            <v>0.5537295681434985</v>
          </cell>
          <cell r="R147">
            <v>38910</v>
          </cell>
          <cell r="S147">
            <v>48350</v>
          </cell>
          <cell r="T147">
            <v>1296.69</v>
          </cell>
          <cell r="U147">
            <v>60.970996216897852</v>
          </cell>
          <cell r="V147">
            <v>92.961351237032858</v>
          </cell>
          <cell r="Y147">
            <v>38910</v>
          </cell>
          <cell r="Z147">
            <v>48350</v>
          </cell>
          <cell r="AP147">
            <v>38492</v>
          </cell>
          <cell r="AQ147">
            <v>5007.5830000000005</v>
          </cell>
          <cell r="AR147">
            <v>77300</v>
          </cell>
          <cell r="AS147">
            <v>4573</v>
          </cell>
          <cell r="AT147">
            <v>15.436586999999999</v>
          </cell>
          <cell r="BG147">
            <v>38209</v>
          </cell>
          <cell r="BH147">
            <v>76300</v>
          </cell>
          <cell r="BI147">
            <v>13.510003334120087</v>
          </cell>
          <cell r="BJ147">
            <v>5647.6670000000004</v>
          </cell>
          <cell r="BK147">
            <v>4615</v>
          </cell>
        </row>
        <row r="148">
          <cell r="A148">
            <v>37085</v>
          </cell>
          <cell r="B148" t="str">
            <v>North America</v>
          </cell>
          <cell r="C148">
            <v>548.49</v>
          </cell>
          <cell r="D148">
            <v>160.26711185308849</v>
          </cell>
          <cell r="E148">
            <v>0</v>
          </cell>
          <cell r="F148">
            <v>0</v>
          </cell>
          <cell r="G148">
            <v>1.8335814946049352E-2</v>
          </cell>
          <cell r="H148">
            <v>0.15873140419142318</v>
          </cell>
          <cell r="I148">
            <v>0.2029675061909133</v>
          </cell>
          <cell r="J148">
            <v>0.17972475411820632</v>
          </cell>
          <cell r="K148">
            <v>0.18326609388769455</v>
          </cell>
          <cell r="R148">
            <v>38911</v>
          </cell>
          <cell r="S148">
            <v>47200</v>
          </cell>
          <cell r="T148">
            <v>1285.02</v>
          </cell>
          <cell r="U148">
            <v>59.52080706179067</v>
          </cell>
          <cell r="V148">
            <v>92.124714131065986</v>
          </cell>
          <cell r="Y148">
            <v>38911</v>
          </cell>
          <cell r="Z148">
            <v>47200</v>
          </cell>
          <cell r="AP148">
            <v>38499</v>
          </cell>
          <cell r="AQ148">
            <v>5007.5830000000005</v>
          </cell>
          <cell r="AR148">
            <v>74700</v>
          </cell>
          <cell r="AS148">
            <v>4573</v>
          </cell>
          <cell r="AT148">
            <v>14.917375</v>
          </cell>
          <cell r="BG148">
            <v>38210</v>
          </cell>
          <cell r="BH148">
            <v>77900</v>
          </cell>
          <cell r="BI148">
            <v>13.793306156329683</v>
          </cell>
          <cell r="BJ148">
            <v>5647.6670000000004</v>
          </cell>
          <cell r="BK148">
            <v>4615</v>
          </cell>
        </row>
        <row r="149">
          <cell r="A149">
            <v>37088</v>
          </cell>
          <cell r="B149" t="str">
            <v>Europe</v>
          </cell>
          <cell r="C149">
            <v>548.92999999999904</v>
          </cell>
          <cell r="D149">
            <v>159.43238731218699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5.2874384229183329E-2</v>
          </cell>
          <cell r="J149">
            <v>8.8771373483445978E-2</v>
          </cell>
          <cell r="K149">
            <v>9.0305574639534161E-2</v>
          </cell>
          <cell r="R149">
            <v>38912</v>
          </cell>
          <cell r="S149">
            <v>44250</v>
          </cell>
          <cell r="T149">
            <v>1255.1300000000001</v>
          </cell>
          <cell r="U149">
            <v>55.80075662042875</v>
          </cell>
          <cell r="V149">
            <v>89.981862109013761</v>
          </cell>
          <cell r="Y149">
            <v>38912</v>
          </cell>
          <cell r="Z149">
            <v>44250</v>
          </cell>
          <cell r="AP149">
            <v>38506</v>
          </cell>
          <cell r="AQ149">
            <v>4857.9170000000004</v>
          </cell>
          <cell r="AR149">
            <v>81800</v>
          </cell>
          <cell r="AS149">
            <v>4345</v>
          </cell>
          <cell r="AT149">
            <v>16.83849</v>
          </cell>
          <cell r="BG149">
            <v>38211</v>
          </cell>
          <cell r="BH149">
            <v>78500</v>
          </cell>
          <cell r="BI149">
            <v>13.899544714658282</v>
          </cell>
          <cell r="BJ149">
            <v>5647.6670000000004</v>
          </cell>
          <cell r="BK149">
            <v>4615</v>
          </cell>
        </row>
        <row r="150">
          <cell r="A150">
            <v>37089</v>
          </cell>
          <cell r="B150" t="str">
            <v>Japan</v>
          </cell>
          <cell r="C150">
            <v>548.92999999999904</v>
          </cell>
          <cell r="D150">
            <v>159.4323873121869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8.9565322621110208E-2</v>
          </cell>
          <cell r="J150">
            <v>9.6209094747533794E-2</v>
          </cell>
          <cell r="K150">
            <v>0.10384904404556818</v>
          </cell>
          <cell r="R150">
            <v>38915</v>
          </cell>
          <cell r="S150">
            <v>44250</v>
          </cell>
          <cell r="T150">
            <v>1255.1300000000001</v>
          </cell>
          <cell r="U150">
            <v>55.80075662042875</v>
          </cell>
          <cell r="V150">
            <v>89.981862109013761</v>
          </cell>
          <cell r="Y150">
            <v>38915</v>
          </cell>
          <cell r="Z150">
            <v>44250</v>
          </cell>
          <cell r="AP150">
            <v>38513</v>
          </cell>
          <cell r="AQ150">
            <v>4857.9170000000004</v>
          </cell>
          <cell r="AR150">
            <v>85900</v>
          </cell>
          <cell r="AS150">
            <v>4345</v>
          </cell>
          <cell r="AT150">
            <v>17.682480000000002</v>
          </cell>
          <cell r="BG150">
            <v>38212</v>
          </cell>
          <cell r="BH150">
            <v>80000</v>
          </cell>
          <cell r="BI150">
            <v>14.165141110479778</v>
          </cell>
          <cell r="BJ150">
            <v>5647.6670000000004</v>
          </cell>
          <cell r="BK150">
            <v>4615</v>
          </cell>
        </row>
        <row r="151">
          <cell r="A151">
            <v>37090</v>
          </cell>
          <cell r="B151" t="str">
            <v>Royalties</v>
          </cell>
          <cell r="C151">
            <v>540.53</v>
          </cell>
          <cell r="D151">
            <v>149.58263772954925</v>
          </cell>
          <cell r="E151">
            <v>0</v>
          </cell>
          <cell r="F151">
            <v>0.14127998099679942</v>
          </cell>
          <cell r="G151">
            <v>0.16440143195158607</v>
          </cell>
          <cell r="H151">
            <v>0.11961477528153397</v>
          </cell>
          <cell r="I151">
            <v>8.6377629477897191E-2</v>
          </cell>
          <cell r="J151">
            <v>6.4237818110954623E-2</v>
          </cell>
          <cell r="K151">
            <v>4.2687279285552569E-2</v>
          </cell>
          <cell r="R151">
            <v>38916</v>
          </cell>
          <cell r="S151">
            <v>41100</v>
          </cell>
          <cell r="T151">
            <v>1233.42</v>
          </cell>
          <cell r="U151">
            <v>51.828499369482969</v>
          </cell>
          <cell r="V151">
            <v>88.425444665094261</v>
          </cell>
          <cell r="Y151">
            <v>38916</v>
          </cell>
          <cell r="Z151">
            <v>41100</v>
          </cell>
          <cell r="AP151">
            <v>38520</v>
          </cell>
          <cell r="AQ151">
            <v>4960.5</v>
          </cell>
          <cell r="AR151">
            <v>87800</v>
          </cell>
          <cell r="AS151">
            <v>4345</v>
          </cell>
          <cell r="AT151">
            <v>17.699830000000002</v>
          </cell>
          <cell r="BG151">
            <v>38215</v>
          </cell>
          <cell r="BH151">
            <v>79500</v>
          </cell>
          <cell r="BI151">
            <v>14.076608978539278</v>
          </cell>
          <cell r="BJ151">
            <v>5647.6670000000004</v>
          </cell>
          <cell r="BK151">
            <v>4615</v>
          </cell>
        </row>
        <row r="152">
          <cell r="A152">
            <v>37091</v>
          </cell>
          <cell r="B152">
            <v>21950</v>
          </cell>
          <cell r="C152">
            <v>545.74</v>
          </cell>
          <cell r="D152">
            <v>146.57762938230383</v>
          </cell>
          <cell r="E152">
            <v>104.75861407044822</v>
          </cell>
          <cell r="F152">
            <v>17.681829</v>
          </cell>
          <cell r="G152">
            <v>0.52273086801154445</v>
          </cell>
          <cell r="H152">
            <v>1.7681829E-2</v>
          </cell>
          <cell r="R152">
            <v>38917</v>
          </cell>
          <cell r="S152">
            <v>43000</v>
          </cell>
          <cell r="T152">
            <v>1233.6500000000001</v>
          </cell>
          <cell r="U152">
            <v>54.224464060529634</v>
          </cell>
          <cell r="V152">
            <v>88.441933656899934</v>
          </cell>
          <cell r="Y152">
            <v>38917</v>
          </cell>
          <cell r="Z152">
            <v>43000</v>
          </cell>
          <cell r="AP152">
            <v>38527</v>
          </cell>
          <cell r="AQ152">
            <v>4960.5</v>
          </cell>
          <cell r="AR152">
            <v>84200</v>
          </cell>
          <cell r="AS152">
            <v>4345</v>
          </cell>
          <cell r="AT152">
            <v>16.9741</v>
          </cell>
          <cell r="BG152">
            <v>38216</v>
          </cell>
          <cell r="BH152">
            <v>77900</v>
          </cell>
          <cell r="BI152">
            <v>13.793306156329683</v>
          </cell>
          <cell r="BJ152">
            <v>5647.6670000000004</v>
          </cell>
          <cell r="BK152">
            <v>4615</v>
          </cell>
        </row>
        <row r="153">
          <cell r="A153">
            <v>37092</v>
          </cell>
          <cell r="B153">
            <v>21250</v>
          </cell>
          <cell r="C153">
            <v>537.71</v>
          </cell>
          <cell r="D153">
            <v>141.90317195325542</v>
          </cell>
          <cell r="E153">
            <v>2003</v>
          </cell>
          <cell r="F153">
            <v>2004</v>
          </cell>
          <cell r="G153">
            <v>2005</v>
          </cell>
          <cell r="H153">
            <v>2006</v>
          </cell>
          <cell r="I153">
            <v>2007</v>
          </cell>
          <cell r="J153">
            <v>2008</v>
          </cell>
          <cell r="K153">
            <v>2009</v>
          </cell>
          <cell r="R153">
            <v>38918</v>
          </cell>
          <cell r="S153">
            <v>44000</v>
          </cell>
          <cell r="T153">
            <v>1273.3</v>
          </cell>
          <cell r="U153">
            <v>55.48549810844893</v>
          </cell>
          <cell r="V153">
            <v>91.284492461663106</v>
          </cell>
          <cell r="Y153">
            <v>38918</v>
          </cell>
          <cell r="Z153">
            <v>44000</v>
          </cell>
          <cell r="AP153">
            <v>38534</v>
          </cell>
          <cell r="AQ153">
            <v>4969.5</v>
          </cell>
          <cell r="AR153">
            <v>82500</v>
          </cell>
          <cell r="AS153">
            <v>4297</v>
          </cell>
          <cell r="AT153">
            <v>16.601270000000003</v>
          </cell>
          <cell r="BG153">
            <v>38217</v>
          </cell>
          <cell r="BH153">
            <v>78700</v>
          </cell>
          <cell r="BI153">
            <v>13.934957567434481</v>
          </cell>
          <cell r="BJ153">
            <v>5647.6670000000004</v>
          </cell>
          <cell r="BK153">
            <v>4615</v>
          </cell>
        </row>
        <row r="154">
          <cell r="A154">
            <v>37095</v>
          </cell>
          <cell r="B154" t="str">
            <v>Consolidated Revenue</v>
          </cell>
          <cell r="C154">
            <v>524.21</v>
          </cell>
          <cell r="D154">
            <v>135.22537562604339</v>
          </cell>
          <cell r="E154">
            <v>169.20851400000001</v>
          </cell>
          <cell r="F154">
            <v>289.52108900000002</v>
          </cell>
          <cell r="G154">
            <v>338.803</v>
          </cell>
          <cell r="H154">
            <v>338.67899999999997</v>
          </cell>
          <cell r="I154">
            <v>345.8448447713231</v>
          </cell>
          <cell r="J154">
            <v>436.18502110451197</v>
          </cell>
          <cell r="K154">
            <v>519.89205130678909</v>
          </cell>
          <cell r="R154">
            <v>38919</v>
          </cell>
          <cell r="S154">
            <v>43300</v>
          </cell>
          <cell r="T154">
            <v>1271.33</v>
          </cell>
          <cell r="U154">
            <v>54.602774274905421</v>
          </cell>
          <cell r="V154">
            <v>91.143260662283936</v>
          </cell>
          <cell r="Y154">
            <v>38919</v>
          </cell>
          <cell r="Z154">
            <v>43300</v>
          </cell>
          <cell r="AP154">
            <v>38541</v>
          </cell>
          <cell r="AQ154">
            <v>4969.5</v>
          </cell>
          <cell r="AR154">
            <v>77200</v>
          </cell>
          <cell r="AS154">
            <v>4297</v>
          </cell>
          <cell r="AT154">
            <v>15.534761999999999</v>
          </cell>
          <cell r="BG154">
            <v>38218</v>
          </cell>
          <cell r="BH154">
            <v>83000</v>
          </cell>
          <cell r="BI154">
            <v>15.61618062088429</v>
          </cell>
          <cell r="BJ154">
            <v>5315</v>
          </cell>
          <cell r="BK154">
            <v>4429</v>
          </cell>
        </row>
        <row r="155">
          <cell r="A155">
            <v>37096</v>
          </cell>
          <cell r="B155" t="str">
            <v>Operating Profit</v>
          </cell>
          <cell r="C155">
            <v>526.62</v>
          </cell>
          <cell r="D155">
            <v>137.72954924874793</v>
          </cell>
          <cell r="E155">
            <v>37.563088999999962</v>
          </cell>
          <cell r="F155">
            <v>97.140089000000032</v>
          </cell>
          <cell r="G155">
            <v>76.632000000000005</v>
          </cell>
          <cell r="H155">
            <v>43.277999999999999</v>
          </cell>
          <cell r="I155">
            <v>59.73768820395798</v>
          </cell>
          <cell r="J155">
            <v>93.8970942862166</v>
          </cell>
          <cell r="K155">
            <v>121.35972424167663</v>
          </cell>
          <cell r="R155">
            <v>38922</v>
          </cell>
          <cell r="S155">
            <v>41200</v>
          </cell>
          <cell r="T155">
            <v>1263.3499999999999</v>
          </cell>
          <cell r="U155">
            <v>51.954602774274903</v>
          </cell>
          <cell r="V155">
            <v>90.571164337895297</v>
          </cell>
          <cell r="Y155">
            <v>38922</v>
          </cell>
          <cell r="Z155">
            <v>41200</v>
          </cell>
          <cell r="AP155">
            <v>38548</v>
          </cell>
          <cell r="AQ155">
            <v>5081.5830000000005</v>
          </cell>
          <cell r="AR155">
            <v>76800</v>
          </cell>
          <cell r="AS155">
            <v>4297</v>
          </cell>
          <cell r="AT155">
            <v>15.1134</v>
          </cell>
          <cell r="BG155">
            <v>38219</v>
          </cell>
          <cell r="BH155">
            <v>83700</v>
          </cell>
          <cell r="BI155">
            <v>15.747883349012229</v>
          </cell>
          <cell r="BJ155">
            <v>5315</v>
          </cell>
          <cell r="BK155">
            <v>4429</v>
          </cell>
        </row>
        <row r="156">
          <cell r="A156">
            <v>37097</v>
          </cell>
          <cell r="B156" t="str">
            <v>OP Margin</v>
          </cell>
          <cell r="C156">
            <v>526.08000000000004</v>
          </cell>
          <cell r="D156">
            <v>138.06343906510853</v>
          </cell>
          <cell r="E156">
            <v>0.22199290161013979</v>
          </cell>
          <cell r="F156">
            <v>0.33551990749799931</v>
          </cell>
          <cell r="G156">
            <v>0.2261845379173148</v>
          </cell>
          <cell r="H156">
            <v>0.127784716501466</v>
          </cell>
          <cell r="I156">
            <v>0.17272973446649836</v>
          </cell>
          <cell r="J156">
            <v>0.21526895639022509</v>
          </cell>
          <cell r="K156">
            <v>0.23343254419187509</v>
          </cell>
          <cell r="R156">
            <v>38923</v>
          </cell>
          <cell r="S156">
            <v>44850</v>
          </cell>
          <cell r="T156">
            <v>1279.77</v>
          </cell>
          <cell r="U156">
            <v>56.557377049180324</v>
          </cell>
          <cell r="V156">
            <v>91.748334970283977</v>
          </cell>
          <cell r="Y156">
            <v>38923</v>
          </cell>
          <cell r="Z156">
            <v>44850</v>
          </cell>
          <cell r="AP156">
            <v>38555</v>
          </cell>
          <cell r="AQ156">
            <v>5081.5830000000005</v>
          </cell>
          <cell r="AR156">
            <v>80700</v>
          </cell>
          <cell r="AS156">
            <v>4297</v>
          </cell>
          <cell r="AT156">
            <v>15.880877</v>
          </cell>
          <cell r="BG156">
            <v>38222</v>
          </cell>
          <cell r="BH156">
            <v>84300</v>
          </cell>
          <cell r="BI156">
            <v>15.86077140169332</v>
          </cell>
          <cell r="BJ156">
            <v>5315</v>
          </cell>
          <cell r="BK156">
            <v>4429</v>
          </cell>
        </row>
        <row r="157">
          <cell r="A157">
            <v>37098</v>
          </cell>
          <cell r="B157">
            <v>21125</v>
          </cell>
          <cell r="C157">
            <v>529.22</v>
          </cell>
          <cell r="D157">
            <v>141.06844741235392</v>
          </cell>
          <cell r="E157">
            <v>101.5874844034936</v>
          </cell>
          <cell r="F157">
            <v>17.681829</v>
          </cell>
          <cell r="G157">
            <v>0.52273086801154445</v>
          </cell>
          <cell r="H157">
            <v>1.7681829E-2</v>
          </cell>
          <cell r="R157">
            <v>38924</v>
          </cell>
          <cell r="S157">
            <v>43700</v>
          </cell>
          <cell r="T157">
            <v>1279.08</v>
          </cell>
          <cell r="U157">
            <v>55.107187894073142</v>
          </cell>
          <cell r="V157">
            <v>91.698867994866902</v>
          </cell>
          <cell r="Y157">
            <v>38924</v>
          </cell>
          <cell r="Z157">
            <v>43700</v>
          </cell>
          <cell r="AP157">
            <v>38562</v>
          </cell>
          <cell r="AQ157">
            <v>4842.8330000000005</v>
          </cell>
          <cell r="AR157">
            <v>77400</v>
          </cell>
          <cell r="AS157">
            <v>4116</v>
          </cell>
          <cell r="AT157">
            <v>15.982379</v>
          </cell>
          <cell r="BG157">
            <v>38223</v>
          </cell>
          <cell r="BH157">
            <v>83400</v>
          </cell>
          <cell r="BI157">
            <v>15.691439322671684</v>
          </cell>
          <cell r="BJ157">
            <v>5315</v>
          </cell>
          <cell r="BK157">
            <v>4429</v>
          </cell>
        </row>
        <row r="158">
          <cell r="A158">
            <v>37099</v>
          </cell>
          <cell r="B158">
            <v>21575</v>
          </cell>
          <cell r="C158">
            <v>541.13</v>
          </cell>
          <cell r="D158">
            <v>144.07345575959934</v>
          </cell>
          <cell r="E158">
            <v>103.87369229292638</v>
          </cell>
          <cell r="F158">
            <v>17.681829</v>
          </cell>
          <cell r="G158">
            <v>0.52273086801154445</v>
          </cell>
          <cell r="H158">
            <v>1.7681829E-2</v>
          </cell>
          <cell r="R158">
            <v>38925</v>
          </cell>
          <cell r="S158">
            <v>42800</v>
          </cell>
          <cell r="T158">
            <v>1296.27</v>
          </cell>
          <cell r="U158">
            <v>53.972257250945773</v>
          </cell>
          <cell r="V158">
            <v>92.931240904170281</v>
          </cell>
          <cell r="Y158">
            <v>38925</v>
          </cell>
          <cell r="Z158">
            <v>42800</v>
          </cell>
          <cell r="AP158">
            <v>38569</v>
          </cell>
          <cell r="AQ158">
            <v>4842.8330000000005</v>
          </cell>
          <cell r="AR158">
            <v>76700</v>
          </cell>
          <cell r="AS158">
            <v>4116</v>
          </cell>
          <cell r="AT158">
            <v>15.837835</v>
          </cell>
          <cell r="BG158">
            <v>38224</v>
          </cell>
          <cell r="BH158">
            <v>83500</v>
          </cell>
          <cell r="BI158">
            <v>15.710253998118532</v>
          </cell>
          <cell r="BJ158">
            <v>5315</v>
          </cell>
          <cell r="BK158">
            <v>4429</v>
          </cell>
        </row>
        <row r="159">
          <cell r="A159">
            <v>37102</v>
          </cell>
          <cell r="B159">
            <v>21575</v>
          </cell>
          <cell r="C159">
            <v>533.53</v>
          </cell>
          <cell r="D159">
            <v>144.07345575959934</v>
          </cell>
          <cell r="E159">
            <v>102.41481908052594</v>
          </cell>
          <cell r="F159">
            <v>17.681829</v>
          </cell>
          <cell r="G159">
            <v>0.52273086801154445</v>
          </cell>
          <cell r="H159">
            <v>1.7681829E-2</v>
          </cell>
          <cell r="R159">
            <v>38926</v>
          </cell>
          <cell r="S159">
            <v>43400</v>
          </cell>
          <cell r="T159">
            <v>1297.07</v>
          </cell>
          <cell r="U159">
            <v>54.728877679697355</v>
          </cell>
          <cell r="V159">
            <v>92.988593919146595</v>
          </cell>
          <cell r="Y159">
            <v>38926</v>
          </cell>
          <cell r="Z159">
            <v>43400</v>
          </cell>
          <cell r="AP159">
            <v>38576</v>
          </cell>
          <cell r="AQ159">
            <v>4842.8330000000005</v>
          </cell>
          <cell r="AR159">
            <v>76700</v>
          </cell>
          <cell r="AS159">
            <v>4116</v>
          </cell>
          <cell r="AT159">
            <v>15.837835</v>
          </cell>
          <cell r="BG159">
            <v>38225</v>
          </cell>
          <cell r="BH159">
            <v>83800</v>
          </cell>
          <cell r="BI159">
            <v>15.766698024459078</v>
          </cell>
          <cell r="BJ159">
            <v>5315</v>
          </cell>
          <cell r="BK159">
            <v>4429</v>
          </cell>
        </row>
        <row r="160">
          <cell r="A160">
            <v>37103</v>
          </cell>
          <cell r="B160">
            <v>21425</v>
          </cell>
          <cell r="C160">
            <v>541.54999999999995</v>
          </cell>
          <cell r="D160">
            <v>143.07178631051752</v>
          </cell>
          <cell r="E160">
            <v>103.95431423361165</v>
          </cell>
          <cell r="F160">
            <v>17.681829</v>
          </cell>
          <cell r="G160">
            <v>0.52273086801154445</v>
          </cell>
          <cell r="H160">
            <v>1.7681829E-2</v>
          </cell>
          <cell r="R160">
            <v>38929</v>
          </cell>
          <cell r="S160">
            <v>46200</v>
          </cell>
          <cell r="T160">
            <v>1297.82</v>
          </cell>
          <cell r="U160">
            <v>58.259773013871374</v>
          </cell>
          <cell r="V160">
            <v>93.042362370686888</v>
          </cell>
          <cell r="Y160">
            <v>38929</v>
          </cell>
          <cell r="Z160">
            <v>46200</v>
          </cell>
          <cell r="AP160">
            <v>38583</v>
          </cell>
          <cell r="AQ160">
            <v>4946.6670000000004</v>
          </cell>
          <cell r="AR160">
            <v>81500</v>
          </cell>
          <cell r="AS160">
            <v>4116</v>
          </cell>
          <cell r="AT160">
            <v>16.475740000000002</v>
          </cell>
          <cell r="BG160">
            <v>38226</v>
          </cell>
          <cell r="BH160">
            <v>83800</v>
          </cell>
          <cell r="BI160">
            <v>15.766698024459078</v>
          </cell>
          <cell r="BJ160">
            <v>5315</v>
          </cell>
          <cell r="BK160">
            <v>4429</v>
          </cell>
        </row>
        <row r="161">
          <cell r="A161">
            <v>37104</v>
          </cell>
          <cell r="B161">
            <v>22375</v>
          </cell>
          <cell r="C161">
            <v>562.79</v>
          </cell>
          <cell r="D161">
            <v>149.41569282136896</v>
          </cell>
          <cell r="E161">
            <v>108.03148094826757</v>
          </cell>
          <cell r="F161">
            <v>17.681829</v>
          </cell>
          <cell r="G161">
            <v>0.52273086801154445</v>
          </cell>
          <cell r="H161">
            <v>1.7681829E-2</v>
          </cell>
          <cell r="R161">
            <v>38930</v>
          </cell>
          <cell r="S161">
            <v>46000</v>
          </cell>
          <cell r="T161">
            <v>1287.3599999999999</v>
          </cell>
          <cell r="U161">
            <v>58.007566204287521</v>
          </cell>
          <cell r="V161">
            <v>92.292471699871669</v>
          </cell>
          <cell r="Y161">
            <v>38930</v>
          </cell>
          <cell r="Z161">
            <v>46000</v>
          </cell>
          <cell r="AP161">
            <v>38590</v>
          </cell>
          <cell r="AQ161">
            <v>4946.6670000000004</v>
          </cell>
          <cell r="AR161">
            <v>71500</v>
          </cell>
          <cell r="AS161">
            <v>4116</v>
          </cell>
          <cell r="AT161">
            <v>14.454177</v>
          </cell>
          <cell r="BG161">
            <v>38229</v>
          </cell>
          <cell r="BH161">
            <v>83300</v>
          </cell>
          <cell r="BI161">
            <v>15.672624647224835</v>
          </cell>
          <cell r="BJ161">
            <v>5315</v>
          </cell>
          <cell r="BK161">
            <v>4429</v>
          </cell>
        </row>
        <row r="162">
          <cell r="A162">
            <v>37105</v>
          </cell>
          <cell r="B162">
            <v>23000</v>
          </cell>
          <cell r="C162">
            <v>567.46</v>
          </cell>
          <cell r="D162">
            <v>153.58931552587646</v>
          </cell>
          <cell r="E162">
            <v>108.92792014588733</v>
          </cell>
          <cell r="F162">
            <v>17.681829</v>
          </cell>
          <cell r="G162">
            <v>0.52273086801154445</v>
          </cell>
          <cell r="H162">
            <v>1.7681829E-2</v>
          </cell>
          <cell r="R162">
            <v>38931</v>
          </cell>
          <cell r="S162">
            <v>46900</v>
          </cell>
          <cell r="T162">
            <v>1295.1099999999999</v>
          </cell>
          <cell r="U162">
            <v>59.142496847414883</v>
          </cell>
          <cell r="V162">
            <v>92.848079032454635</v>
          </cell>
          <cell r="Y162">
            <v>38931</v>
          </cell>
          <cell r="Z162">
            <v>46900</v>
          </cell>
          <cell r="AP162">
            <v>38597</v>
          </cell>
          <cell r="AQ162">
            <v>4101</v>
          </cell>
          <cell r="AR162">
            <v>69700</v>
          </cell>
          <cell r="AS162">
            <v>3267</v>
          </cell>
          <cell r="AT162">
            <v>16.99586</v>
          </cell>
          <cell r="BG162">
            <v>38230</v>
          </cell>
          <cell r="BH162">
            <v>83200</v>
          </cell>
          <cell r="BI162">
            <v>15.653809971777987</v>
          </cell>
          <cell r="BJ162">
            <v>5315</v>
          </cell>
          <cell r="BK162">
            <v>4429</v>
          </cell>
        </row>
        <row r="163">
          <cell r="A163">
            <v>37106</v>
          </cell>
          <cell r="B163">
            <v>23650</v>
          </cell>
          <cell r="C163">
            <v>568.69000000000005</v>
          </cell>
          <cell r="D163">
            <v>157.92988313856426</v>
          </cell>
          <cell r="E163">
            <v>109.16402725789422</v>
          </cell>
          <cell r="F163">
            <v>17.681829</v>
          </cell>
          <cell r="G163">
            <v>0.52273086801154445</v>
          </cell>
          <cell r="H163">
            <v>1.7681829E-2</v>
          </cell>
          <cell r="R163">
            <v>38932</v>
          </cell>
          <cell r="S163">
            <v>46250</v>
          </cell>
          <cell r="T163">
            <v>1292.05</v>
          </cell>
          <cell r="U163">
            <v>58.322824716267341</v>
          </cell>
          <cell r="V163">
            <v>92.628703750170274</v>
          </cell>
          <cell r="Y163">
            <v>38932</v>
          </cell>
          <cell r="Z163">
            <v>46250</v>
          </cell>
          <cell r="AP163">
            <v>38604</v>
          </cell>
          <cell r="AQ163">
            <v>4101</v>
          </cell>
          <cell r="AR163">
            <v>73600</v>
          </cell>
          <cell r="AS163">
            <v>3267</v>
          </cell>
          <cell r="AT163">
            <v>17.946840000000002</v>
          </cell>
          <cell r="BG163">
            <v>38231</v>
          </cell>
          <cell r="BH163">
            <v>86600</v>
          </cell>
          <cell r="BI163">
            <v>15.960927060775008</v>
          </cell>
          <cell r="BJ163">
            <v>5425.75</v>
          </cell>
          <cell r="BK163">
            <v>4429</v>
          </cell>
        </row>
        <row r="164">
          <cell r="A164">
            <v>37109</v>
          </cell>
          <cell r="B164">
            <v>24625</v>
          </cell>
          <cell r="C164">
            <v>569.37</v>
          </cell>
          <cell r="D164">
            <v>164.44073455759599</v>
          </cell>
          <cell r="E164">
            <v>109.29455801900374</v>
          </cell>
          <cell r="F164">
            <v>17.681829</v>
          </cell>
          <cell r="G164">
            <v>0.52273086801154445</v>
          </cell>
          <cell r="H164">
            <v>1.7681829E-2</v>
          </cell>
          <cell r="R164">
            <v>38933</v>
          </cell>
          <cell r="S164">
            <v>47300</v>
          </cell>
          <cell r="T164">
            <v>1304.51</v>
          </cell>
          <cell r="U164">
            <v>59.64691046658259</v>
          </cell>
          <cell r="V164">
            <v>93.521976958426251</v>
          </cell>
          <cell r="Y164">
            <v>38933</v>
          </cell>
          <cell r="Z164">
            <v>47300</v>
          </cell>
          <cell r="AP164">
            <v>38611</v>
          </cell>
          <cell r="AQ164">
            <v>4205.25</v>
          </cell>
          <cell r="AR164">
            <v>71400</v>
          </cell>
          <cell r="AS164">
            <v>3267</v>
          </cell>
          <cell r="AT164">
            <v>16.97878</v>
          </cell>
          <cell r="BG164">
            <v>38232</v>
          </cell>
          <cell r="BH164">
            <v>91500</v>
          </cell>
          <cell r="BI164">
            <v>16.864028014560198</v>
          </cell>
          <cell r="BJ164">
            <v>5425.75</v>
          </cell>
          <cell r="BK164">
            <v>4429</v>
          </cell>
        </row>
        <row r="165">
          <cell r="A165">
            <v>37110</v>
          </cell>
          <cell r="B165">
            <v>24325</v>
          </cell>
          <cell r="C165">
            <v>567.5</v>
          </cell>
          <cell r="D165">
            <v>162.43739565943238</v>
          </cell>
          <cell r="E165">
            <v>108.93559842595258</v>
          </cell>
          <cell r="F165">
            <v>17.681829</v>
          </cell>
          <cell r="G165">
            <v>0.52273086801154445</v>
          </cell>
          <cell r="H165">
            <v>1.7681829E-2</v>
          </cell>
          <cell r="R165">
            <v>38936</v>
          </cell>
          <cell r="S165">
            <v>45500</v>
          </cell>
          <cell r="T165">
            <v>1289.54</v>
          </cell>
          <cell r="U165">
            <v>57.377049180327866</v>
          </cell>
          <cell r="V165">
            <v>92.448758665682107</v>
          </cell>
          <cell r="Y165">
            <v>38936</v>
          </cell>
          <cell r="Z165">
            <v>45500</v>
          </cell>
          <cell r="AP165">
            <v>38618</v>
          </cell>
          <cell r="AQ165">
            <v>4205.25</v>
          </cell>
          <cell r="AR165">
            <v>73600</v>
          </cell>
          <cell r="AS165">
            <v>3267</v>
          </cell>
          <cell r="AT165">
            <v>17.501930000000002</v>
          </cell>
          <cell r="BG165">
            <v>38233</v>
          </cell>
          <cell r="BH165">
            <v>89500</v>
          </cell>
          <cell r="BI165">
            <v>16.495415380362161</v>
          </cell>
          <cell r="BJ165">
            <v>5425.75</v>
          </cell>
          <cell r="BK165">
            <v>4429</v>
          </cell>
        </row>
        <row r="166">
          <cell r="A166">
            <v>37111</v>
          </cell>
          <cell r="B166">
            <v>24325</v>
          </cell>
          <cell r="C166">
            <v>565.94000000000005</v>
          </cell>
          <cell r="D166">
            <v>162.43739565943238</v>
          </cell>
          <cell r="E166">
            <v>108.63614550340723</v>
          </cell>
          <cell r="F166">
            <v>17.681829</v>
          </cell>
          <cell r="G166">
            <v>0.52273086801154445</v>
          </cell>
          <cell r="H166">
            <v>1.7681829E-2</v>
          </cell>
          <cell r="R166">
            <v>38937</v>
          </cell>
          <cell r="S166">
            <v>45300</v>
          </cell>
          <cell r="T166">
            <v>1311.1</v>
          </cell>
          <cell r="U166">
            <v>57.124842370744012</v>
          </cell>
          <cell r="V166">
            <v>93.994422419293556</v>
          </cell>
          <cell r="Y166">
            <v>38937</v>
          </cell>
          <cell r="Z166">
            <v>45300</v>
          </cell>
          <cell r="AP166">
            <v>38625</v>
          </cell>
          <cell r="AQ166">
            <v>4126</v>
          </cell>
          <cell r="AR166">
            <v>75200</v>
          </cell>
          <cell r="AS166">
            <v>3091</v>
          </cell>
          <cell r="AT166">
            <v>18.225890000000003</v>
          </cell>
          <cell r="BG166">
            <v>38236</v>
          </cell>
          <cell r="BH166">
            <v>86000</v>
          </cell>
          <cell r="BI166">
            <v>15.850343270515596</v>
          </cell>
          <cell r="BJ166">
            <v>5425.75</v>
          </cell>
          <cell r="BK166">
            <v>4429</v>
          </cell>
        </row>
        <row r="167">
          <cell r="A167">
            <v>37112</v>
          </cell>
          <cell r="B167">
            <v>24925</v>
          </cell>
          <cell r="C167">
            <v>549.66999999999996</v>
          </cell>
          <cell r="D167">
            <v>166.44407345575959</v>
          </cell>
          <cell r="E167">
            <v>105.51300508686052</v>
          </cell>
          <cell r="F167">
            <v>17.681829</v>
          </cell>
          <cell r="G167">
            <v>0.52273086801154445</v>
          </cell>
          <cell r="H167">
            <v>1.7681829E-2</v>
          </cell>
          <cell r="R167">
            <v>38938</v>
          </cell>
          <cell r="S167">
            <v>43800</v>
          </cell>
          <cell r="T167">
            <v>1314.93</v>
          </cell>
          <cell r="U167">
            <v>55.233291298865069</v>
          </cell>
          <cell r="V167">
            <v>94.26899997849263</v>
          </cell>
          <cell r="Y167">
            <v>38938</v>
          </cell>
          <cell r="Z167">
            <v>43800</v>
          </cell>
          <cell r="AP167">
            <v>38632</v>
          </cell>
          <cell r="AQ167">
            <v>4126</v>
          </cell>
          <cell r="AR167">
            <v>86000</v>
          </cell>
          <cell r="AS167">
            <v>3091</v>
          </cell>
          <cell r="AT167">
            <v>20.843430000000001</v>
          </cell>
          <cell r="BG167">
            <v>38237</v>
          </cell>
          <cell r="BH167">
            <v>85500</v>
          </cell>
          <cell r="BI167">
            <v>15.758190111966087</v>
          </cell>
          <cell r="BJ167">
            <v>5425.75</v>
          </cell>
          <cell r="BK167">
            <v>4429</v>
          </cell>
        </row>
        <row r="168">
          <cell r="A168">
            <v>37113</v>
          </cell>
          <cell r="B168">
            <v>25000</v>
          </cell>
          <cell r="C168">
            <v>555.34</v>
          </cell>
          <cell r="D168">
            <v>166.9449081803005</v>
          </cell>
          <cell r="E168">
            <v>106.60140128611191</v>
          </cell>
          <cell r="F168">
            <v>17.681829</v>
          </cell>
          <cell r="G168">
            <v>0.52273086801154445</v>
          </cell>
          <cell r="H168">
            <v>1.7681829E-2</v>
          </cell>
          <cell r="R168">
            <v>38939</v>
          </cell>
          <cell r="S168">
            <v>44800</v>
          </cell>
          <cell r="T168">
            <v>1304.31</v>
          </cell>
          <cell r="U168">
            <v>56.494325346784372</v>
          </cell>
          <cell r="V168">
            <v>93.507638704682165</v>
          </cell>
          <cell r="Y168">
            <v>38939</v>
          </cell>
          <cell r="Z168">
            <v>44800</v>
          </cell>
          <cell r="AP168">
            <v>38639</v>
          </cell>
          <cell r="AQ168">
            <v>4126</v>
          </cell>
          <cell r="AR168">
            <v>85900</v>
          </cell>
          <cell r="AS168">
            <v>3091</v>
          </cell>
          <cell r="AT168">
            <v>20.819190000000003</v>
          </cell>
          <cell r="BG168">
            <v>38238</v>
          </cell>
          <cell r="BH168">
            <v>84400</v>
          </cell>
          <cell r="BI168">
            <v>15.555453163157168</v>
          </cell>
          <cell r="BJ168">
            <v>5425.75</v>
          </cell>
          <cell r="BK168">
            <v>4429</v>
          </cell>
        </row>
        <row r="169">
          <cell r="A169">
            <v>37116</v>
          </cell>
          <cell r="B169">
            <v>24775</v>
          </cell>
          <cell r="C169">
            <v>562</v>
          </cell>
          <cell r="D169">
            <v>165.4424040066778</v>
          </cell>
          <cell r="E169">
            <v>107.8798349169786</v>
          </cell>
          <cell r="F169">
            <v>17.681829</v>
          </cell>
          <cell r="G169">
            <v>0.52273086801154445</v>
          </cell>
          <cell r="H169">
            <v>1.7681829E-2</v>
          </cell>
          <cell r="R169">
            <v>38940</v>
          </cell>
          <cell r="S169">
            <v>46000</v>
          </cell>
          <cell r="T169">
            <v>1292.0999999999999</v>
          </cell>
          <cell r="U169">
            <v>58.007566204287521</v>
          </cell>
          <cell r="V169">
            <v>92.632288313606281</v>
          </cell>
          <cell r="Y169">
            <v>38940</v>
          </cell>
          <cell r="Z169">
            <v>46000</v>
          </cell>
          <cell r="AP169">
            <v>38646</v>
          </cell>
          <cell r="AQ169">
            <v>4241</v>
          </cell>
          <cell r="AR169">
            <v>85400</v>
          </cell>
          <cell r="AS169">
            <v>3091</v>
          </cell>
          <cell r="AT169">
            <v>20.136760000000002</v>
          </cell>
          <cell r="BG169">
            <v>38239</v>
          </cell>
          <cell r="BH169">
            <v>88000</v>
          </cell>
          <cell r="BI169">
            <v>16.218955904713635</v>
          </cell>
          <cell r="BJ169">
            <v>5425.75</v>
          </cell>
          <cell r="BK169">
            <v>4429</v>
          </cell>
        </row>
        <row r="170">
          <cell r="A170">
            <v>37117</v>
          </cell>
          <cell r="B170">
            <v>24975</v>
          </cell>
          <cell r="C170">
            <v>577.15</v>
          </cell>
          <cell r="D170">
            <v>166.77796327212019</v>
          </cell>
          <cell r="E170">
            <v>110.78798349169784</v>
          </cell>
          <cell r="F170">
            <v>17.681829</v>
          </cell>
          <cell r="G170">
            <v>0.52273086801154445</v>
          </cell>
          <cell r="H170">
            <v>1.7681829E-2</v>
          </cell>
          <cell r="R170">
            <v>38943</v>
          </cell>
          <cell r="S170">
            <v>46700</v>
          </cell>
          <cell r="T170">
            <v>1295.1099999999999</v>
          </cell>
          <cell r="U170">
            <v>58.890290037831015</v>
          </cell>
          <cell r="V170">
            <v>92.848079032454635</v>
          </cell>
          <cell r="Y170">
            <v>38943</v>
          </cell>
          <cell r="Z170">
            <v>46700</v>
          </cell>
          <cell r="AP170">
            <v>38653</v>
          </cell>
          <cell r="AQ170">
            <v>4241</v>
          </cell>
          <cell r="AR170">
            <v>90700</v>
          </cell>
          <cell r="AS170">
            <v>3091</v>
          </cell>
          <cell r="AT170">
            <v>21.386470000000003</v>
          </cell>
          <cell r="BG170">
            <v>38240</v>
          </cell>
          <cell r="BH170">
            <v>87200</v>
          </cell>
          <cell r="BI170">
            <v>16.071510851034418</v>
          </cell>
          <cell r="BJ170">
            <v>5425.75</v>
          </cell>
          <cell r="BK170">
            <v>4429</v>
          </cell>
        </row>
        <row r="171">
          <cell r="A171">
            <v>37118</v>
          </cell>
          <cell r="B171">
            <v>24975</v>
          </cell>
          <cell r="C171">
            <v>577.15</v>
          </cell>
          <cell r="D171">
            <v>166.77796327212019</v>
          </cell>
          <cell r="E171">
            <v>110.78798349169784</v>
          </cell>
          <cell r="F171">
            <v>17.681829</v>
          </cell>
          <cell r="G171">
            <v>0.52273086801154445</v>
          </cell>
          <cell r="H171">
            <v>1.7681829E-2</v>
          </cell>
          <cell r="R171">
            <v>38944</v>
          </cell>
          <cell r="S171">
            <v>46700</v>
          </cell>
          <cell r="T171">
            <v>1295.1099999999999</v>
          </cell>
          <cell r="U171">
            <v>58.890290037831015</v>
          </cell>
          <cell r="V171">
            <v>92.848079032454635</v>
          </cell>
          <cell r="Y171">
            <v>38944</v>
          </cell>
          <cell r="Z171">
            <v>46700</v>
          </cell>
          <cell r="AP171">
            <v>38660</v>
          </cell>
          <cell r="AQ171">
            <v>4164.8330000000005</v>
          </cell>
          <cell r="AR171">
            <v>95800</v>
          </cell>
          <cell r="AS171">
            <v>2999</v>
          </cell>
          <cell r="AT171">
            <v>23.002120000000001</v>
          </cell>
          <cell r="BG171">
            <v>38243</v>
          </cell>
          <cell r="BH171">
            <v>89800</v>
          </cell>
          <cell r="BI171">
            <v>16.550707275491867</v>
          </cell>
          <cell r="BJ171">
            <v>5425.75</v>
          </cell>
          <cell r="BK171">
            <v>4429</v>
          </cell>
        </row>
        <row r="172">
          <cell r="A172">
            <v>37119</v>
          </cell>
          <cell r="B172">
            <v>26375</v>
          </cell>
          <cell r="C172">
            <v>580.95000000000005</v>
          </cell>
          <cell r="D172">
            <v>176.12687813021702</v>
          </cell>
          <cell r="E172">
            <v>111.51742009789807</v>
          </cell>
          <cell r="F172">
            <v>17.681829</v>
          </cell>
          <cell r="G172">
            <v>0.52273086801154445</v>
          </cell>
          <cell r="H172">
            <v>1.7681829E-2</v>
          </cell>
          <cell r="R172">
            <v>38945</v>
          </cell>
          <cell r="S172">
            <v>48450</v>
          </cell>
          <cell r="T172">
            <v>1315.61</v>
          </cell>
          <cell r="U172">
            <v>61.097099621689786</v>
          </cell>
          <cell r="V172">
            <v>94.317750041222482</v>
          </cell>
          <cell r="Y172">
            <v>38945</v>
          </cell>
          <cell r="Z172">
            <v>48450</v>
          </cell>
          <cell r="AP172">
            <v>38667</v>
          </cell>
          <cell r="AQ172">
            <v>4164.8330000000005</v>
          </cell>
          <cell r="AR172">
            <v>92600</v>
          </cell>
          <cell r="AS172">
            <v>2999</v>
          </cell>
          <cell r="AT172">
            <v>22.233780000000003</v>
          </cell>
          <cell r="BG172">
            <v>38244</v>
          </cell>
          <cell r="BH172">
            <v>90000</v>
          </cell>
          <cell r="BI172">
            <v>16.587568538911672</v>
          </cell>
          <cell r="BJ172">
            <v>5425.75</v>
          </cell>
          <cell r="BK172">
            <v>4429</v>
          </cell>
        </row>
        <row r="173">
          <cell r="A173">
            <v>37120</v>
          </cell>
          <cell r="B173">
            <v>26250</v>
          </cell>
          <cell r="C173">
            <v>580.99</v>
          </cell>
          <cell r="D173">
            <v>175.29215358931555</v>
          </cell>
          <cell r="E173">
            <v>111.52509837796333</v>
          </cell>
          <cell r="F173">
            <v>17.681829</v>
          </cell>
          <cell r="G173">
            <v>0.52273086801154445</v>
          </cell>
          <cell r="H173">
            <v>1.7681829E-2</v>
          </cell>
          <cell r="R173">
            <v>38946</v>
          </cell>
          <cell r="S173">
            <v>49300</v>
          </cell>
          <cell r="T173">
            <v>1327.78</v>
          </cell>
          <cell r="U173">
            <v>62.168978562421188</v>
          </cell>
          <cell r="V173">
            <v>95.19023278154954</v>
          </cell>
          <cell r="Y173">
            <v>38946</v>
          </cell>
          <cell r="Z173">
            <v>49300</v>
          </cell>
          <cell r="AP173">
            <v>38674</v>
          </cell>
          <cell r="AQ173">
            <v>4281.4170000000004</v>
          </cell>
          <cell r="AR173">
            <v>97000</v>
          </cell>
          <cell r="AS173">
            <v>2999</v>
          </cell>
          <cell r="AT173">
            <v>22.65605</v>
          </cell>
          <cell r="BG173">
            <v>38245</v>
          </cell>
          <cell r="BH173">
            <v>95000</v>
          </cell>
          <cell r="BI173">
            <v>17.509100124406764</v>
          </cell>
          <cell r="BJ173">
            <v>5425.75</v>
          </cell>
          <cell r="BK173">
            <v>4429</v>
          </cell>
        </row>
        <row r="174">
          <cell r="A174">
            <v>37123</v>
          </cell>
          <cell r="B174">
            <v>25500</v>
          </cell>
          <cell r="C174">
            <v>567.09</v>
          </cell>
          <cell r="D174">
            <v>170.28380634390652</v>
          </cell>
          <cell r="E174">
            <v>108.85689605528361</v>
          </cell>
          <cell r="F174">
            <v>17.681829</v>
          </cell>
          <cell r="G174">
            <v>0.52273086801154445</v>
          </cell>
          <cell r="H174">
            <v>1.7681829E-2</v>
          </cell>
          <cell r="R174">
            <v>38947</v>
          </cell>
          <cell r="S174">
            <v>49500</v>
          </cell>
          <cell r="T174">
            <v>1331.1</v>
          </cell>
          <cell r="U174">
            <v>62.421185372005041</v>
          </cell>
          <cell r="V174">
            <v>95.428247793701203</v>
          </cell>
          <cell r="Y174">
            <v>38947</v>
          </cell>
          <cell r="Z174">
            <v>49500</v>
          </cell>
          <cell r="AP174">
            <v>38681</v>
          </cell>
          <cell r="AQ174">
            <v>4281.4170000000004</v>
          </cell>
          <cell r="AR174">
            <v>93300</v>
          </cell>
          <cell r="AS174">
            <v>2999</v>
          </cell>
          <cell r="AT174">
            <v>21.79185</v>
          </cell>
          <cell r="BG174">
            <v>38246</v>
          </cell>
          <cell r="BH174">
            <v>94000</v>
          </cell>
          <cell r="BI174">
            <v>17.363997413872724</v>
          </cell>
          <cell r="BJ174">
            <v>5413.5</v>
          </cell>
          <cell r="BK174">
            <v>4395</v>
          </cell>
        </row>
        <row r="175">
          <cell r="A175">
            <v>37124</v>
          </cell>
          <cell r="B175">
            <v>26000</v>
          </cell>
          <cell r="C175">
            <v>568.67999999999904</v>
          </cell>
          <cell r="D175">
            <v>173.62270450751251</v>
          </cell>
          <cell r="E175">
            <v>109.16210768787774</v>
          </cell>
          <cell r="F175">
            <v>17.681829</v>
          </cell>
          <cell r="G175">
            <v>0.52273086801154445</v>
          </cell>
          <cell r="H175">
            <v>1.7681829E-2</v>
          </cell>
          <cell r="R175">
            <v>38950</v>
          </cell>
          <cell r="S175">
            <v>49000</v>
          </cell>
          <cell r="T175">
            <v>1321.67</v>
          </cell>
          <cell r="U175">
            <v>61.790668348045394</v>
          </cell>
          <cell r="V175">
            <v>94.752199129668014</v>
          </cell>
          <cell r="Y175">
            <v>38950</v>
          </cell>
          <cell r="Z175">
            <v>49000</v>
          </cell>
          <cell r="AP175">
            <v>38688</v>
          </cell>
          <cell r="AQ175">
            <v>4310.9170000000004</v>
          </cell>
          <cell r="AR175">
            <v>92500</v>
          </cell>
          <cell r="AS175">
            <v>3056</v>
          </cell>
          <cell r="AT175">
            <v>21.457150000000002</v>
          </cell>
          <cell r="BG175">
            <v>38247</v>
          </cell>
          <cell r="BH175">
            <v>97500</v>
          </cell>
          <cell r="BI175">
            <v>18.010529232474369</v>
          </cell>
          <cell r="BJ175">
            <v>5413.5</v>
          </cell>
          <cell r="BK175">
            <v>4395</v>
          </cell>
        </row>
        <row r="176">
          <cell r="A176">
            <v>37125</v>
          </cell>
          <cell r="B176">
            <v>28125</v>
          </cell>
          <cell r="C176">
            <v>574.87</v>
          </cell>
          <cell r="D176">
            <v>187.81302170283806</v>
          </cell>
          <cell r="E176">
            <v>110.35032152797773</v>
          </cell>
          <cell r="F176">
            <v>17.681829</v>
          </cell>
          <cell r="G176">
            <v>0.52273086801154445</v>
          </cell>
          <cell r="H176">
            <v>1.7681829E-2</v>
          </cell>
          <cell r="R176">
            <v>38951</v>
          </cell>
          <cell r="S176">
            <v>49750</v>
          </cell>
          <cell r="T176">
            <v>1334.96</v>
          </cell>
          <cell r="U176">
            <v>62.736443883984869</v>
          </cell>
          <cell r="V176">
            <v>95.704976090961893</v>
          </cell>
          <cell r="Y176">
            <v>38951</v>
          </cell>
          <cell r="Z176">
            <v>49750</v>
          </cell>
          <cell r="AP176">
            <v>38695</v>
          </cell>
          <cell r="AQ176">
            <v>4310.9170000000004</v>
          </cell>
          <cell r="AR176">
            <v>86500</v>
          </cell>
          <cell r="AS176">
            <v>3056</v>
          </cell>
          <cell r="AT176">
            <v>20.065340000000003</v>
          </cell>
          <cell r="BG176">
            <v>38250</v>
          </cell>
          <cell r="BH176">
            <v>98000</v>
          </cell>
          <cell r="BI176">
            <v>18.102890920846033</v>
          </cell>
          <cell r="BJ176">
            <v>5413.5</v>
          </cell>
          <cell r="BK176">
            <v>4395</v>
          </cell>
        </row>
        <row r="177">
          <cell r="A177">
            <v>37126</v>
          </cell>
          <cell r="B177">
            <v>27875</v>
          </cell>
          <cell r="C177">
            <v>570.07000000000005</v>
          </cell>
          <cell r="D177">
            <v>186.14357262103508</v>
          </cell>
          <cell r="E177">
            <v>109.4289279201459</v>
          </cell>
          <cell r="F177">
            <v>17.681829</v>
          </cell>
          <cell r="G177">
            <v>0.52273086801154445</v>
          </cell>
          <cell r="H177">
            <v>1.7681829E-2</v>
          </cell>
          <cell r="R177">
            <v>38952</v>
          </cell>
          <cell r="S177">
            <v>50800</v>
          </cell>
          <cell r="T177">
            <v>1324.95</v>
          </cell>
          <cell r="U177">
            <v>64.060529634300124</v>
          </cell>
          <cell r="V177">
            <v>94.987346491070866</v>
          </cell>
          <cell r="Y177">
            <v>38952</v>
          </cell>
          <cell r="Z177">
            <v>50800</v>
          </cell>
          <cell r="AP177">
            <v>38702</v>
          </cell>
          <cell r="AQ177">
            <v>4425</v>
          </cell>
          <cell r="AR177">
            <v>84000</v>
          </cell>
          <cell r="AS177">
            <v>3056</v>
          </cell>
          <cell r="AT177">
            <v>18.983050000000002</v>
          </cell>
          <cell r="BG177">
            <v>38251</v>
          </cell>
          <cell r="BH177">
            <v>94000</v>
          </cell>
          <cell r="BI177">
            <v>17.363997413872724</v>
          </cell>
          <cell r="BJ177">
            <v>5413.5</v>
          </cell>
          <cell r="BK177">
            <v>4395</v>
          </cell>
        </row>
        <row r="178">
          <cell r="A178">
            <v>37127</v>
          </cell>
          <cell r="B178">
            <v>27000</v>
          </cell>
          <cell r="C178">
            <v>569.30999999999904</v>
          </cell>
          <cell r="D178">
            <v>180.30050083472452</v>
          </cell>
          <cell r="E178">
            <v>109.28304059890566</v>
          </cell>
          <cell r="F178">
            <v>17.681829</v>
          </cell>
          <cell r="G178">
            <v>0.52273086801154445</v>
          </cell>
          <cell r="H178">
            <v>1.7681829E-2</v>
          </cell>
          <cell r="R178">
            <v>38953</v>
          </cell>
          <cell r="S178">
            <v>49050</v>
          </cell>
          <cell r="T178">
            <v>1315.73</v>
          </cell>
          <cell r="U178">
            <v>61.85372005044136</v>
          </cell>
          <cell r="V178">
            <v>94.32635299346893</v>
          </cell>
          <cell r="Y178">
            <v>38953</v>
          </cell>
          <cell r="Z178">
            <v>49050</v>
          </cell>
          <cell r="AP178">
            <v>38709</v>
          </cell>
          <cell r="AQ178">
            <v>4425</v>
          </cell>
          <cell r="AR178">
            <v>76800</v>
          </cell>
          <cell r="AS178">
            <v>3056</v>
          </cell>
          <cell r="AT178">
            <v>17.355930000000001</v>
          </cell>
          <cell r="BG178">
            <v>38252</v>
          </cell>
          <cell r="BH178">
            <v>94800</v>
          </cell>
          <cell r="BI178">
            <v>17.511776115267388</v>
          </cell>
          <cell r="BJ178">
            <v>5413.5</v>
          </cell>
          <cell r="BK178">
            <v>4395</v>
          </cell>
        </row>
        <row r="179">
          <cell r="A179">
            <v>37130</v>
          </cell>
          <cell r="B179">
            <v>27000</v>
          </cell>
          <cell r="C179">
            <v>578.74</v>
          </cell>
          <cell r="D179">
            <v>180.30050083472452</v>
          </cell>
          <cell r="E179">
            <v>111.09319512429214</v>
          </cell>
          <cell r="F179">
            <v>17.681829</v>
          </cell>
          <cell r="G179">
            <v>0.52273086801154445</v>
          </cell>
          <cell r="H179">
            <v>1.7681829E-2</v>
          </cell>
          <cell r="R179">
            <v>38954</v>
          </cell>
          <cell r="S179">
            <v>48350</v>
          </cell>
          <cell r="T179">
            <v>1329.35</v>
          </cell>
          <cell r="U179">
            <v>60.970996216897852</v>
          </cell>
          <cell r="V179">
            <v>95.302788073440539</v>
          </cell>
          <cell r="Y179">
            <v>38954</v>
          </cell>
          <cell r="Z179">
            <v>48350</v>
          </cell>
          <cell r="AP179">
            <v>38716</v>
          </cell>
          <cell r="AQ179">
            <v>4196</v>
          </cell>
          <cell r="AR179">
            <v>81200</v>
          </cell>
          <cell r="AS179">
            <v>3048</v>
          </cell>
          <cell r="AT179">
            <v>19.351760000000002</v>
          </cell>
          <cell r="BG179">
            <v>38253</v>
          </cell>
          <cell r="BH179">
            <v>94200</v>
          </cell>
          <cell r="BI179">
            <v>17.400942089221392</v>
          </cell>
          <cell r="BJ179">
            <v>5413.5</v>
          </cell>
          <cell r="BK179">
            <v>4395</v>
          </cell>
        </row>
        <row r="180">
          <cell r="A180">
            <v>37131</v>
          </cell>
          <cell r="B180">
            <v>27625</v>
          </cell>
          <cell r="C180">
            <v>576.51</v>
          </cell>
          <cell r="D180">
            <v>184.47412353923204</v>
          </cell>
          <cell r="E180">
            <v>110.66513101065361</v>
          </cell>
          <cell r="F180">
            <v>17.681829</v>
          </cell>
          <cell r="G180">
            <v>0.52273086801154445</v>
          </cell>
          <cell r="H180">
            <v>1.7681829E-2</v>
          </cell>
          <cell r="R180">
            <v>38957</v>
          </cell>
          <cell r="S180">
            <v>49050</v>
          </cell>
          <cell r="T180">
            <v>1327.89</v>
          </cell>
          <cell r="U180">
            <v>61.85372005044136</v>
          </cell>
          <cell r="V180">
            <v>95.198118821108793</v>
          </cell>
          <cell r="Y180">
            <v>38957</v>
          </cell>
          <cell r="Z180">
            <v>49050</v>
          </cell>
          <cell r="AP180">
            <v>38723</v>
          </cell>
          <cell r="AQ180">
            <v>4196</v>
          </cell>
          <cell r="AR180">
            <v>78200</v>
          </cell>
          <cell r="AS180">
            <v>3048</v>
          </cell>
          <cell r="AT180">
            <v>18.636800000000001</v>
          </cell>
          <cell r="BG180">
            <v>38254</v>
          </cell>
          <cell r="BH180">
            <v>93800</v>
          </cell>
          <cell r="BI180">
            <v>17.32705273852406</v>
          </cell>
          <cell r="BJ180">
            <v>5413.5</v>
          </cell>
          <cell r="BK180">
            <v>4395</v>
          </cell>
        </row>
        <row r="181">
          <cell r="A181">
            <v>37132</v>
          </cell>
          <cell r="B181">
            <v>27250</v>
          </cell>
          <cell r="C181">
            <v>565.63</v>
          </cell>
          <cell r="D181">
            <v>181.96994991652755</v>
          </cell>
          <cell r="E181">
            <v>108.57663883290142</v>
          </cell>
          <cell r="F181">
            <v>17.681829</v>
          </cell>
          <cell r="G181">
            <v>0.52273086801154445</v>
          </cell>
          <cell r="H181">
            <v>1.7681829E-2</v>
          </cell>
          <cell r="R181">
            <v>38958</v>
          </cell>
          <cell r="S181">
            <v>51500</v>
          </cell>
          <cell r="T181">
            <v>1344.61</v>
          </cell>
          <cell r="U181">
            <v>64.943253467843633</v>
          </cell>
          <cell r="V181">
            <v>96.396796834113573</v>
          </cell>
          <cell r="Y181">
            <v>38958</v>
          </cell>
          <cell r="Z181">
            <v>51500</v>
          </cell>
          <cell r="AP181">
            <v>38730</v>
          </cell>
          <cell r="AQ181">
            <v>4196</v>
          </cell>
          <cell r="AR181">
            <v>76800</v>
          </cell>
          <cell r="AS181">
            <v>3048</v>
          </cell>
          <cell r="AT181">
            <v>18.303150000000002</v>
          </cell>
          <cell r="BG181">
            <v>38257</v>
          </cell>
          <cell r="BH181">
            <v>93800</v>
          </cell>
          <cell r="BI181">
            <v>17.32705273852406</v>
          </cell>
          <cell r="BJ181">
            <v>5413.5</v>
          </cell>
          <cell r="BK181">
            <v>4395</v>
          </cell>
        </row>
        <row r="182">
          <cell r="A182">
            <v>37133</v>
          </cell>
          <cell r="B182">
            <v>27500</v>
          </cell>
          <cell r="C182">
            <v>564.36</v>
          </cell>
          <cell r="D182">
            <v>183.63939899833056</v>
          </cell>
          <cell r="E182">
            <v>108.33285344082925</v>
          </cell>
          <cell r="F182">
            <v>17.681829</v>
          </cell>
          <cell r="G182">
            <v>0.52273086801154445</v>
          </cell>
          <cell r="H182">
            <v>1.7681829E-2</v>
          </cell>
          <cell r="R182">
            <v>38959</v>
          </cell>
          <cell r="S182">
            <v>50100</v>
          </cell>
          <cell r="T182">
            <v>1341.35</v>
          </cell>
          <cell r="U182">
            <v>63.177805800756623</v>
          </cell>
          <cell r="V182">
            <v>96.163083298085127</v>
          </cell>
          <cell r="Y182">
            <v>38959</v>
          </cell>
          <cell r="Z182">
            <v>50100</v>
          </cell>
          <cell r="AP182">
            <v>38737</v>
          </cell>
          <cell r="AQ182">
            <v>4264.5</v>
          </cell>
          <cell r="AR182">
            <v>84800</v>
          </cell>
          <cell r="AS182">
            <v>3048</v>
          </cell>
          <cell r="AT182">
            <v>19.885100000000001</v>
          </cell>
          <cell r="BG182">
            <v>38258</v>
          </cell>
          <cell r="BH182">
            <v>93800</v>
          </cell>
          <cell r="BI182">
            <v>17.32705273852406</v>
          </cell>
          <cell r="BJ182">
            <v>5413.5</v>
          </cell>
          <cell r="BK182">
            <v>4395</v>
          </cell>
        </row>
        <row r="183">
          <cell r="A183">
            <v>37134</v>
          </cell>
          <cell r="B183">
            <v>25875</v>
          </cell>
          <cell r="C183">
            <v>545.11</v>
          </cell>
          <cell r="D183">
            <v>172.787979966611</v>
          </cell>
          <cell r="E183">
            <v>104.6376811594203</v>
          </cell>
          <cell r="F183">
            <v>17.681829</v>
          </cell>
          <cell r="G183">
            <v>0.52273086801154445</v>
          </cell>
          <cell r="H183">
            <v>1.7681829E-2</v>
          </cell>
          <cell r="R183">
            <v>38960</v>
          </cell>
          <cell r="S183">
            <v>53300</v>
          </cell>
          <cell r="T183">
            <v>1352.74</v>
          </cell>
          <cell r="U183">
            <v>67.213114754098356</v>
          </cell>
          <cell r="V183">
            <v>96.97964684881029</v>
          </cell>
          <cell r="Y183">
            <v>38960</v>
          </cell>
          <cell r="Z183">
            <v>53300</v>
          </cell>
          <cell r="AP183">
            <v>38744</v>
          </cell>
          <cell r="AQ183">
            <v>4264.5</v>
          </cell>
          <cell r="AR183">
            <v>79600</v>
          </cell>
          <cell r="AS183">
            <v>3048</v>
          </cell>
          <cell r="AT183">
            <v>18.66573</v>
          </cell>
          <cell r="BG183">
            <v>38259</v>
          </cell>
          <cell r="BH183">
            <v>93800</v>
          </cell>
          <cell r="BI183">
            <v>17.32705273852406</v>
          </cell>
          <cell r="BJ183">
            <v>5413.5</v>
          </cell>
          <cell r="BK183">
            <v>4395</v>
          </cell>
        </row>
        <row r="184">
          <cell r="A184">
            <v>37137</v>
          </cell>
          <cell r="B184">
            <v>25750</v>
          </cell>
          <cell r="C184">
            <v>541.83000000000004</v>
          </cell>
          <cell r="D184">
            <v>171.95325542570953</v>
          </cell>
          <cell r="E184">
            <v>104.00806219406853</v>
          </cell>
          <cell r="F184">
            <v>17.681829</v>
          </cell>
          <cell r="G184">
            <v>0.52273086801154445</v>
          </cell>
          <cell r="H184">
            <v>1.7681829E-2</v>
          </cell>
          <cell r="R184">
            <v>38961</v>
          </cell>
          <cell r="S184">
            <v>55300</v>
          </cell>
          <cell r="T184">
            <v>1356.67</v>
          </cell>
          <cell r="U184">
            <v>69.735182849936947</v>
          </cell>
          <cell r="V184">
            <v>97.261393534881407</v>
          </cell>
          <cell r="Y184">
            <v>38961</v>
          </cell>
          <cell r="Z184">
            <v>55300</v>
          </cell>
          <cell r="AP184">
            <v>38751</v>
          </cell>
          <cell r="AQ184">
            <v>4240.5</v>
          </cell>
          <cell r="AR184">
            <v>73100</v>
          </cell>
          <cell r="AS184">
            <v>3037</v>
          </cell>
          <cell r="AT184">
            <v>17.238530000000001</v>
          </cell>
          <cell r="BG184">
            <v>38260</v>
          </cell>
          <cell r="BH184">
            <v>94700</v>
          </cell>
          <cell r="BI184">
            <v>17.493303777593056</v>
          </cell>
          <cell r="BJ184">
            <v>5413.5</v>
          </cell>
          <cell r="BK184">
            <v>4395</v>
          </cell>
        </row>
        <row r="185">
          <cell r="A185">
            <v>37138</v>
          </cell>
          <cell r="B185">
            <v>26875</v>
          </cell>
          <cell r="C185">
            <v>558.79</v>
          </cell>
          <cell r="D185">
            <v>179.46577629382304</v>
          </cell>
          <cell r="E185">
            <v>107.26365294174103</v>
          </cell>
          <cell r="F185">
            <v>17.681829</v>
          </cell>
          <cell r="G185">
            <v>0.52273086801154445</v>
          </cell>
          <cell r="H185">
            <v>1.7681829E-2</v>
          </cell>
          <cell r="R185">
            <v>38964</v>
          </cell>
          <cell r="S185">
            <v>54800</v>
          </cell>
          <cell r="T185">
            <v>1359.06</v>
          </cell>
          <cell r="U185">
            <v>69.104665825977293</v>
          </cell>
          <cell r="V185">
            <v>97.432735667123112</v>
          </cell>
          <cell r="Y185">
            <v>38964</v>
          </cell>
          <cell r="Z185">
            <v>54800</v>
          </cell>
          <cell r="AP185">
            <v>38758</v>
          </cell>
          <cell r="AQ185">
            <v>4240.5</v>
          </cell>
          <cell r="AR185">
            <v>76100</v>
          </cell>
          <cell r="AS185">
            <v>3037</v>
          </cell>
          <cell r="AT185">
            <v>17.946000000000002</v>
          </cell>
          <cell r="BG185">
            <v>38261</v>
          </cell>
          <cell r="BH185">
            <v>94900</v>
          </cell>
          <cell r="BI185">
            <v>17.171289676038015</v>
          </cell>
          <cell r="BJ185">
            <v>5526.6670000000004</v>
          </cell>
          <cell r="BK185">
            <v>4395</v>
          </cell>
        </row>
        <row r="186">
          <cell r="A186">
            <v>37139</v>
          </cell>
          <cell r="B186">
            <v>27125</v>
          </cell>
          <cell r="C186">
            <v>551.91</v>
          </cell>
          <cell r="D186">
            <v>181.13522537562605</v>
          </cell>
          <cell r="E186">
            <v>105.94298877051538</v>
          </cell>
          <cell r="F186">
            <v>17.681829</v>
          </cell>
          <cell r="G186">
            <v>0.52273086801154445</v>
          </cell>
          <cell r="H186">
            <v>1.7681829E-2</v>
          </cell>
          <cell r="R186">
            <v>38965</v>
          </cell>
          <cell r="S186">
            <v>54700</v>
          </cell>
          <cell r="T186">
            <v>1361.24</v>
          </cell>
          <cell r="U186">
            <v>68.978562421185373</v>
          </cell>
          <cell r="V186">
            <v>97.589022632933535</v>
          </cell>
          <cell r="Y186">
            <v>38965</v>
          </cell>
          <cell r="Z186">
            <v>54700</v>
          </cell>
          <cell r="AP186">
            <v>38765</v>
          </cell>
          <cell r="AQ186">
            <v>4320</v>
          </cell>
          <cell r="AR186">
            <v>75000</v>
          </cell>
          <cell r="AS186">
            <v>3037</v>
          </cell>
          <cell r="AT186">
            <v>17.36111</v>
          </cell>
          <cell r="BG186">
            <v>38264</v>
          </cell>
          <cell r="BH186">
            <v>96900</v>
          </cell>
          <cell r="BI186">
            <v>17.533171439495089</v>
          </cell>
          <cell r="BJ186">
            <v>5526.6670000000004</v>
          </cell>
          <cell r="BK186">
            <v>4395</v>
          </cell>
        </row>
        <row r="187">
          <cell r="A187">
            <v>37140</v>
          </cell>
          <cell r="B187">
            <v>27125</v>
          </cell>
          <cell r="C187">
            <v>552.59</v>
          </cell>
          <cell r="D187">
            <v>181.13522537562605</v>
          </cell>
          <cell r="E187">
            <v>106.07351953162491</v>
          </cell>
          <cell r="F187">
            <v>17.681829</v>
          </cell>
          <cell r="G187">
            <v>0.52273086801154445</v>
          </cell>
          <cell r="H187">
            <v>1.7681829E-2</v>
          </cell>
          <cell r="R187">
            <v>38966</v>
          </cell>
          <cell r="S187">
            <v>52300</v>
          </cell>
          <cell r="T187">
            <v>1357.01</v>
          </cell>
          <cell r="U187">
            <v>65.952080706179061</v>
          </cell>
          <cell r="V187">
            <v>97.285768566246318</v>
          </cell>
          <cell r="Y187">
            <v>38966</v>
          </cell>
          <cell r="Z187">
            <v>52300</v>
          </cell>
          <cell r="AP187">
            <v>38772</v>
          </cell>
          <cell r="AQ187">
            <v>4320</v>
          </cell>
          <cell r="AR187">
            <v>71500</v>
          </cell>
          <cell r="AS187">
            <v>3037</v>
          </cell>
          <cell r="AT187">
            <v>16.550930000000001</v>
          </cell>
          <cell r="BG187">
            <v>38265</v>
          </cell>
          <cell r="BH187">
            <v>94300</v>
          </cell>
          <cell r="BI187">
            <v>17.062725147000894</v>
          </cell>
          <cell r="BJ187">
            <v>5526.6670000000004</v>
          </cell>
          <cell r="BK187">
            <v>4395</v>
          </cell>
        </row>
        <row r="188">
          <cell r="A188">
            <v>37141</v>
          </cell>
          <cell r="B188">
            <v>27375</v>
          </cell>
          <cell r="C188">
            <v>555.08000000000004</v>
          </cell>
          <cell r="D188">
            <v>182.80467445742906</v>
          </cell>
          <cell r="E188">
            <v>106.55149246568769</v>
          </cell>
          <cell r="F188">
            <v>17.681829</v>
          </cell>
          <cell r="G188">
            <v>0.52273086801154445</v>
          </cell>
          <cell r="H188">
            <v>1.7681829E-2</v>
          </cell>
          <cell r="R188">
            <v>38967</v>
          </cell>
          <cell r="S188">
            <v>51300</v>
          </cell>
          <cell r="T188">
            <v>1351.17</v>
          </cell>
          <cell r="U188">
            <v>64.691046658259779</v>
          </cell>
          <cell r="V188">
            <v>96.867091556919291</v>
          </cell>
          <cell r="Y188">
            <v>38967</v>
          </cell>
          <cell r="Z188">
            <v>51300</v>
          </cell>
          <cell r="AP188">
            <v>38779</v>
          </cell>
          <cell r="AQ188">
            <v>3673.1669999999999</v>
          </cell>
          <cell r="AR188">
            <v>61300</v>
          </cell>
          <cell r="AS188">
            <v>3076</v>
          </cell>
          <cell r="AT188">
            <v>16.688600000000001</v>
          </cell>
          <cell r="BG188">
            <v>38266</v>
          </cell>
          <cell r="BH188">
            <v>94000</v>
          </cell>
          <cell r="BI188">
            <v>17.008442882482335</v>
          </cell>
          <cell r="BJ188">
            <v>5526.6670000000004</v>
          </cell>
          <cell r="BK188">
            <v>4395</v>
          </cell>
        </row>
        <row r="189">
          <cell r="A189">
            <v>37144</v>
          </cell>
          <cell r="B189">
            <v>26875</v>
          </cell>
          <cell r="C189">
            <v>550.73</v>
          </cell>
          <cell r="D189">
            <v>179.46577629382304</v>
          </cell>
          <cell r="E189">
            <v>105.71647950859007</v>
          </cell>
          <cell r="F189">
            <v>17.681829</v>
          </cell>
          <cell r="G189">
            <v>0.52273086801154445</v>
          </cell>
          <cell r="H189">
            <v>1.7681829E-2</v>
          </cell>
          <cell r="R189">
            <v>38968</v>
          </cell>
          <cell r="S189">
            <v>51900</v>
          </cell>
          <cell r="T189">
            <v>1354.89</v>
          </cell>
          <cell r="U189">
            <v>65.447667087011354</v>
          </cell>
          <cell r="V189">
            <v>97.133783076559126</v>
          </cell>
          <cell r="Y189">
            <v>38968</v>
          </cell>
          <cell r="Z189">
            <v>51900</v>
          </cell>
          <cell r="AP189">
            <v>38786</v>
          </cell>
          <cell r="AQ189">
            <v>3673.1669999999999</v>
          </cell>
          <cell r="AR189">
            <v>65100</v>
          </cell>
          <cell r="AS189">
            <v>3076</v>
          </cell>
          <cell r="AT189">
            <v>17.723130000000001</v>
          </cell>
          <cell r="BG189">
            <v>38267</v>
          </cell>
          <cell r="BH189">
            <v>95700</v>
          </cell>
          <cell r="BI189">
            <v>17.316042381420843</v>
          </cell>
          <cell r="BJ189">
            <v>5526.6670000000004</v>
          </cell>
          <cell r="BK189">
            <v>4395</v>
          </cell>
        </row>
        <row r="190">
          <cell r="A190">
            <v>37145</v>
          </cell>
          <cell r="B190">
            <v>26000</v>
          </cell>
          <cell r="C190">
            <v>540.57000000000005</v>
          </cell>
          <cell r="D190">
            <v>173.62270450751251</v>
          </cell>
          <cell r="E190">
            <v>103.76619637201267</v>
          </cell>
          <cell r="F190">
            <v>17.681829</v>
          </cell>
          <cell r="G190">
            <v>0.52273086801154445</v>
          </cell>
          <cell r="H190">
            <v>1.7681829E-2</v>
          </cell>
          <cell r="R190">
            <v>38971</v>
          </cell>
          <cell r="S190">
            <v>50000</v>
          </cell>
          <cell r="T190">
            <v>1334.08</v>
          </cell>
          <cell r="U190">
            <v>63.051702395964696</v>
          </cell>
          <cell r="V190">
            <v>95.641887774487941</v>
          </cell>
          <cell r="Y190">
            <v>38971</v>
          </cell>
          <cell r="Z190">
            <v>50000</v>
          </cell>
          <cell r="AP190">
            <v>38793</v>
          </cell>
          <cell r="AQ190">
            <v>3768.25</v>
          </cell>
          <cell r="AR190">
            <v>60500</v>
          </cell>
          <cell r="AS190">
            <v>3076</v>
          </cell>
          <cell r="AT190">
            <v>16.055199999999999</v>
          </cell>
          <cell r="BG190">
            <v>38268</v>
          </cell>
          <cell r="BH190">
            <v>95800</v>
          </cell>
          <cell r="BI190">
            <v>17.334136469593698</v>
          </cell>
          <cell r="BJ190">
            <v>5526.6670000000004</v>
          </cell>
          <cell r="BK190">
            <v>4395</v>
          </cell>
        </row>
        <row r="191">
          <cell r="A191">
            <v>37146</v>
          </cell>
          <cell r="B191">
            <v>23000</v>
          </cell>
          <cell r="C191">
            <v>475.6</v>
          </cell>
          <cell r="D191">
            <v>153.58931552587646</v>
          </cell>
          <cell r="E191">
            <v>91.294749976005377</v>
          </cell>
          <cell r="F191">
            <v>17.681829</v>
          </cell>
          <cell r="G191">
            <v>0.52273086801154445</v>
          </cell>
          <cell r="H191">
            <v>1.7681829E-2</v>
          </cell>
          <cell r="R191">
            <v>38972</v>
          </cell>
          <cell r="S191">
            <v>49450</v>
          </cell>
          <cell r="T191">
            <v>1328.04</v>
          </cell>
          <cell r="U191">
            <v>62.358133669609082</v>
          </cell>
          <cell r="V191">
            <v>95.208872511416843</v>
          </cell>
          <cell r="Y191">
            <v>38972</v>
          </cell>
          <cell r="Z191">
            <v>49450</v>
          </cell>
          <cell r="AP191">
            <v>38800</v>
          </cell>
          <cell r="AQ191">
            <v>3768.25</v>
          </cell>
          <cell r="AR191">
            <v>62000</v>
          </cell>
          <cell r="AS191">
            <v>3076</v>
          </cell>
          <cell r="AT191">
            <v>16.45326</v>
          </cell>
          <cell r="BG191">
            <v>38271</v>
          </cell>
          <cell r="BH191">
            <v>96400</v>
          </cell>
          <cell r="BI191">
            <v>17.442700998630819</v>
          </cell>
          <cell r="BJ191">
            <v>5526.6670000000004</v>
          </cell>
          <cell r="BK191">
            <v>4395</v>
          </cell>
        </row>
        <row r="192">
          <cell r="A192">
            <v>37147</v>
          </cell>
          <cell r="B192">
            <v>24000</v>
          </cell>
          <cell r="C192">
            <v>499.25</v>
          </cell>
          <cell r="D192">
            <v>160.26711185308849</v>
          </cell>
          <cell r="E192">
            <v>95.834533064593515</v>
          </cell>
          <cell r="F192">
            <v>17.681829</v>
          </cell>
          <cell r="G192">
            <v>0.52273086801154445</v>
          </cell>
          <cell r="H192">
            <v>1.7681829E-2</v>
          </cell>
          <cell r="R192">
            <v>38973</v>
          </cell>
          <cell r="S192">
            <v>50300</v>
          </cell>
          <cell r="T192">
            <v>1333.13</v>
          </cell>
          <cell r="U192">
            <v>63.430012610340484</v>
          </cell>
          <cell r="V192">
            <v>95.573781069203605</v>
          </cell>
          <cell r="Y192">
            <v>38973</v>
          </cell>
          <cell r="Z192">
            <v>50300</v>
          </cell>
          <cell r="AP192">
            <v>38807</v>
          </cell>
          <cell r="AQ192">
            <v>3629.5</v>
          </cell>
          <cell r="AR192">
            <v>63600</v>
          </cell>
          <cell r="AS192">
            <v>3319</v>
          </cell>
          <cell r="AT192">
            <v>17.52308</v>
          </cell>
          <cell r="BG192">
            <v>38272</v>
          </cell>
          <cell r="BH192">
            <v>95200</v>
          </cell>
          <cell r="BI192">
            <v>17.225571940556577</v>
          </cell>
          <cell r="BJ192">
            <v>5526.6670000000004</v>
          </cell>
          <cell r="BK192">
            <v>4395</v>
          </cell>
        </row>
        <row r="193">
          <cell r="A193">
            <v>37148</v>
          </cell>
          <cell r="B193">
            <v>22825</v>
          </cell>
          <cell r="C193">
            <v>482.29</v>
          </cell>
          <cell r="D193">
            <v>152.42070116861436</v>
          </cell>
          <cell r="E193">
            <v>92.578942316921015</v>
          </cell>
          <cell r="F193">
            <v>17.681829</v>
          </cell>
          <cell r="G193">
            <v>0.52273086801154445</v>
          </cell>
          <cell r="H193">
            <v>1.7681829E-2</v>
          </cell>
          <cell r="R193">
            <v>38974</v>
          </cell>
          <cell r="S193">
            <v>54400</v>
          </cell>
          <cell r="T193">
            <v>1358.75</v>
          </cell>
          <cell r="U193">
            <v>68.600252206809586</v>
          </cell>
          <cell r="V193">
            <v>97.410511373819787</v>
          </cell>
          <cell r="Y193">
            <v>38974</v>
          </cell>
          <cell r="Z193">
            <v>54400</v>
          </cell>
          <cell r="AP193">
            <v>38814</v>
          </cell>
          <cell r="AQ193">
            <v>3629.5</v>
          </cell>
          <cell r="AR193">
            <v>65000</v>
          </cell>
          <cell r="AS193">
            <v>3319</v>
          </cell>
          <cell r="AT193">
            <v>17.908799999999999</v>
          </cell>
          <cell r="BG193">
            <v>38273</v>
          </cell>
          <cell r="BH193">
            <v>100500</v>
          </cell>
          <cell r="BI193">
            <v>18.184558613717815</v>
          </cell>
          <cell r="BJ193">
            <v>5526.6670000000004</v>
          </cell>
          <cell r="BK193">
            <v>4395</v>
          </cell>
        </row>
        <row r="194">
          <cell r="A194">
            <v>37151</v>
          </cell>
          <cell r="B194">
            <v>22025</v>
          </cell>
          <cell r="C194">
            <v>468.76</v>
          </cell>
          <cell r="D194">
            <v>147.07846410684473</v>
          </cell>
          <cell r="E194">
            <v>89.981764084844983</v>
          </cell>
          <cell r="F194">
            <v>17.681829</v>
          </cell>
          <cell r="G194">
            <v>0.52273086801154445</v>
          </cell>
          <cell r="H194">
            <v>1.7681829E-2</v>
          </cell>
          <cell r="R194">
            <v>38975</v>
          </cell>
          <cell r="S194">
            <v>57100</v>
          </cell>
          <cell r="T194">
            <v>1361.1</v>
          </cell>
          <cell r="U194">
            <v>72.005044136191671</v>
          </cell>
          <cell r="V194">
            <v>97.578985855312681</v>
          </cell>
          <cell r="Y194">
            <v>38975</v>
          </cell>
          <cell r="Z194">
            <v>57100</v>
          </cell>
          <cell r="AP194">
            <v>38821</v>
          </cell>
          <cell r="AQ194">
            <v>3629.5</v>
          </cell>
          <cell r="AR194">
            <v>71300</v>
          </cell>
          <cell r="AS194">
            <v>3319</v>
          </cell>
          <cell r="AT194">
            <v>19.644580000000001</v>
          </cell>
          <cell r="BG194">
            <v>38274</v>
          </cell>
          <cell r="BH194">
            <v>98200</v>
          </cell>
          <cell r="BI194">
            <v>17.760897088081027</v>
          </cell>
          <cell r="BJ194">
            <v>5529</v>
          </cell>
          <cell r="BK194">
            <v>4394</v>
          </cell>
        </row>
        <row r="195">
          <cell r="A195">
            <v>37152</v>
          </cell>
          <cell r="B195">
            <v>23325</v>
          </cell>
          <cell r="C195">
            <v>484.93</v>
          </cell>
          <cell r="D195">
            <v>155.75959933222038</v>
          </cell>
          <cell r="E195">
            <v>93.08570880122852</v>
          </cell>
          <cell r="F195">
            <v>17.681829</v>
          </cell>
          <cell r="G195">
            <v>0.52273086801154445</v>
          </cell>
          <cell r="H195">
            <v>1.7681829E-2</v>
          </cell>
          <cell r="R195">
            <v>38978</v>
          </cell>
          <cell r="S195">
            <v>57100</v>
          </cell>
          <cell r="T195">
            <v>1374.3</v>
          </cell>
          <cell r="U195">
            <v>72.005044136191671</v>
          </cell>
          <cell r="V195">
            <v>98.52531060242174</v>
          </cell>
          <cell r="Y195">
            <v>38978</v>
          </cell>
          <cell r="Z195">
            <v>57100</v>
          </cell>
          <cell r="AP195">
            <v>38828</v>
          </cell>
          <cell r="AQ195">
            <v>3733</v>
          </cell>
          <cell r="AR195">
            <v>76200</v>
          </cell>
          <cell r="AS195">
            <v>3319</v>
          </cell>
          <cell r="AT195">
            <v>20.41254</v>
          </cell>
          <cell r="BG195">
            <v>38275</v>
          </cell>
          <cell r="BH195">
            <v>101500</v>
          </cell>
          <cell r="BI195">
            <v>18.357750045216132</v>
          </cell>
          <cell r="BJ195">
            <v>5529</v>
          </cell>
          <cell r="BK195">
            <v>4394</v>
          </cell>
        </row>
        <row r="196">
          <cell r="A196">
            <v>37153</v>
          </cell>
          <cell r="B196">
            <v>23125</v>
          </cell>
          <cell r="C196">
            <v>486.75</v>
          </cell>
          <cell r="D196">
            <v>154.42404006677796</v>
          </cell>
          <cell r="E196">
            <v>93.435070544198098</v>
          </cell>
          <cell r="F196">
            <v>17.681829</v>
          </cell>
          <cell r="G196">
            <v>0.52273086801154445</v>
          </cell>
          <cell r="H196">
            <v>1.7681829E-2</v>
          </cell>
          <cell r="R196">
            <v>38979</v>
          </cell>
          <cell r="S196">
            <v>59000</v>
          </cell>
          <cell r="T196">
            <v>1373.95</v>
          </cell>
          <cell r="U196">
            <v>74.401008827238329</v>
          </cell>
          <cell r="V196">
            <v>98.500218658369604</v>
          </cell>
          <cell r="Y196">
            <v>38979</v>
          </cell>
          <cell r="Z196">
            <v>59000</v>
          </cell>
          <cell r="AP196">
            <v>38835</v>
          </cell>
          <cell r="AQ196">
            <v>3733</v>
          </cell>
          <cell r="AR196">
            <v>74200</v>
          </cell>
          <cell r="AS196">
            <v>3319</v>
          </cell>
          <cell r="AT196">
            <v>19.87677</v>
          </cell>
          <cell r="BG196">
            <v>38278</v>
          </cell>
          <cell r="BH196">
            <v>106000</v>
          </cell>
          <cell r="BI196">
            <v>19.17164044130946</v>
          </cell>
          <cell r="BJ196">
            <v>5529</v>
          </cell>
          <cell r="BK196">
            <v>4394</v>
          </cell>
        </row>
        <row r="197">
          <cell r="A197">
            <v>37154</v>
          </cell>
          <cell r="B197">
            <v>22500</v>
          </cell>
          <cell r="C197">
            <v>480.27</v>
          </cell>
          <cell r="D197">
            <v>150.25041736227044</v>
          </cell>
          <cell r="E197">
            <v>92.191189173625105</v>
          </cell>
          <cell r="F197">
            <v>17.681829</v>
          </cell>
          <cell r="G197">
            <v>0.52273086801154445</v>
          </cell>
          <cell r="H197">
            <v>1.7681829E-2</v>
          </cell>
          <cell r="R197">
            <v>38980</v>
          </cell>
          <cell r="S197">
            <v>61000</v>
          </cell>
          <cell r="T197">
            <v>1366.44</v>
          </cell>
          <cell r="U197">
            <v>76.923076923076934</v>
          </cell>
          <cell r="V197">
            <v>97.961817230279536</v>
          </cell>
          <cell r="Y197">
            <v>38980</v>
          </cell>
          <cell r="Z197">
            <v>61000</v>
          </cell>
          <cell r="AP197">
            <v>38842</v>
          </cell>
          <cell r="AQ197">
            <v>3516</v>
          </cell>
          <cell r="AR197">
            <v>78600</v>
          </cell>
          <cell r="AS197">
            <v>3134</v>
          </cell>
          <cell r="AT197">
            <v>22.354950000000002</v>
          </cell>
          <cell r="BG197">
            <v>38279</v>
          </cell>
          <cell r="BH197">
            <v>106500</v>
          </cell>
          <cell r="BI197">
            <v>19.26207270754205</v>
          </cell>
          <cell r="BJ197">
            <v>5529</v>
          </cell>
          <cell r="BK197">
            <v>4394</v>
          </cell>
        </row>
        <row r="198">
          <cell r="A198">
            <v>37155</v>
          </cell>
          <cell r="B198">
            <v>22250</v>
          </cell>
          <cell r="C198">
            <v>472.31</v>
          </cell>
          <cell r="D198">
            <v>148.58096828046746</v>
          </cell>
          <cell r="E198">
            <v>90.663211440637298</v>
          </cell>
          <cell r="F198">
            <v>17.681829</v>
          </cell>
          <cell r="G198">
            <v>0.52273086801154445</v>
          </cell>
          <cell r="H198">
            <v>1.7681829E-2</v>
          </cell>
          <cell r="R198">
            <v>38981</v>
          </cell>
          <cell r="S198">
            <v>60900</v>
          </cell>
          <cell r="T198">
            <v>1366.79</v>
          </cell>
          <cell r="U198">
            <v>76.796973518285</v>
          </cell>
          <cell r="V198">
            <v>97.986909174331657</v>
          </cell>
          <cell r="Y198">
            <v>38981</v>
          </cell>
          <cell r="Z198">
            <v>60900</v>
          </cell>
          <cell r="AP198">
            <v>38849</v>
          </cell>
          <cell r="AQ198">
            <v>3516</v>
          </cell>
          <cell r="AR198">
            <v>79000</v>
          </cell>
          <cell r="AS198">
            <v>3134</v>
          </cell>
          <cell r="AT198">
            <v>22.468710000000002</v>
          </cell>
          <cell r="BG198">
            <v>38280</v>
          </cell>
          <cell r="BH198">
            <v>101500</v>
          </cell>
          <cell r="BI198">
            <v>18.357750045216132</v>
          </cell>
          <cell r="BJ198">
            <v>5529</v>
          </cell>
          <cell r="BK198">
            <v>4394</v>
          </cell>
        </row>
        <row r="199">
          <cell r="A199">
            <v>37158</v>
          </cell>
          <cell r="B199">
            <v>22225</v>
          </cell>
          <cell r="C199">
            <v>482.19</v>
          </cell>
          <cell r="D199">
            <v>148.41402337228715</v>
          </cell>
          <cell r="E199">
            <v>92.559746616757849</v>
          </cell>
          <cell r="F199">
            <v>17.681829</v>
          </cell>
          <cell r="G199">
            <v>0.52273086801154445</v>
          </cell>
          <cell r="H199">
            <v>1.7681829E-2</v>
          </cell>
          <cell r="R199">
            <v>38982</v>
          </cell>
          <cell r="S199">
            <v>58500</v>
          </cell>
          <cell r="T199">
            <v>1348.38</v>
          </cell>
          <cell r="U199">
            <v>73.770491803278688</v>
          </cell>
          <cell r="V199">
            <v>96.667072917189429</v>
          </cell>
          <cell r="Y199">
            <v>38982</v>
          </cell>
          <cell r="Z199">
            <v>58500</v>
          </cell>
          <cell r="AP199">
            <v>38856</v>
          </cell>
          <cell r="AQ199">
            <v>3611.5</v>
          </cell>
          <cell r="AR199">
            <v>70000</v>
          </cell>
          <cell r="AS199">
            <v>3134</v>
          </cell>
          <cell r="AT199">
            <v>19.382530000000003</v>
          </cell>
          <cell r="BG199">
            <v>38281</v>
          </cell>
          <cell r="BH199">
            <v>100500</v>
          </cell>
          <cell r="BI199">
            <v>18.17688551275095</v>
          </cell>
          <cell r="BJ199">
            <v>5529</v>
          </cell>
          <cell r="BK199">
            <v>4394</v>
          </cell>
        </row>
        <row r="200">
          <cell r="A200">
            <v>37159</v>
          </cell>
          <cell r="B200">
            <v>22250</v>
          </cell>
          <cell r="C200">
            <v>472.13</v>
          </cell>
          <cell r="D200">
            <v>148.58096828046746</v>
          </cell>
          <cell r="E200">
            <v>90.62865918034359</v>
          </cell>
          <cell r="F200">
            <v>17.681829</v>
          </cell>
          <cell r="G200">
            <v>0.52273086801154445</v>
          </cell>
          <cell r="H200">
            <v>1.7681829E-2</v>
          </cell>
          <cell r="R200">
            <v>38985</v>
          </cell>
          <cell r="S200">
            <v>58000</v>
          </cell>
          <cell r="T200">
            <v>1355.21</v>
          </cell>
          <cell r="U200">
            <v>73.139974779319033</v>
          </cell>
          <cell r="V200">
            <v>97.156724282549632</v>
          </cell>
          <cell r="Y200">
            <v>38985</v>
          </cell>
          <cell r="Z200">
            <v>58000</v>
          </cell>
          <cell r="AP200">
            <v>38863</v>
          </cell>
          <cell r="AQ200">
            <v>3611.5</v>
          </cell>
          <cell r="AR200">
            <v>63500</v>
          </cell>
          <cell r="AS200">
            <v>3134</v>
          </cell>
          <cell r="AT200">
            <v>17.582720000000002</v>
          </cell>
          <cell r="BG200">
            <v>38282</v>
          </cell>
          <cell r="BH200">
            <v>108000</v>
          </cell>
          <cell r="BI200">
            <v>19.533369506239826</v>
          </cell>
          <cell r="BJ200">
            <v>5529</v>
          </cell>
          <cell r="BK200">
            <v>4394</v>
          </cell>
        </row>
        <row r="201">
          <cell r="A201">
            <v>37160</v>
          </cell>
          <cell r="B201">
            <v>22375</v>
          </cell>
          <cell r="C201">
            <v>472.85</v>
          </cell>
          <cell r="D201">
            <v>149.41569282136896</v>
          </cell>
          <cell r="E201">
            <v>90.766868221518365</v>
          </cell>
          <cell r="F201">
            <v>17.681829</v>
          </cell>
          <cell r="G201">
            <v>0.52273086801154445</v>
          </cell>
          <cell r="H201">
            <v>1.7681829E-2</v>
          </cell>
          <cell r="R201">
            <v>38986</v>
          </cell>
          <cell r="S201">
            <v>55500</v>
          </cell>
          <cell r="T201">
            <v>1343.97</v>
          </cell>
          <cell r="U201">
            <v>69.987389659520801</v>
          </cell>
          <cell r="V201">
            <v>96.350914422132533</v>
          </cell>
          <cell r="Y201">
            <v>38986</v>
          </cell>
          <cell r="Z201">
            <v>55500</v>
          </cell>
          <cell r="AP201">
            <v>38870</v>
          </cell>
          <cell r="AQ201">
            <v>3277.1669999999999</v>
          </cell>
          <cell r="AR201">
            <v>62800</v>
          </cell>
          <cell r="AS201">
            <v>2843</v>
          </cell>
          <cell r="AT201">
            <v>19.1629</v>
          </cell>
          <cell r="BG201">
            <v>38285</v>
          </cell>
          <cell r="BH201">
            <v>104000</v>
          </cell>
          <cell r="BI201">
            <v>18.809911376379091</v>
          </cell>
          <cell r="BJ201">
            <v>5529</v>
          </cell>
          <cell r="BK201">
            <v>4394</v>
          </cell>
        </row>
        <row r="202">
          <cell r="A202">
            <v>37161</v>
          </cell>
          <cell r="B202">
            <v>22550</v>
          </cell>
          <cell r="C202">
            <v>472.38</v>
          </cell>
          <cell r="D202">
            <v>150.58430717863104</v>
          </cell>
          <cell r="E202">
            <v>90.676648430751499</v>
          </cell>
          <cell r="F202">
            <v>17.681829</v>
          </cell>
          <cell r="G202">
            <v>0.52273086801154445</v>
          </cell>
          <cell r="H202">
            <v>1.7681829E-2</v>
          </cell>
          <cell r="R202">
            <v>38987</v>
          </cell>
          <cell r="S202">
            <v>59800</v>
          </cell>
          <cell r="T202">
            <v>1360.03</v>
          </cell>
          <cell r="U202">
            <v>75.409836065573771</v>
          </cell>
          <cell r="V202">
            <v>97.502276197781882</v>
          </cell>
          <cell r="Y202">
            <v>38987</v>
          </cell>
          <cell r="Z202">
            <v>59800</v>
          </cell>
          <cell r="AP202">
            <v>38877</v>
          </cell>
          <cell r="AQ202">
            <v>3277.1669999999999</v>
          </cell>
          <cell r="AR202">
            <v>55000</v>
          </cell>
          <cell r="AS202">
            <v>2843</v>
          </cell>
          <cell r="AT202">
            <v>16.782790000000002</v>
          </cell>
          <cell r="BG202">
            <v>38286</v>
          </cell>
          <cell r="BH202">
            <v>103500</v>
          </cell>
          <cell r="BI202">
            <v>18.719479110146501</v>
          </cell>
          <cell r="BJ202">
            <v>5529</v>
          </cell>
          <cell r="BK202">
            <v>4394</v>
          </cell>
        </row>
        <row r="203">
          <cell r="A203">
            <v>37162</v>
          </cell>
          <cell r="B203">
            <v>23500</v>
          </cell>
          <cell r="C203">
            <v>479.68</v>
          </cell>
          <cell r="D203">
            <v>156.92821368948248</v>
          </cell>
          <cell r="E203">
            <v>92.077934542662433</v>
          </cell>
          <cell r="F203">
            <v>17.681829</v>
          </cell>
          <cell r="G203">
            <v>0.52273086801154445</v>
          </cell>
          <cell r="H203">
            <v>1.7681829E-2</v>
          </cell>
          <cell r="R203">
            <v>38988</v>
          </cell>
          <cell r="S203">
            <v>58500</v>
          </cell>
          <cell r="T203">
            <v>1371.43</v>
          </cell>
          <cell r="U203">
            <v>73.770491803278688</v>
          </cell>
          <cell r="V203">
            <v>98.319556661194241</v>
          </cell>
          <cell r="Y203">
            <v>38988</v>
          </cell>
          <cell r="Z203">
            <v>58500</v>
          </cell>
          <cell r="AP203">
            <v>38884</v>
          </cell>
          <cell r="AQ203">
            <v>3364</v>
          </cell>
          <cell r="AR203">
            <v>51900</v>
          </cell>
          <cell r="AS203">
            <v>2843</v>
          </cell>
          <cell r="AT203">
            <v>15.428061</v>
          </cell>
          <cell r="BG203">
            <v>38287</v>
          </cell>
          <cell r="BH203">
            <v>102000</v>
          </cell>
          <cell r="BI203">
            <v>18.448182311448726</v>
          </cell>
          <cell r="BJ203">
            <v>5529</v>
          </cell>
          <cell r="BK203">
            <v>4394</v>
          </cell>
        </row>
        <row r="204">
          <cell r="A204">
            <v>37165</v>
          </cell>
          <cell r="B204">
            <v>23500</v>
          </cell>
          <cell r="C204">
            <v>479.68</v>
          </cell>
          <cell r="D204">
            <v>156.92821368948248</v>
          </cell>
          <cell r="E204">
            <v>92.077934542662433</v>
          </cell>
          <cell r="F204">
            <v>17.614592000000002</v>
          </cell>
          <cell r="G204">
            <v>0.45323230302998024</v>
          </cell>
          <cell r="H204">
            <v>1.7614592000000002E-2</v>
          </cell>
          <cell r="R204">
            <v>38989</v>
          </cell>
          <cell r="S204">
            <v>58300</v>
          </cell>
          <cell r="T204">
            <v>1371.41</v>
          </cell>
          <cell r="U204">
            <v>73.51828499369482</v>
          </cell>
          <cell r="V204">
            <v>98.31812283581985</v>
          </cell>
          <cell r="Y204">
            <v>38989</v>
          </cell>
          <cell r="Z204">
            <v>58300</v>
          </cell>
          <cell r="AP204">
            <v>38891</v>
          </cell>
          <cell r="AQ204">
            <v>3364</v>
          </cell>
          <cell r="AR204">
            <v>54300</v>
          </cell>
          <cell r="AS204">
            <v>2843</v>
          </cell>
          <cell r="AT204">
            <v>16.141500000000001</v>
          </cell>
          <cell r="BG204">
            <v>38288</v>
          </cell>
          <cell r="BH204">
            <v>110000</v>
          </cell>
          <cell r="BI204">
            <v>19.895098571170195</v>
          </cell>
          <cell r="BJ204">
            <v>5529</v>
          </cell>
          <cell r="BK204">
            <v>4394</v>
          </cell>
        </row>
        <row r="205">
          <cell r="A205">
            <v>37166</v>
          </cell>
          <cell r="B205">
            <v>23500</v>
          </cell>
          <cell r="C205">
            <v>479.68</v>
          </cell>
          <cell r="D205">
            <v>156.92821368948248</v>
          </cell>
          <cell r="E205">
            <v>92.077934542662433</v>
          </cell>
          <cell r="F205">
            <v>17.614592000000002</v>
          </cell>
          <cell r="G205">
            <v>0.45323230302998024</v>
          </cell>
          <cell r="H205">
            <v>1.7614592000000002E-2</v>
          </cell>
          <cell r="R205">
            <v>38992</v>
          </cell>
          <cell r="S205">
            <v>57800</v>
          </cell>
          <cell r="T205">
            <v>1374.22</v>
          </cell>
          <cell r="U205">
            <v>72.887767969735179</v>
          </cell>
          <cell r="V205">
            <v>98.519575300924117</v>
          </cell>
          <cell r="Y205">
            <v>38992</v>
          </cell>
          <cell r="Z205">
            <v>57800</v>
          </cell>
          <cell r="AP205">
            <v>38898</v>
          </cell>
          <cell r="AQ205">
            <v>3123.5</v>
          </cell>
          <cell r="AR205">
            <v>54100</v>
          </cell>
          <cell r="AS205">
            <v>2591</v>
          </cell>
          <cell r="AT205">
            <v>17.320310000000003</v>
          </cell>
          <cell r="BG205">
            <v>38289</v>
          </cell>
          <cell r="BH205">
            <v>107000</v>
          </cell>
          <cell r="BI205">
            <v>19.352504973774643</v>
          </cell>
          <cell r="BJ205">
            <v>5529</v>
          </cell>
          <cell r="BK205">
            <v>4394</v>
          </cell>
        </row>
        <row r="206">
          <cell r="A206">
            <v>37167</v>
          </cell>
          <cell r="B206">
            <v>23500</v>
          </cell>
          <cell r="C206">
            <v>479.68</v>
          </cell>
          <cell r="D206">
            <v>156.92821368948248</v>
          </cell>
          <cell r="E206">
            <v>92.077934542662433</v>
          </cell>
          <cell r="F206">
            <v>17.614592000000002</v>
          </cell>
          <cell r="G206">
            <v>0.45323230302998024</v>
          </cell>
          <cell r="H206">
            <v>1.7614592000000002E-2</v>
          </cell>
          <cell r="R206">
            <v>38993</v>
          </cell>
          <cell r="S206">
            <v>57800</v>
          </cell>
          <cell r="T206">
            <v>1374.22</v>
          </cell>
          <cell r="U206">
            <v>72.887767969735179</v>
          </cell>
          <cell r="V206">
            <v>98.519575300924117</v>
          </cell>
          <cell r="Y206">
            <v>38993</v>
          </cell>
          <cell r="Z206">
            <v>57800</v>
          </cell>
          <cell r="AP206">
            <v>38905</v>
          </cell>
          <cell r="AQ206">
            <v>3123.5</v>
          </cell>
          <cell r="AR206">
            <v>55000</v>
          </cell>
          <cell r="AS206">
            <v>2591</v>
          </cell>
          <cell r="AT206">
            <v>17.608450000000001</v>
          </cell>
          <cell r="BG206">
            <v>38292</v>
          </cell>
          <cell r="BH206">
            <v>105500</v>
          </cell>
          <cell r="BI206">
            <v>18.697385910500664</v>
          </cell>
          <cell r="BJ206">
            <v>5642.5</v>
          </cell>
          <cell r="BK206">
            <v>4394</v>
          </cell>
        </row>
        <row r="207">
          <cell r="A207">
            <v>37168</v>
          </cell>
          <cell r="B207">
            <v>25750</v>
          </cell>
          <cell r="C207">
            <v>500.64</v>
          </cell>
          <cell r="D207">
            <v>171.95325542570953</v>
          </cell>
          <cell r="E207">
            <v>96.10135329686149</v>
          </cell>
          <cell r="F207">
            <v>17.614592000000002</v>
          </cell>
          <cell r="G207">
            <v>0.45323230302998024</v>
          </cell>
          <cell r="H207">
            <v>1.7614592000000002E-2</v>
          </cell>
          <cell r="R207">
            <v>38994</v>
          </cell>
          <cell r="S207">
            <v>54000</v>
          </cell>
          <cell r="T207">
            <v>1352</v>
          </cell>
          <cell r="U207">
            <v>68.095838587641865</v>
          </cell>
          <cell r="V207">
            <v>96.926595309957207</v>
          </cell>
          <cell r="Y207">
            <v>38994</v>
          </cell>
          <cell r="Z207">
            <v>54000</v>
          </cell>
          <cell r="AP207">
            <v>38912</v>
          </cell>
          <cell r="AQ207">
            <v>3123.5</v>
          </cell>
          <cell r="AR207">
            <v>54500</v>
          </cell>
          <cell r="AS207">
            <v>2591</v>
          </cell>
          <cell r="AT207">
            <v>17.44838</v>
          </cell>
          <cell r="BG207">
            <v>38293</v>
          </cell>
          <cell r="BH207">
            <v>104000</v>
          </cell>
          <cell r="BI207">
            <v>18.431546300398761</v>
          </cell>
          <cell r="BJ207">
            <v>5642.5</v>
          </cell>
          <cell r="BK207">
            <v>4394</v>
          </cell>
        </row>
        <row r="208">
          <cell r="A208">
            <v>37169</v>
          </cell>
          <cell r="B208">
            <v>25000</v>
          </cell>
          <cell r="C208">
            <v>501.92</v>
          </cell>
          <cell r="D208">
            <v>166.9449081803005</v>
          </cell>
          <cell r="E208">
            <v>96.347058258949986</v>
          </cell>
          <cell r="F208">
            <v>17.614592000000002</v>
          </cell>
          <cell r="G208">
            <v>0.45323230302998024</v>
          </cell>
          <cell r="H208">
            <v>1.7614592000000002E-2</v>
          </cell>
          <cell r="AP208">
            <v>38919</v>
          </cell>
          <cell r="AQ208">
            <v>3212.25</v>
          </cell>
          <cell r="AR208">
            <v>48400</v>
          </cell>
          <cell r="AS208">
            <v>2591</v>
          </cell>
          <cell r="AT208">
            <v>15.067321</v>
          </cell>
          <cell r="BG208">
            <v>38294</v>
          </cell>
          <cell r="BH208">
            <v>98500</v>
          </cell>
          <cell r="BI208">
            <v>17.456801063358441</v>
          </cell>
          <cell r="BJ208">
            <v>5642.5</v>
          </cell>
          <cell r="BK208">
            <v>4394</v>
          </cell>
        </row>
        <row r="209">
          <cell r="A209">
            <v>37172</v>
          </cell>
          <cell r="B209">
            <v>24650</v>
          </cell>
          <cell r="C209">
            <v>496.13</v>
          </cell>
          <cell r="D209">
            <v>164.6076794657763</v>
          </cell>
          <cell r="E209">
            <v>95.235627219502831</v>
          </cell>
          <cell r="F209">
            <v>17.614592000000002</v>
          </cell>
          <cell r="G209">
            <v>0.45323230302998024</v>
          </cell>
          <cell r="H209">
            <v>1.7614592000000002E-2</v>
          </cell>
          <cell r="AP209">
            <v>38926</v>
          </cell>
          <cell r="AQ209">
            <v>3212.25</v>
          </cell>
          <cell r="AR209">
            <v>44250</v>
          </cell>
          <cell r="AS209">
            <v>2591</v>
          </cell>
          <cell r="AT209">
            <v>13.775390999999999</v>
          </cell>
          <cell r="BG209">
            <v>38295</v>
          </cell>
          <cell r="BH209">
            <v>96500</v>
          </cell>
          <cell r="BI209">
            <v>17.102348249889232</v>
          </cell>
          <cell r="BJ209">
            <v>5642.5</v>
          </cell>
          <cell r="BK209">
            <v>4394</v>
          </cell>
        </row>
        <row r="210">
          <cell r="A210">
            <v>37173</v>
          </cell>
          <cell r="B210">
            <v>25125</v>
          </cell>
          <cell r="C210">
            <v>507.61</v>
          </cell>
          <cell r="D210">
            <v>167.77963272120201</v>
          </cell>
          <cell r="E210">
            <v>97.439293598233988</v>
          </cell>
          <cell r="F210">
            <v>17.614592000000002</v>
          </cell>
          <cell r="G210">
            <v>0.45323230302998024</v>
          </cell>
          <cell r="H210">
            <v>1.7614592000000002E-2</v>
          </cell>
          <cell r="AP210">
            <v>38919</v>
          </cell>
          <cell r="AQ210">
            <v>2952.5830000000001</v>
          </cell>
          <cell r="AR210">
            <v>43300</v>
          </cell>
          <cell r="AS210">
            <v>2196</v>
          </cell>
          <cell r="AT210">
            <v>14.665122999999999</v>
          </cell>
          <cell r="BG210">
            <v>38296</v>
          </cell>
          <cell r="BH210">
            <v>97000</v>
          </cell>
          <cell r="BI210">
            <v>17.190961453256534</v>
          </cell>
          <cell r="BJ210">
            <v>5642.5</v>
          </cell>
          <cell r="BK210">
            <v>4394</v>
          </cell>
        </row>
        <row r="211">
          <cell r="A211">
            <v>37174</v>
          </cell>
          <cell r="B211">
            <v>25250</v>
          </cell>
          <cell r="C211">
            <v>503.46</v>
          </cell>
          <cell r="D211">
            <v>168.61435726210351</v>
          </cell>
          <cell r="E211">
            <v>96.642672041462703</v>
          </cell>
          <cell r="F211">
            <v>17.614592000000002</v>
          </cell>
          <cell r="G211">
            <v>0.45323230302998024</v>
          </cell>
          <cell r="H211">
            <v>1.7614592000000002E-2</v>
          </cell>
          <cell r="AP211">
            <v>38926</v>
          </cell>
          <cell r="AQ211">
            <v>2952.5830000000001</v>
          </cell>
          <cell r="AR211">
            <v>43400</v>
          </cell>
          <cell r="AS211">
            <v>2196</v>
          </cell>
          <cell r="AT211">
            <v>14.698991999999999</v>
          </cell>
          <cell r="BG211">
            <v>38299</v>
          </cell>
          <cell r="BH211">
            <v>95000</v>
          </cell>
          <cell r="BI211">
            <v>16.836508639787329</v>
          </cell>
          <cell r="BJ211">
            <v>5642.5</v>
          </cell>
          <cell r="BK211">
            <v>4394</v>
          </cell>
        </row>
        <row r="212">
          <cell r="A212">
            <v>37175</v>
          </cell>
          <cell r="B212">
            <v>27000</v>
          </cell>
          <cell r="C212">
            <v>517.04999999999995</v>
          </cell>
          <cell r="D212">
            <v>180.30050083472452</v>
          </cell>
          <cell r="E212">
            <v>99.25136769363661</v>
          </cell>
          <cell r="F212">
            <v>17.614592000000002</v>
          </cell>
          <cell r="G212">
            <v>0.45323230302998024</v>
          </cell>
          <cell r="H212">
            <v>1.7614592000000002E-2</v>
          </cell>
          <cell r="BG212">
            <v>38300</v>
          </cell>
          <cell r="BH212">
            <v>96300</v>
          </cell>
          <cell r="BI212">
            <v>17.066902968542312</v>
          </cell>
          <cell r="BJ212">
            <v>5642.5</v>
          </cell>
          <cell r="BK212">
            <v>4394</v>
          </cell>
        </row>
        <row r="213">
          <cell r="A213">
            <v>37176</v>
          </cell>
          <cell r="B213">
            <v>28125</v>
          </cell>
          <cell r="C213">
            <v>516.4</v>
          </cell>
          <cell r="D213">
            <v>187.81302170283806</v>
          </cell>
          <cell r="E213">
            <v>99.126595642576049</v>
          </cell>
          <cell r="F213">
            <v>17.614592000000002</v>
          </cell>
          <cell r="G213">
            <v>0.45323230302998024</v>
          </cell>
          <cell r="H213">
            <v>1.7614592000000002E-2</v>
          </cell>
          <cell r="BG213">
            <v>38301</v>
          </cell>
          <cell r="BH213">
            <v>96800</v>
          </cell>
          <cell r="BI213">
            <v>17.155516171909614</v>
          </cell>
          <cell r="BJ213">
            <v>5642.5</v>
          </cell>
          <cell r="BK213">
            <v>4394</v>
          </cell>
        </row>
        <row r="214">
          <cell r="A214">
            <v>37179</v>
          </cell>
          <cell r="B214">
            <v>27625</v>
          </cell>
          <cell r="C214">
            <v>513.99</v>
          </cell>
          <cell r="D214">
            <v>184.47412353923204</v>
          </cell>
          <cell r="E214">
            <v>98.663979268643814</v>
          </cell>
          <cell r="F214">
            <v>17.614592000000002</v>
          </cell>
          <cell r="G214">
            <v>0.45323230302998024</v>
          </cell>
          <cell r="H214">
            <v>1.7614592000000002E-2</v>
          </cell>
          <cell r="BG214">
            <v>38302</v>
          </cell>
          <cell r="BH214">
            <v>97500</v>
          </cell>
          <cell r="BI214">
            <v>17.279574656623836</v>
          </cell>
          <cell r="BJ214">
            <v>5642.5</v>
          </cell>
          <cell r="BK214">
            <v>4394</v>
          </cell>
        </row>
        <row r="215">
          <cell r="A215">
            <v>37180</v>
          </cell>
          <cell r="B215">
            <v>27625</v>
          </cell>
          <cell r="C215">
            <v>521.91</v>
          </cell>
          <cell r="D215">
            <v>184.47412353923204</v>
          </cell>
          <cell r="E215">
            <v>100.18427872156634</v>
          </cell>
          <cell r="F215">
            <v>17.614592000000002</v>
          </cell>
          <cell r="G215">
            <v>0.45323230302998024</v>
          </cell>
          <cell r="H215">
            <v>1.7614592000000002E-2</v>
          </cell>
          <cell r="BG215">
            <v>38303</v>
          </cell>
          <cell r="BH215">
            <v>99000</v>
          </cell>
          <cell r="BI215">
            <v>17.545414266725743</v>
          </cell>
          <cell r="BJ215">
            <v>5642.5</v>
          </cell>
          <cell r="BK215">
            <v>4394</v>
          </cell>
        </row>
        <row r="216">
          <cell r="A216">
            <v>37181</v>
          </cell>
          <cell r="B216">
            <v>28500</v>
          </cell>
          <cell r="C216">
            <v>528.29</v>
          </cell>
          <cell r="D216">
            <v>190.31719532554257</v>
          </cell>
          <cell r="E216">
            <v>101.40896439197617</v>
          </cell>
          <cell r="F216">
            <v>17.614592000000002</v>
          </cell>
          <cell r="G216">
            <v>0.45323230302998024</v>
          </cell>
          <cell r="H216">
            <v>1.7614592000000002E-2</v>
          </cell>
          <cell r="BG216">
            <v>38306</v>
          </cell>
          <cell r="BH216">
            <v>96700</v>
          </cell>
          <cell r="BI216">
            <v>17.137793531236156</v>
          </cell>
          <cell r="BJ216">
            <v>5642.5</v>
          </cell>
          <cell r="BK216">
            <v>4394</v>
          </cell>
        </row>
        <row r="217">
          <cell r="A217">
            <v>37182</v>
          </cell>
          <cell r="B217">
            <v>27375</v>
          </cell>
          <cell r="C217">
            <v>524.21</v>
          </cell>
          <cell r="D217">
            <v>182.80467445742906</v>
          </cell>
          <cell r="E217">
            <v>100.62577982531913</v>
          </cell>
          <cell r="F217">
            <v>17.614592000000002</v>
          </cell>
          <cell r="G217">
            <v>0.45323230302998024</v>
          </cell>
          <cell r="H217">
            <v>1.7614592000000002E-2</v>
          </cell>
          <cell r="BG217">
            <v>38307</v>
          </cell>
          <cell r="BH217">
            <v>96200</v>
          </cell>
          <cell r="BI217">
            <v>17.049180327868854</v>
          </cell>
          <cell r="BJ217">
            <v>5642.5</v>
          </cell>
          <cell r="BK217">
            <v>4394</v>
          </cell>
        </row>
        <row r="218">
          <cell r="A218">
            <v>37183</v>
          </cell>
          <cell r="B218">
            <v>28000</v>
          </cell>
          <cell r="C218">
            <v>528.04</v>
          </cell>
          <cell r="D218">
            <v>186.97829716193658</v>
          </cell>
          <cell r="E218">
            <v>101.36097514156828</v>
          </cell>
          <cell r="F218">
            <v>17.614592000000002</v>
          </cell>
          <cell r="G218">
            <v>0.45323230302998024</v>
          </cell>
          <cell r="H218">
            <v>1.7614592000000002E-2</v>
          </cell>
          <cell r="BG218">
            <v>38308</v>
          </cell>
          <cell r="BH218">
            <v>97500</v>
          </cell>
          <cell r="BI218">
            <v>17.279574656623836</v>
          </cell>
          <cell r="BJ218">
            <v>5642.5</v>
          </cell>
          <cell r="BK218">
            <v>4394</v>
          </cell>
        </row>
        <row r="219">
          <cell r="A219">
            <v>37186</v>
          </cell>
          <cell r="B219">
            <v>28000</v>
          </cell>
          <cell r="C219">
            <v>528.70000000000005</v>
          </cell>
          <cell r="D219">
            <v>186.97829716193658</v>
          </cell>
          <cell r="E219">
            <v>101.48766676264516</v>
          </cell>
          <cell r="F219">
            <v>17.614592000000002</v>
          </cell>
          <cell r="G219">
            <v>0.45323230302998024</v>
          </cell>
          <cell r="H219">
            <v>1.7614592000000002E-2</v>
          </cell>
          <cell r="BG219">
            <v>38309</v>
          </cell>
          <cell r="BH219">
            <v>97500</v>
          </cell>
          <cell r="BI219">
            <v>17.508417508417509</v>
          </cell>
          <cell r="BJ219">
            <v>5568.75</v>
          </cell>
          <cell r="BK219">
            <v>4235</v>
          </cell>
        </row>
        <row r="220">
          <cell r="A220">
            <v>37187</v>
          </cell>
          <cell r="B220">
            <v>28125</v>
          </cell>
          <cell r="C220">
            <v>530.5</v>
          </cell>
          <cell r="D220">
            <v>187.81302170283806</v>
          </cell>
          <cell r="E220">
            <v>101.8331893655821</v>
          </cell>
          <cell r="F220">
            <v>17.614592000000002</v>
          </cell>
          <cell r="G220">
            <v>0.45323230302998024</v>
          </cell>
          <cell r="H220">
            <v>1.7614592000000002E-2</v>
          </cell>
          <cell r="BG220">
            <v>38310</v>
          </cell>
          <cell r="BH220">
            <v>95000</v>
          </cell>
          <cell r="BI220">
            <v>17.059483726150393</v>
          </cell>
          <cell r="BJ220">
            <v>5568.75</v>
          </cell>
          <cell r="BK220">
            <v>4235</v>
          </cell>
        </row>
        <row r="221">
          <cell r="A221">
            <v>37188</v>
          </cell>
          <cell r="B221">
            <v>29750</v>
          </cell>
          <cell r="C221">
            <v>541.49</v>
          </cell>
          <cell r="D221">
            <v>198.66444073455762</v>
          </cell>
          <cell r="E221">
            <v>103.94279681351377</v>
          </cell>
          <cell r="F221">
            <v>17.614592000000002</v>
          </cell>
          <cell r="G221">
            <v>0.45323230302998024</v>
          </cell>
          <cell r="H221">
            <v>1.7614592000000002E-2</v>
          </cell>
          <cell r="BG221">
            <v>38313</v>
          </cell>
          <cell r="BH221">
            <v>96600</v>
          </cell>
          <cell r="BI221">
            <v>17.346801346801346</v>
          </cell>
          <cell r="BJ221">
            <v>5568.75</v>
          </cell>
          <cell r="BK221">
            <v>4235</v>
          </cell>
        </row>
        <row r="222">
          <cell r="A222">
            <v>37189</v>
          </cell>
          <cell r="B222">
            <v>29750</v>
          </cell>
          <cell r="C222">
            <v>542.19000000000005</v>
          </cell>
          <cell r="D222">
            <v>198.66444073455762</v>
          </cell>
          <cell r="E222">
            <v>104.07716671465592</v>
          </cell>
          <cell r="F222">
            <v>17.614592000000002</v>
          </cell>
          <cell r="G222">
            <v>0.45323230302998024</v>
          </cell>
          <cell r="H222">
            <v>1.7614592000000002E-2</v>
          </cell>
          <cell r="BG222">
            <v>38314</v>
          </cell>
          <cell r="BH222">
            <v>95600</v>
          </cell>
          <cell r="BI222">
            <v>17.167227833894501</v>
          </cell>
          <cell r="BJ222">
            <v>5568.75</v>
          </cell>
          <cell r="BK222">
            <v>4235</v>
          </cell>
        </row>
        <row r="223">
          <cell r="A223">
            <v>37190</v>
          </cell>
          <cell r="B223">
            <v>30375</v>
          </cell>
          <cell r="C223">
            <v>543.41</v>
          </cell>
          <cell r="D223">
            <v>202.83806343906511</v>
          </cell>
          <cell r="E223">
            <v>104.31135425664651</v>
          </cell>
          <cell r="F223">
            <v>17.614592000000002</v>
          </cell>
          <cell r="G223">
            <v>0.45323230302998024</v>
          </cell>
          <cell r="H223">
            <v>1.7614592000000002E-2</v>
          </cell>
          <cell r="BG223">
            <v>38315</v>
          </cell>
          <cell r="BH223">
            <v>95800</v>
          </cell>
          <cell r="BI223">
            <v>17.20314253647587</v>
          </cell>
          <cell r="BJ223">
            <v>5568.75</v>
          </cell>
          <cell r="BK223">
            <v>4235</v>
          </cell>
        </row>
        <row r="224">
          <cell r="A224">
            <v>37193</v>
          </cell>
          <cell r="B224">
            <v>30000</v>
          </cell>
          <cell r="C224">
            <v>547.87</v>
          </cell>
          <cell r="D224">
            <v>200.3338898163606</v>
          </cell>
          <cell r="E224">
            <v>105.16748248392361</v>
          </cell>
          <cell r="F224">
            <v>17.614592000000002</v>
          </cell>
          <cell r="G224">
            <v>0.45323230302998024</v>
          </cell>
          <cell r="H224">
            <v>1.7614592000000002E-2</v>
          </cell>
          <cell r="BG224">
            <v>38316</v>
          </cell>
          <cell r="BH224">
            <v>93400</v>
          </cell>
          <cell r="BI224">
            <v>16.772166105499437</v>
          </cell>
          <cell r="BJ224">
            <v>5568.75</v>
          </cell>
          <cell r="BK224">
            <v>4235</v>
          </cell>
        </row>
        <row r="225">
          <cell r="A225">
            <v>37194</v>
          </cell>
          <cell r="B225">
            <v>28750</v>
          </cell>
          <cell r="C225">
            <v>533.87</v>
          </cell>
          <cell r="D225">
            <v>191.98664440734558</v>
          </cell>
          <cell r="E225">
            <v>102.48008446108071</v>
          </cell>
          <cell r="F225">
            <v>17.614592000000002</v>
          </cell>
          <cell r="G225">
            <v>0.45323230302998024</v>
          </cell>
          <cell r="H225">
            <v>1.7614592000000002E-2</v>
          </cell>
          <cell r="BG225">
            <v>38317</v>
          </cell>
          <cell r="BH225">
            <v>91000</v>
          </cell>
          <cell r="BI225">
            <v>16.341189674523008</v>
          </cell>
          <cell r="BJ225">
            <v>5568.75</v>
          </cell>
          <cell r="BK225">
            <v>4235</v>
          </cell>
        </row>
        <row r="226">
          <cell r="A226">
            <v>37195</v>
          </cell>
          <cell r="B226">
            <v>29000</v>
          </cell>
          <cell r="C226">
            <v>537.80999999999904</v>
          </cell>
          <cell r="D226">
            <v>193.65609348914859</v>
          </cell>
          <cell r="E226">
            <v>103.23639504750916</v>
          </cell>
          <cell r="F226">
            <v>17.614592000000002</v>
          </cell>
          <cell r="G226">
            <v>0.45323230302998024</v>
          </cell>
          <cell r="H226">
            <v>1.7614592000000002E-2</v>
          </cell>
          <cell r="BG226">
            <v>38320</v>
          </cell>
          <cell r="BH226">
            <v>91900</v>
          </cell>
          <cell r="BI226">
            <v>16.502805836139171</v>
          </cell>
          <cell r="BJ226">
            <v>5568.75</v>
          </cell>
          <cell r="BK226">
            <v>4235</v>
          </cell>
        </row>
        <row r="227">
          <cell r="A227">
            <v>37196</v>
          </cell>
          <cell r="B227">
            <v>29500</v>
          </cell>
          <cell r="C227">
            <v>544.09</v>
          </cell>
          <cell r="D227">
            <v>196.99499165275458</v>
          </cell>
          <cell r="E227">
            <v>104.44188501775602</v>
          </cell>
          <cell r="F227">
            <v>17.614592000000002</v>
          </cell>
          <cell r="G227">
            <v>0.45323230302998024</v>
          </cell>
          <cell r="H227">
            <v>1.7614592000000002E-2</v>
          </cell>
          <cell r="BG227">
            <v>38321</v>
          </cell>
          <cell r="BH227">
            <v>95000</v>
          </cell>
          <cell r="BI227">
            <v>17.059483726150393</v>
          </cell>
          <cell r="BJ227">
            <v>5568.75</v>
          </cell>
          <cell r="BK227">
            <v>4235</v>
          </cell>
        </row>
        <row r="228">
          <cell r="A228">
            <v>37197</v>
          </cell>
          <cell r="B228">
            <v>29500</v>
          </cell>
          <cell r="C228">
            <v>550.57000000000005</v>
          </cell>
          <cell r="D228">
            <v>196.99499165275458</v>
          </cell>
          <cell r="E228">
            <v>105.685766388329</v>
          </cell>
          <cell r="F228">
            <v>17.614592000000002</v>
          </cell>
          <cell r="G228">
            <v>0.45323230302998024</v>
          </cell>
          <cell r="H228">
            <v>1.7614592000000002E-2</v>
          </cell>
          <cell r="BG228">
            <v>38322</v>
          </cell>
          <cell r="BH228">
            <v>94000</v>
          </cell>
          <cell r="BI228">
            <v>16.520210896309315</v>
          </cell>
          <cell r="BJ228">
            <v>5690</v>
          </cell>
          <cell r="BK228">
            <v>4235</v>
          </cell>
        </row>
        <row r="229">
          <cell r="A229">
            <v>37200</v>
          </cell>
          <cell r="B229">
            <v>29750</v>
          </cell>
          <cell r="C229">
            <v>561.62</v>
          </cell>
          <cell r="D229">
            <v>198.66444073455762</v>
          </cell>
          <cell r="E229">
            <v>107.80689125635857</v>
          </cell>
          <cell r="F229">
            <v>17.614592000000002</v>
          </cell>
          <cell r="G229">
            <v>0.45323230302998024</v>
          </cell>
          <cell r="H229">
            <v>1.7614592000000002E-2</v>
          </cell>
          <cell r="BG229">
            <v>38323</v>
          </cell>
          <cell r="BH229">
            <v>95000</v>
          </cell>
          <cell r="BI229">
            <v>16.695957820738137</v>
          </cell>
          <cell r="BJ229">
            <v>5690</v>
          </cell>
          <cell r="BK229">
            <v>4235</v>
          </cell>
        </row>
        <row r="230">
          <cell r="A230">
            <v>37201</v>
          </cell>
          <cell r="B230">
            <v>31000</v>
          </cell>
          <cell r="C230">
            <v>565.47</v>
          </cell>
          <cell r="D230">
            <v>207.01168614357263</v>
          </cell>
          <cell r="E230">
            <v>108.54592571264037</v>
          </cell>
          <cell r="F230">
            <v>17.614592000000002</v>
          </cell>
          <cell r="G230">
            <v>0.45323230302998024</v>
          </cell>
          <cell r="H230">
            <v>1.7614592000000002E-2</v>
          </cell>
          <cell r="BG230">
            <v>38324</v>
          </cell>
          <cell r="BH230">
            <v>93400</v>
          </cell>
          <cell r="BI230">
            <v>16.414762741652019</v>
          </cell>
          <cell r="BJ230">
            <v>5690</v>
          </cell>
          <cell r="BK230">
            <v>4235</v>
          </cell>
        </row>
        <row r="231">
          <cell r="A231">
            <v>37202</v>
          </cell>
          <cell r="B231">
            <v>31000</v>
          </cell>
          <cell r="C231">
            <v>562.03</v>
          </cell>
          <cell r="D231">
            <v>207.01168614357263</v>
          </cell>
          <cell r="E231">
            <v>107.88559362702752</v>
          </cell>
          <cell r="F231">
            <v>17.614592000000002</v>
          </cell>
          <cell r="G231">
            <v>0.45323230302998024</v>
          </cell>
          <cell r="H231">
            <v>1.7614592000000002E-2</v>
          </cell>
          <cell r="BG231">
            <v>38327</v>
          </cell>
          <cell r="BH231">
            <v>91100</v>
          </cell>
          <cell r="BI231">
            <v>16.010544815465728</v>
          </cell>
          <cell r="BJ231">
            <v>5690</v>
          </cell>
          <cell r="BK231">
            <v>4235</v>
          </cell>
        </row>
        <row r="232">
          <cell r="A232">
            <v>37203</v>
          </cell>
          <cell r="B232">
            <v>31250</v>
          </cell>
          <cell r="C232">
            <v>573.04</v>
          </cell>
          <cell r="D232">
            <v>208.68113522537564</v>
          </cell>
          <cell r="E232">
            <v>109.99904021499182</v>
          </cell>
          <cell r="F232">
            <v>17.614592000000002</v>
          </cell>
          <cell r="G232">
            <v>0.45323230302998024</v>
          </cell>
          <cell r="H232">
            <v>1.7614592000000002E-2</v>
          </cell>
          <cell r="BG232">
            <v>38328</v>
          </cell>
          <cell r="BH232">
            <v>90000</v>
          </cell>
          <cell r="BI232">
            <v>15.817223198594025</v>
          </cell>
          <cell r="BJ232">
            <v>5690</v>
          </cell>
          <cell r="BK232">
            <v>4235</v>
          </cell>
        </row>
        <row r="233">
          <cell r="A233">
            <v>37204</v>
          </cell>
          <cell r="B233">
            <v>30500</v>
          </cell>
          <cell r="C233">
            <v>576.75</v>
          </cell>
          <cell r="D233">
            <v>203.67278797996659</v>
          </cell>
          <cell r="E233">
            <v>110.71120069104519</v>
          </cell>
          <cell r="F233">
            <v>17.614592000000002</v>
          </cell>
          <cell r="G233">
            <v>0.45323230302998024</v>
          </cell>
          <cell r="H233">
            <v>1.7614592000000002E-2</v>
          </cell>
          <cell r="BG233">
            <v>38329</v>
          </cell>
          <cell r="BH233">
            <v>87900</v>
          </cell>
          <cell r="BI233">
            <v>15.448154657293497</v>
          </cell>
          <cell r="BJ233">
            <v>5690</v>
          </cell>
          <cell r="BK233">
            <v>4235</v>
          </cell>
        </row>
        <row r="234">
          <cell r="A234">
            <v>37207</v>
          </cell>
          <cell r="B234">
            <v>30250</v>
          </cell>
          <cell r="C234">
            <v>584.48</v>
          </cell>
          <cell r="D234">
            <v>202.00333889816361</v>
          </cell>
          <cell r="E234">
            <v>112.19502831365773</v>
          </cell>
          <cell r="F234">
            <v>17.614592000000002</v>
          </cell>
          <cell r="G234">
            <v>0.45323230302998024</v>
          </cell>
          <cell r="H234">
            <v>1.7614592000000002E-2</v>
          </cell>
          <cell r="BG234">
            <v>38330</v>
          </cell>
          <cell r="BH234">
            <v>86000</v>
          </cell>
          <cell r="BI234">
            <v>15.114235500878735</v>
          </cell>
          <cell r="BJ234">
            <v>5690</v>
          </cell>
          <cell r="BK234">
            <v>4235</v>
          </cell>
        </row>
        <row r="235">
          <cell r="A235">
            <v>37208</v>
          </cell>
          <cell r="B235">
            <v>30750</v>
          </cell>
          <cell r="C235">
            <v>588.83000000000004</v>
          </cell>
          <cell r="D235">
            <v>205.34223706176959</v>
          </cell>
          <cell r="E235">
            <v>113.03004127075536</v>
          </cell>
          <cell r="F235">
            <v>17.614592000000002</v>
          </cell>
          <cell r="G235">
            <v>0.45323230302998024</v>
          </cell>
          <cell r="H235">
            <v>1.7614592000000002E-2</v>
          </cell>
          <cell r="BG235">
            <v>38331</v>
          </cell>
          <cell r="BH235">
            <v>82000</v>
          </cell>
          <cell r="BI235">
            <v>14.411247803163445</v>
          </cell>
          <cell r="BJ235">
            <v>5690</v>
          </cell>
          <cell r="BK235">
            <v>4235</v>
          </cell>
        </row>
        <row r="236">
          <cell r="A236">
            <v>37209</v>
          </cell>
          <cell r="B236">
            <v>32000</v>
          </cell>
          <cell r="C236">
            <v>606.67999999999904</v>
          </cell>
          <cell r="D236">
            <v>213.68948247078464</v>
          </cell>
          <cell r="E236">
            <v>116.45647374987985</v>
          </cell>
          <cell r="F236">
            <v>17.614592000000002</v>
          </cell>
          <cell r="G236">
            <v>0.45323230302998024</v>
          </cell>
          <cell r="H236">
            <v>1.7614592000000002E-2</v>
          </cell>
          <cell r="BG236">
            <v>38334</v>
          </cell>
          <cell r="BH236">
            <v>85500</v>
          </cell>
          <cell r="BI236">
            <v>15.026362038664324</v>
          </cell>
          <cell r="BJ236">
            <v>5690</v>
          </cell>
          <cell r="BK236">
            <v>4235</v>
          </cell>
        </row>
        <row r="237">
          <cell r="A237">
            <v>37210</v>
          </cell>
          <cell r="B237">
            <v>31250</v>
          </cell>
          <cell r="C237">
            <v>606.44000000000005</v>
          </cell>
          <cell r="D237">
            <v>208.68113522537564</v>
          </cell>
          <cell r="E237">
            <v>116.41040406948844</v>
          </cell>
          <cell r="F237">
            <v>17.614592000000002</v>
          </cell>
          <cell r="G237">
            <v>0.45323230302998024</v>
          </cell>
          <cell r="H237">
            <v>1.7614592000000002E-2</v>
          </cell>
          <cell r="BG237">
            <v>38335</v>
          </cell>
          <cell r="BH237">
            <v>88300</v>
          </cell>
          <cell r="BI237">
            <v>15.518453427065026</v>
          </cell>
          <cell r="BJ237">
            <v>5690</v>
          </cell>
          <cell r="BK237">
            <v>4235</v>
          </cell>
        </row>
        <row r="238">
          <cell r="A238">
            <v>37211</v>
          </cell>
          <cell r="B238">
            <v>30750</v>
          </cell>
          <cell r="C238">
            <v>610.88</v>
          </cell>
          <cell r="D238">
            <v>205.34223706176959</v>
          </cell>
          <cell r="E238">
            <v>117.26269315673288</v>
          </cell>
          <cell r="F238">
            <v>17.614592000000002</v>
          </cell>
          <cell r="G238">
            <v>0.45323230302998024</v>
          </cell>
          <cell r="H238">
            <v>1.7614592000000002E-2</v>
          </cell>
          <cell r="BG238">
            <v>38336</v>
          </cell>
          <cell r="BH238">
            <v>89500</v>
          </cell>
          <cell r="BI238">
            <v>15.729349736379614</v>
          </cell>
          <cell r="BJ238">
            <v>5690</v>
          </cell>
          <cell r="BK238">
            <v>4235</v>
          </cell>
        </row>
        <row r="239">
          <cell r="A239">
            <v>37214</v>
          </cell>
          <cell r="B239">
            <v>30750</v>
          </cell>
          <cell r="C239">
            <v>626.42999999999904</v>
          </cell>
          <cell r="D239">
            <v>205.34223706176959</v>
          </cell>
          <cell r="E239">
            <v>120.24762453210462</v>
          </cell>
          <cell r="F239">
            <v>17.614592000000002</v>
          </cell>
          <cell r="G239">
            <v>0.45323230302998024</v>
          </cell>
          <cell r="H239">
            <v>1.7614592000000002E-2</v>
          </cell>
          <cell r="BG239">
            <v>38337</v>
          </cell>
          <cell r="BH239">
            <v>90000</v>
          </cell>
          <cell r="BI239">
            <v>15.847860538827259</v>
          </cell>
          <cell r="BJ239">
            <v>5679</v>
          </cell>
          <cell r="BK239">
            <v>4265</v>
          </cell>
        </row>
        <row r="240">
          <cell r="A240">
            <v>37215</v>
          </cell>
          <cell r="B240">
            <v>31625</v>
          </cell>
          <cell r="C240">
            <v>616.33000000000004</v>
          </cell>
          <cell r="D240">
            <v>211.18530884808013</v>
          </cell>
          <cell r="E240">
            <v>118.3088588156253</v>
          </cell>
          <cell r="F240">
            <v>17.614592000000002</v>
          </cell>
          <cell r="G240">
            <v>0.45323230302998024</v>
          </cell>
          <cell r="H240">
            <v>1.7614592000000002E-2</v>
          </cell>
          <cell r="BG240">
            <v>38338</v>
          </cell>
          <cell r="BH240">
            <v>91100</v>
          </cell>
          <cell r="BI240">
            <v>16.041556612079592</v>
          </cell>
          <cell r="BJ240">
            <v>5679</v>
          </cell>
          <cell r="BK240">
            <v>4265</v>
          </cell>
        </row>
        <row r="241">
          <cell r="A241">
            <v>37216</v>
          </cell>
          <cell r="B241">
            <v>33375</v>
          </cell>
          <cell r="C241">
            <v>615.45000000000005</v>
          </cell>
          <cell r="D241">
            <v>222.87145242070116</v>
          </cell>
          <cell r="E241">
            <v>118.13993665418947</v>
          </cell>
          <cell r="F241">
            <v>17.614592000000002</v>
          </cell>
          <cell r="G241">
            <v>0.45323230302998024</v>
          </cell>
          <cell r="H241">
            <v>1.7614592000000002E-2</v>
          </cell>
          <cell r="BG241">
            <v>38341</v>
          </cell>
          <cell r="BH241">
            <v>91200</v>
          </cell>
          <cell r="BI241">
            <v>16.059165346011621</v>
          </cell>
          <cell r="BJ241">
            <v>5679</v>
          </cell>
          <cell r="BK241">
            <v>4265</v>
          </cell>
        </row>
        <row r="242">
          <cell r="A242">
            <v>37217</v>
          </cell>
          <cell r="B242">
            <v>34625</v>
          </cell>
          <cell r="C242">
            <v>624.55999999999904</v>
          </cell>
          <cell r="D242">
            <v>231.21869782971621</v>
          </cell>
          <cell r="E242">
            <v>119.88866493905346</v>
          </cell>
          <cell r="F242">
            <v>17.614592000000002</v>
          </cell>
          <cell r="G242">
            <v>0.45323230302998024</v>
          </cell>
          <cell r="H242">
            <v>1.7614592000000002E-2</v>
          </cell>
          <cell r="BG242">
            <v>38342</v>
          </cell>
          <cell r="BH242">
            <v>87500</v>
          </cell>
          <cell r="BI242">
            <v>15.4076421905265</v>
          </cell>
          <cell r="BJ242">
            <v>5679</v>
          </cell>
          <cell r="BK242">
            <v>4265</v>
          </cell>
        </row>
        <row r="243">
          <cell r="A243">
            <v>37218</v>
          </cell>
          <cell r="B243">
            <v>35125</v>
          </cell>
          <cell r="C243">
            <v>645.17999999999904</v>
          </cell>
          <cell r="D243">
            <v>234.5575959933222</v>
          </cell>
          <cell r="E243">
            <v>123.84681831269776</v>
          </cell>
          <cell r="F243">
            <v>17.614592000000002</v>
          </cell>
          <cell r="G243">
            <v>0.45323230302998024</v>
          </cell>
          <cell r="H243">
            <v>1.7614592000000002E-2</v>
          </cell>
          <cell r="BG243">
            <v>38343</v>
          </cell>
          <cell r="BH243">
            <v>87000</v>
          </cell>
          <cell r="BI243">
            <v>15.31959852086635</v>
          </cell>
          <cell r="BJ243">
            <v>5679</v>
          </cell>
          <cell r="BK243">
            <v>4265</v>
          </cell>
        </row>
        <row r="244">
          <cell r="A244">
            <v>37221</v>
          </cell>
          <cell r="B244">
            <v>37375</v>
          </cell>
          <cell r="C244">
            <v>674.55999999999904</v>
          </cell>
          <cell r="D244">
            <v>249.58263772954922</v>
          </cell>
          <cell r="E244">
            <v>129.48651502063518</v>
          </cell>
          <cell r="F244">
            <v>17.614592000000002</v>
          </cell>
          <cell r="G244">
            <v>0.45323230302998024</v>
          </cell>
          <cell r="H244">
            <v>1.7614592000000002E-2</v>
          </cell>
          <cell r="BG244">
            <v>38344</v>
          </cell>
          <cell r="BH244">
            <v>84400</v>
          </cell>
          <cell r="BI244">
            <v>14.861771438633562</v>
          </cell>
          <cell r="BJ244">
            <v>5679</v>
          </cell>
          <cell r="BK244">
            <v>4265</v>
          </cell>
        </row>
        <row r="245">
          <cell r="A245">
            <v>37222</v>
          </cell>
          <cell r="B245">
            <v>37500</v>
          </cell>
          <cell r="C245">
            <v>670.1</v>
          </cell>
          <cell r="D245">
            <v>250.41736227045078</v>
          </cell>
          <cell r="E245">
            <v>128.63038679335827</v>
          </cell>
          <cell r="F245">
            <v>17.614592000000002</v>
          </cell>
          <cell r="G245">
            <v>0.45323230302998024</v>
          </cell>
          <cell r="H245">
            <v>1.7614592000000002E-2</v>
          </cell>
          <cell r="BG245">
            <v>38345</v>
          </cell>
          <cell r="BH245">
            <v>85800</v>
          </cell>
          <cell r="BI245">
            <v>15.108293713681986</v>
          </cell>
          <cell r="BJ245">
            <v>5679</v>
          </cell>
          <cell r="BK245">
            <v>4265</v>
          </cell>
        </row>
        <row r="246">
          <cell r="A246">
            <v>37223</v>
          </cell>
          <cell r="B246">
            <v>36625</v>
          </cell>
          <cell r="C246">
            <v>632.02</v>
          </cell>
          <cell r="D246">
            <v>244.57429048414022</v>
          </cell>
          <cell r="E246">
            <v>121.32066417122562</v>
          </cell>
          <cell r="F246">
            <v>17.614592000000002</v>
          </cell>
          <cell r="G246">
            <v>0.45323230302998024</v>
          </cell>
          <cell r="H246">
            <v>1.7614592000000002E-2</v>
          </cell>
          <cell r="BG246">
            <v>38348</v>
          </cell>
          <cell r="BH246">
            <v>84100</v>
          </cell>
          <cell r="BI246">
            <v>14.808945236837472</v>
          </cell>
          <cell r="BJ246">
            <v>5679</v>
          </cell>
          <cell r="BK246">
            <v>4265</v>
          </cell>
        </row>
        <row r="247">
          <cell r="A247">
            <v>37224</v>
          </cell>
          <cell r="B247">
            <v>36750</v>
          </cell>
          <cell r="C247">
            <v>628.86</v>
          </cell>
          <cell r="D247">
            <v>245.40901502504173</v>
          </cell>
          <cell r="E247">
            <v>120.71408004606967</v>
          </cell>
          <cell r="F247">
            <v>17.614592000000002</v>
          </cell>
          <cell r="G247">
            <v>0.45323230302998024</v>
          </cell>
          <cell r="H247">
            <v>1.7614592000000002E-2</v>
          </cell>
          <cell r="BG247">
            <v>38349</v>
          </cell>
          <cell r="BH247">
            <v>83600</v>
          </cell>
          <cell r="BI247">
            <v>14.72090156717732</v>
          </cell>
          <cell r="BJ247">
            <v>5679</v>
          </cell>
          <cell r="BK247">
            <v>4265</v>
          </cell>
        </row>
        <row r="248">
          <cell r="A248">
            <v>37225</v>
          </cell>
          <cell r="B248">
            <v>37750</v>
          </cell>
          <cell r="C248">
            <v>643.89</v>
          </cell>
          <cell r="D248">
            <v>252.08681135225376</v>
          </cell>
          <cell r="E248">
            <v>123.59919378059314</v>
          </cell>
          <cell r="F248">
            <v>17.614592000000002</v>
          </cell>
          <cell r="G248">
            <v>0.45323230302998024</v>
          </cell>
          <cell r="H248">
            <v>1.7614592000000002E-2</v>
          </cell>
          <cell r="BG248">
            <v>38350</v>
          </cell>
          <cell r="BH248">
            <v>84400</v>
          </cell>
          <cell r="BI248">
            <v>14.861771438633562</v>
          </cell>
          <cell r="BJ248">
            <v>5679</v>
          </cell>
          <cell r="BK248">
            <v>4265</v>
          </cell>
        </row>
        <row r="249">
          <cell r="A249">
            <v>37228</v>
          </cell>
          <cell r="B249">
            <v>38875</v>
          </cell>
          <cell r="C249">
            <v>650.66</v>
          </cell>
          <cell r="D249">
            <v>259.59933222036727</v>
          </cell>
          <cell r="E249">
            <v>124.89874268163929</v>
          </cell>
          <cell r="F249">
            <v>17.614592000000002</v>
          </cell>
          <cell r="G249">
            <v>0.45323230302998024</v>
          </cell>
          <cell r="H249">
            <v>1.7614592000000002E-2</v>
          </cell>
          <cell r="BG249">
            <v>38351</v>
          </cell>
          <cell r="BH249">
            <v>83800</v>
          </cell>
          <cell r="BI249">
            <v>14.756119035041381</v>
          </cell>
          <cell r="BJ249">
            <v>5679</v>
          </cell>
          <cell r="BK249">
            <v>4265</v>
          </cell>
        </row>
        <row r="250">
          <cell r="A250">
            <v>37229</v>
          </cell>
          <cell r="B250">
            <v>36875</v>
          </cell>
          <cell r="C250">
            <v>649.9</v>
          </cell>
          <cell r="D250">
            <v>246.24373956594323</v>
          </cell>
          <cell r="E250">
            <v>124.75285536039927</v>
          </cell>
          <cell r="F250">
            <v>17.614592000000002</v>
          </cell>
          <cell r="G250">
            <v>0.45323230302998024</v>
          </cell>
          <cell r="H250">
            <v>1.7614592000000002E-2</v>
          </cell>
          <cell r="BG250">
            <v>38352</v>
          </cell>
          <cell r="BH250">
            <v>83800</v>
          </cell>
          <cell r="BI250">
            <v>14.756119035041381</v>
          </cell>
          <cell r="BJ250">
            <v>5679</v>
          </cell>
          <cell r="BK250">
            <v>4265</v>
          </cell>
        </row>
        <row r="251">
          <cell r="A251">
            <v>37230</v>
          </cell>
          <cell r="B251">
            <v>36875</v>
          </cell>
          <cell r="C251">
            <v>688.30999999999904</v>
          </cell>
          <cell r="D251">
            <v>246.24373956594323</v>
          </cell>
          <cell r="E251">
            <v>132.12592379307014</v>
          </cell>
          <cell r="F251">
            <v>17.614592000000002</v>
          </cell>
          <cell r="G251">
            <v>0.45323230302998024</v>
          </cell>
          <cell r="H251">
            <v>1.7614592000000002E-2</v>
          </cell>
          <cell r="BG251">
            <v>38355</v>
          </cell>
          <cell r="BH251">
            <v>83200</v>
          </cell>
          <cell r="BI251">
            <v>14.410462272734279</v>
          </cell>
          <cell r="BJ251">
            <v>5773.5830000000005</v>
          </cell>
          <cell r="BK251">
            <v>4265</v>
          </cell>
        </row>
        <row r="252">
          <cell r="A252">
            <v>37231</v>
          </cell>
          <cell r="B252">
            <v>35875</v>
          </cell>
          <cell r="C252">
            <v>686.61</v>
          </cell>
          <cell r="D252">
            <v>239.56594323873125</v>
          </cell>
          <cell r="E252">
            <v>131.79959689029656</v>
          </cell>
          <cell r="F252">
            <v>17.614592000000002</v>
          </cell>
          <cell r="G252">
            <v>0.45323230302998024</v>
          </cell>
          <cell r="H252">
            <v>1.7614592000000002E-2</v>
          </cell>
          <cell r="BG252">
            <v>38356</v>
          </cell>
          <cell r="BH252">
            <v>82600</v>
          </cell>
          <cell r="BI252">
            <v>14.306540669805907</v>
          </cell>
          <cell r="BJ252">
            <v>5773.5830000000005</v>
          </cell>
          <cell r="BK252">
            <v>4265</v>
          </cell>
        </row>
        <row r="253">
          <cell r="A253">
            <v>37232</v>
          </cell>
          <cell r="B253">
            <v>35250</v>
          </cell>
          <cell r="C253">
            <v>704.5</v>
          </cell>
          <cell r="D253">
            <v>235.3923205342237</v>
          </cell>
          <cell r="E253">
            <v>135.23370764948649</v>
          </cell>
          <cell r="F253">
            <v>17.614592000000002</v>
          </cell>
          <cell r="G253">
            <v>0.45323230302998024</v>
          </cell>
          <cell r="H253">
            <v>1.7614592000000002E-2</v>
          </cell>
          <cell r="BG253">
            <v>38357</v>
          </cell>
          <cell r="BH253">
            <v>82500</v>
          </cell>
          <cell r="BI253">
            <v>14.289220402651177</v>
          </cell>
          <cell r="BJ253">
            <v>5773.5830000000005</v>
          </cell>
          <cell r="BK253">
            <v>4265</v>
          </cell>
        </row>
        <row r="254">
          <cell r="A254">
            <v>37235</v>
          </cell>
          <cell r="B254">
            <v>33750</v>
          </cell>
          <cell r="C254">
            <v>668.77</v>
          </cell>
          <cell r="D254">
            <v>225.37562604340567</v>
          </cell>
          <cell r="E254">
            <v>128.3750839811882</v>
          </cell>
          <cell r="F254">
            <v>17.614592000000002</v>
          </cell>
          <cell r="G254">
            <v>0.45323230302998024</v>
          </cell>
          <cell r="H254">
            <v>1.7614592000000002E-2</v>
          </cell>
          <cell r="BG254">
            <v>38358</v>
          </cell>
          <cell r="BH254">
            <v>81700</v>
          </cell>
          <cell r="BI254">
            <v>14.150658265413348</v>
          </cell>
          <cell r="BJ254">
            <v>5773.5830000000005</v>
          </cell>
          <cell r="BK254">
            <v>4265</v>
          </cell>
        </row>
        <row r="255">
          <cell r="A255">
            <v>37236</v>
          </cell>
          <cell r="B255">
            <v>32500</v>
          </cell>
          <cell r="C255">
            <v>670.08</v>
          </cell>
          <cell r="D255">
            <v>217.02838063439066</v>
          </cell>
          <cell r="E255">
            <v>128.62654765332567</v>
          </cell>
          <cell r="F255">
            <v>17.614592000000002</v>
          </cell>
          <cell r="G255">
            <v>0.45323230302998024</v>
          </cell>
          <cell r="H255">
            <v>1.7614592000000002E-2</v>
          </cell>
          <cell r="BG255">
            <v>38359</v>
          </cell>
          <cell r="BH255">
            <v>80500</v>
          </cell>
          <cell r="BI255">
            <v>13.942815059556603</v>
          </cell>
          <cell r="BJ255">
            <v>5773.5830000000005</v>
          </cell>
          <cell r="BK255">
            <v>4265</v>
          </cell>
        </row>
        <row r="256">
          <cell r="A256">
            <v>37237</v>
          </cell>
          <cell r="B256">
            <v>36375</v>
          </cell>
          <cell r="C256">
            <v>681.42999999999904</v>
          </cell>
          <cell r="D256">
            <v>242.90484140233724</v>
          </cell>
          <cell r="E256">
            <v>130.8052596218445</v>
          </cell>
          <cell r="F256">
            <v>17.614592000000002</v>
          </cell>
          <cell r="G256">
            <v>0.45323230302998024</v>
          </cell>
          <cell r="H256">
            <v>1.7614592000000002E-2</v>
          </cell>
          <cell r="BG256">
            <v>38362</v>
          </cell>
          <cell r="BH256">
            <v>79000</v>
          </cell>
          <cell r="BI256">
            <v>13.683011052235672</v>
          </cell>
          <cell r="BJ256">
            <v>5773.5830000000005</v>
          </cell>
          <cell r="BK256">
            <v>4265</v>
          </cell>
        </row>
        <row r="257">
          <cell r="A257">
            <v>37238</v>
          </cell>
          <cell r="B257">
            <v>35875</v>
          </cell>
          <cell r="C257">
            <v>676.59</v>
          </cell>
          <cell r="D257">
            <v>239.56594323873125</v>
          </cell>
          <cell r="E257">
            <v>129.8761877339476</v>
          </cell>
          <cell r="F257">
            <v>17.614592000000002</v>
          </cell>
          <cell r="G257">
            <v>0.45323230302998024</v>
          </cell>
          <cell r="H257">
            <v>1.7614592000000002E-2</v>
          </cell>
          <cell r="BG257">
            <v>38363</v>
          </cell>
          <cell r="BH257">
            <v>81000</v>
          </cell>
          <cell r="BI257">
            <v>14.029416395330246</v>
          </cell>
          <cell r="BJ257">
            <v>5773.5830000000005</v>
          </cell>
          <cell r="BK257">
            <v>4265</v>
          </cell>
        </row>
        <row r="258">
          <cell r="A258">
            <v>37239</v>
          </cell>
          <cell r="B258">
            <v>35875</v>
          </cell>
          <cell r="C258">
            <v>665.2</v>
          </cell>
          <cell r="D258">
            <v>239.56594323873125</v>
          </cell>
          <cell r="E258">
            <v>127.68979748536327</v>
          </cell>
          <cell r="F258">
            <v>17.614592000000002</v>
          </cell>
          <cell r="G258">
            <v>0.45323230302998024</v>
          </cell>
          <cell r="H258">
            <v>1.7614592000000002E-2</v>
          </cell>
          <cell r="BG258">
            <v>38364</v>
          </cell>
          <cell r="BH258">
            <v>83500</v>
          </cell>
          <cell r="BI258">
            <v>14.462423074198464</v>
          </cell>
          <cell r="BJ258">
            <v>5773.5830000000005</v>
          </cell>
          <cell r="BK258">
            <v>4265</v>
          </cell>
        </row>
        <row r="259">
          <cell r="A259">
            <v>37242</v>
          </cell>
          <cell r="B259">
            <v>33750</v>
          </cell>
          <cell r="C259">
            <v>648.28</v>
          </cell>
          <cell r="D259">
            <v>225.37562604340567</v>
          </cell>
          <cell r="E259">
            <v>124.44188501775602</v>
          </cell>
          <cell r="F259">
            <v>17.614592000000002</v>
          </cell>
          <cell r="G259">
            <v>0.45323230302998024</v>
          </cell>
          <cell r="H259">
            <v>1.7614592000000002E-2</v>
          </cell>
          <cell r="BG259">
            <v>38365</v>
          </cell>
          <cell r="BH259">
            <v>85700</v>
          </cell>
          <cell r="BI259">
            <v>14.843468951602496</v>
          </cell>
          <cell r="BJ259">
            <v>5773.5830000000005</v>
          </cell>
          <cell r="BK259">
            <v>4265</v>
          </cell>
        </row>
        <row r="260">
          <cell r="A260">
            <v>37243</v>
          </cell>
          <cell r="B260">
            <v>34250</v>
          </cell>
          <cell r="C260">
            <v>643.76</v>
          </cell>
          <cell r="D260">
            <v>228.71452420701169</v>
          </cell>
          <cell r="E260">
            <v>123.57423937038101</v>
          </cell>
          <cell r="F260">
            <v>17.614592000000002</v>
          </cell>
          <cell r="G260">
            <v>0.45323230302998024</v>
          </cell>
          <cell r="H260">
            <v>1.7614592000000002E-2</v>
          </cell>
          <cell r="BG260">
            <v>38366</v>
          </cell>
          <cell r="BH260">
            <v>84900</v>
          </cell>
          <cell r="BI260">
            <v>14.704906814364666</v>
          </cell>
          <cell r="BJ260">
            <v>5773.5830000000005</v>
          </cell>
          <cell r="BK260">
            <v>4265</v>
          </cell>
        </row>
        <row r="261">
          <cell r="A261">
            <v>37244</v>
          </cell>
          <cell r="B261">
            <v>35250</v>
          </cell>
          <cell r="C261">
            <v>647.04999999999995</v>
          </cell>
          <cell r="D261">
            <v>235.3923205342237</v>
          </cell>
          <cell r="E261">
            <v>124.20577790574909</v>
          </cell>
          <cell r="F261">
            <v>17.614592000000002</v>
          </cell>
          <cell r="G261">
            <v>0.45323230302998024</v>
          </cell>
          <cell r="H261">
            <v>1.7614592000000002E-2</v>
          </cell>
          <cell r="BG261">
            <v>38369</v>
          </cell>
          <cell r="BH261">
            <v>85800</v>
          </cell>
          <cell r="BI261">
            <v>14.860789218757224</v>
          </cell>
          <cell r="BJ261">
            <v>5773.5830000000005</v>
          </cell>
          <cell r="BK261">
            <v>4265</v>
          </cell>
        </row>
        <row r="262">
          <cell r="A262">
            <v>37245</v>
          </cell>
          <cell r="B262">
            <v>37000</v>
          </cell>
          <cell r="C262">
            <v>664.51</v>
          </cell>
          <cell r="D262">
            <v>247.07846410684473</v>
          </cell>
          <cell r="E262">
            <v>127.55734715423743</v>
          </cell>
          <cell r="F262">
            <v>17.614592000000002</v>
          </cell>
          <cell r="G262">
            <v>0.45323230302998024</v>
          </cell>
          <cell r="H262">
            <v>1.7614592000000002E-2</v>
          </cell>
          <cell r="BG262">
            <v>38370</v>
          </cell>
          <cell r="BH262">
            <v>88200</v>
          </cell>
          <cell r="BI262">
            <v>15.276475630470713</v>
          </cell>
          <cell r="BJ262">
            <v>5773.5830000000005</v>
          </cell>
          <cell r="BK262">
            <v>4265</v>
          </cell>
        </row>
        <row r="263">
          <cell r="A263">
            <v>37246</v>
          </cell>
          <cell r="B263">
            <v>36750</v>
          </cell>
          <cell r="C263">
            <v>644.71</v>
          </cell>
          <cell r="D263">
            <v>245.40901502504173</v>
          </cell>
          <cell r="E263">
            <v>123.75659852193108</v>
          </cell>
          <cell r="F263">
            <v>17.614592000000002</v>
          </cell>
          <cell r="G263">
            <v>0.45323230302998024</v>
          </cell>
          <cell r="H263">
            <v>1.7614592000000002E-2</v>
          </cell>
          <cell r="BG263">
            <v>38371</v>
          </cell>
          <cell r="BH263">
            <v>86200</v>
          </cell>
          <cell r="BI263">
            <v>14.93007028737614</v>
          </cell>
          <cell r="BJ263">
            <v>5773.5830000000005</v>
          </cell>
          <cell r="BK263">
            <v>4265</v>
          </cell>
        </row>
        <row r="264">
          <cell r="A264">
            <v>37249</v>
          </cell>
          <cell r="B264">
            <v>36250</v>
          </cell>
          <cell r="C264">
            <v>646.49</v>
          </cell>
          <cell r="D264">
            <v>242.07011686143574</v>
          </cell>
          <cell r="E264">
            <v>124.0982819848354</v>
          </cell>
          <cell r="F264">
            <v>17.614592000000002</v>
          </cell>
          <cell r="G264">
            <v>0.45323230302998024</v>
          </cell>
          <cell r="H264">
            <v>1.7614592000000002E-2</v>
          </cell>
          <cell r="BG264">
            <v>38372</v>
          </cell>
          <cell r="BH264">
            <v>85000</v>
          </cell>
          <cell r="BI264">
            <v>15.270145948461998</v>
          </cell>
          <cell r="BJ264">
            <v>5566.4170000000004</v>
          </cell>
          <cell r="BK264">
            <v>4223</v>
          </cell>
        </row>
        <row r="265">
          <cell r="A265">
            <v>37250</v>
          </cell>
          <cell r="B265">
            <v>36250</v>
          </cell>
          <cell r="C265">
            <v>646.49</v>
          </cell>
          <cell r="D265">
            <v>242.07011686143574</v>
          </cell>
          <cell r="E265">
            <v>124.0982819848354</v>
          </cell>
          <cell r="F265">
            <v>17.614592000000002</v>
          </cell>
          <cell r="G265">
            <v>0.45323230302998024</v>
          </cell>
          <cell r="H265">
            <v>1.7614592000000002E-2</v>
          </cell>
          <cell r="BG265">
            <v>38373</v>
          </cell>
          <cell r="BH265">
            <v>84500</v>
          </cell>
          <cell r="BI265">
            <v>15.180321560529869</v>
          </cell>
          <cell r="BJ265">
            <v>5566.4170000000004</v>
          </cell>
          <cell r="BK265">
            <v>4223</v>
          </cell>
        </row>
        <row r="266">
          <cell r="A266">
            <v>37251</v>
          </cell>
          <cell r="B266">
            <v>35875</v>
          </cell>
          <cell r="C266">
            <v>653.87</v>
          </cell>
          <cell r="D266">
            <v>239.56594323873125</v>
          </cell>
          <cell r="E266">
            <v>125.51492465687686</v>
          </cell>
          <cell r="F266">
            <v>17.614592000000002</v>
          </cell>
          <cell r="G266">
            <v>0.45323230302998024</v>
          </cell>
          <cell r="H266">
            <v>1.7614592000000002E-2</v>
          </cell>
          <cell r="BG266">
            <v>38376</v>
          </cell>
          <cell r="BH266">
            <v>81800</v>
          </cell>
          <cell r="BI266">
            <v>14.695269865696371</v>
          </cell>
          <cell r="BJ266">
            <v>5566.4170000000004</v>
          </cell>
          <cell r="BK266">
            <v>4223</v>
          </cell>
        </row>
        <row r="267">
          <cell r="A267">
            <v>37252</v>
          </cell>
          <cell r="B267">
            <v>36500</v>
          </cell>
          <cell r="C267">
            <v>668.55</v>
          </cell>
          <cell r="D267">
            <v>243.73956594323874</v>
          </cell>
          <cell r="E267">
            <v>128.33285344082924</v>
          </cell>
          <cell r="F267">
            <v>17.614592000000002</v>
          </cell>
          <cell r="G267">
            <v>0.45323230302998024</v>
          </cell>
          <cell r="H267">
            <v>1.7614592000000002E-2</v>
          </cell>
          <cell r="BG267">
            <v>38377</v>
          </cell>
          <cell r="BH267">
            <v>81000</v>
          </cell>
          <cell r="BI267">
            <v>14.551550845004964</v>
          </cell>
          <cell r="BJ267">
            <v>5566.4170000000004</v>
          </cell>
          <cell r="BK267">
            <v>4223</v>
          </cell>
        </row>
        <row r="268">
          <cell r="A268">
            <v>37253</v>
          </cell>
          <cell r="B268">
            <v>39000</v>
          </cell>
          <cell r="C268">
            <v>693.7</v>
          </cell>
          <cell r="D268">
            <v>260.43405676126878</v>
          </cell>
          <cell r="E268">
            <v>133.16057203186486</v>
          </cell>
          <cell r="F268">
            <v>17.614592000000002</v>
          </cell>
          <cell r="G268">
            <v>0.45323230302998024</v>
          </cell>
          <cell r="H268">
            <v>1.7614592000000002E-2</v>
          </cell>
          <cell r="BG268">
            <v>38378</v>
          </cell>
          <cell r="BH268">
            <v>79400</v>
          </cell>
          <cell r="BI268">
            <v>14.264112803622149</v>
          </cell>
          <cell r="BJ268">
            <v>5566.4170000000004</v>
          </cell>
          <cell r="BK268">
            <v>4223</v>
          </cell>
        </row>
        <row r="269">
          <cell r="A269">
            <v>37256</v>
          </cell>
          <cell r="B269">
            <v>39000</v>
          </cell>
          <cell r="C269">
            <v>693.7</v>
          </cell>
          <cell r="D269">
            <v>260.43405676126878</v>
          </cell>
          <cell r="E269">
            <v>133.16057203186486</v>
          </cell>
          <cell r="F269">
            <v>17.614592000000002</v>
          </cell>
          <cell r="G269">
            <v>0.45323230302998024</v>
          </cell>
          <cell r="H269">
            <v>1.7614592000000002E-2</v>
          </cell>
          <cell r="BG269">
            <v>38379</v>
          </cell>
          <cell r="BH269">
            <v>75800</v>
          </cell>
          <cell r="BI269">
            <v>13.617377210510817</v>
          </cell>
          <cell r="BJ269">
            <v>5566.4170000000004</v>
          </cell>
          <cell r="BK269">
            <v>4223</v>
          </cell>
        </row>
        <row r="270">
          <cell r="A270">
            <v>37257</v>
          </cell>
          <cell r="B270">
            <v>39000</v>
          </cell>
          <cell r="C270">
            <v>693.7</v>
          </cell>
          <cell r="D270">
            <v>260.43405676126878</v>
          </cell>
          <cell r="E270">
            <v>133.16057203186486</v>
          </cell>
          <cell r="F270">
            <v>24.841339999999999</v>
          </cell>
          <cell r="G270">
            <v>0.5969575885713877</v>
          </cell>
          <cell r="H270">
            <v>2.484134E-2</v>
          </cell>
          <cell r="BG270">
            <v>38380</v>
          </cell>
          <cell r="BH270">
            <v>76700</v>
          </cell>
          <cell r="BI270">
            <v>13.779061108788651</v>
          </cell>
          <cell r="BJ270">
            <v>5566.4170000000004</v>
          </cell>
          <cell r="BK270">
            <v>4223</v>
          </cell>
        </row>
        <row r="271">
          <cell r="A271">
            <v>37258</v>
          </cell>
          <cell r="B271">
            <v>40750</v>
          </cell>
          <cell r="C271">
            <v>724.95</v>
          </cell>
          <cell r="D271">
            <v>272.12020033388978</v>
          </cell>
          <cell r="E271">
            <v>139.15922833285344</v>
          </cell>
          <cell r="F271">
            <v>24.841339999999999</v>
          </cell>
          <cell r="G271">
            <v>0.5969575885713877</v>
          </cell>
          <cell r="H271">
            <v>2.484134E-2</v>
          </cell>
          <cell r="BG271">
            <v>38383</v>
          </cell>
          <cell r="BH271">
            <v>75100</v>
          </cell>
          <cell r="BI271">
            <v>13.491623067405836</v>
          </cell>
          <cell r="BJ271">
            <v>5566.4170000000004</v>
          </cell>
          <cell r="BK271">
            <v>4223</v>
          </cell>
        </row>
        <row r="272">
          <cell r="A272">
            <v>37259</v>
          </cell>
          <cell r="B272">
            <v>40750</v>
          </cell>
          <cell r="C272">
            <v>727.66</v>
          </cell>
          <cell r="D272">
            <v>272.12020033388978</v>
          </cell>
          <cell r="E272">
            <v>139.67943180727517</v>
          </cell>
          <cell r="F272">
            <v>24.841339999999999</v>
          </cell>
          <cell r="G272">
            <v>0.5969575885713877</v>
          </cell>
          <cell r="H272">
            <v>2.484134E-2</v>
          </cell>
          <cell r="BG272">
            <v>38384</v>
          </cell>
          <cell r="BH272">
            <v>78200</v>
          </cell>
          <cell r="BI272">
            <v>13.828878766181068</v>
          </cell>
          <cell r="BJ272">
            <v>5654.8330000000005</v>
          </cell>
          <cell r="BK272">
            <v>4223</v>
          </cell>
        </row>
        <row r="273">
          <cell r="A273">
            <v>37260</v>
          </cell>
          <cell r="B273">
            <v>41750</v>
          </cell>
          <cell r="C273">
            <v>747.72</v>
          </cell>
          <cell r="D273">
            <v>278.79799666110182</v>
          </cell>
          <cell r="E273">
            <v>143.53008926000575</v>
          </cell>
          <cell r="F273">
            <v>24.841339999999999</v>
          </cell>
          <cell r="G273">
            <v>0.5969575885713877</v>
          </cell>
          <cell r="H273">
            <v>2.484134E-2</v>
          </cell>
          <cell r="BG273">
            <v>38385</v>
          </cell>
          <cell r="BH273">
            <v>77700</v>
          </cell>
          <cell r="BI273">
            <v>13.740458825220832</v>
          </cell>
          <cell r="BJ273">
            <v>5654.8330000000005</v>
          </cell>
          <cell r="BK273">
            <v>4223</v>
          </cell>
        </row>
        <row r="274">
          <cell r="A274">
            <v>37263</v>
          </cell>
          <cell r="B274">
            <v>40500</v>
          </cell>
          <cell r="C274">
            <v>751.48</v>
          </cell>
          <cell r="D274">
            <v>270.45075125208677</v>
          </cell>
          <cell r="E274">
            <v>144.25184758614068</v>
          </cell>
          <cell r="F274">
            <v>24.841339999999999</v>
          </cell>
          <cell r="G274">
            <v>0.5969575885713877</v>
          </cell>
          <cell r="H274">
            <v>2.484134E-2</v>
          </cell>
          <cell r="BG274">
            <v>38386</v>
          </cell>
          <cell r="BH274">
            <v>77600</v>
          </cell>
          <cell r="BI274">
            <v>13.722774837028785</v>
          </cell>
          <cell r="BJ274">
            <v>5654.8330000000005</v>
          </cell>
          <cell r="BK274">
            <v>4223</v>
          </cell>
        </row>
        <row r="275">
          <cell r="A275">
            <v>37264</v>
          </cell>
          <cell r="B275">
            <v>42500</v>
          </cell>
          <cell r="C275">
            <v>734.76</v>
          </cell>
          <cell r="D275">
            <v>283.80634390651085</v>
          </cell>
          <cell r="E275">
            <v>141.04232651885974</v>
          </cell>
          <cell r="F275">
            <v>24.841339999999999</v>
          </cell>
          <cell r="G275">
            <v>0.5969575885713877</v>
          </cell>
          <cell r="H275">
            <v>2.484134E-2</v>
          </cell>
          <cell r="BG275">
            <v>38387</v>
          </cell>
          <cell r="BH275">
            <v>72400</v>
          </cell>
          <cell r="BI275">
            <v>12.80320745104232</v>
          </cell>
          <cell r="BJ275">
            <v>5654.8330000000005</v>
          </cell>
          <cell r="BK275">
            <v>4223</v>
          </cell>
        </row>
        <row r="276">
          <cell r="A276">
            <v>37265</v>
          </cell>
          <cell r="B276">
            <v>46000</v>
          </cell>
          <cell r="C276">
            <v>751.61</v>
          </cell>
          <cell r="D276">
            <v>307.17863105175292</v>
          </cell>
          <cell r="E276">
            <v>144.27680199635279</v>
          </cell>
          <cell r="F276">
            <v>24.841339999999999</v>
          </cell>
          <cell r="G276">
            <v>0.5969575885713877</v>
          </cell>
          <cell r="H276">
            <v>2.484134E-2</v>
          </cell>
          <cell r="BG276">
            <v>38390</v>
          </cell>
          <cell r="BH276">
            <v>73600</v>
          </cell>
          <cell r="BI276">
            <v>13.015415309346889</v>
          </cell>
          <cell r="BJ276">
            <v>5654.8330000000005</v>
          </cell>
          <cell r="BK276">
            <v>4223</v>
          </cell>
        </row>
        <row r="277">
          <cell r="A277">
            <v>37266</v>
          </cell>
          <cell r="B277">
            <v>44250</v>
          </cell>
          <cell r="C277">
            <v>728.23</v>
          </cell>
          <cell r="D277">
            <v>295.49248747913191</v>
          </cell>
          <cell r="E277">
            <v>139.78884729820521</v>
          </cell>
          <cell r="F277">
            <v>24.841339999999999</v>
          </cell>
          <cell r="G277">
            <v>0.5969575885713877</v>
          </cell>
          <cell r="H277">
            <v>2.484134E-2</v>
          </cell>
          <cell r="BG277">
            <v>38391</v>
          </cell>
          <cell r="BH277">
            <v>73600</v>
          </cell>
          <cell r="BI277">
            <v>13.015415309346889</v>
          </cell>
          <cell r="BJ277">
            <v>5654.8330000000005</v>
          </cell>
          <cell r="BK277">
            <v>4223</v>
          </cell>
        </row>
        <row r="278">
          <cell r="A278">
            <v>37267</v>
          </cell>
          <cell r="B278">
            <v>43250</v>
          </cell>
          <cell r="C278">
            <v>727.36</v>
          </cell>
          <cell r="D278">
            <v>288.81469115191987</v>
          </cell>
          <cell r="E278">
            <v>139.62184470678568</v>
          </cell>
          <cell r="F278">
            <v>24.841339999999999</v>
          </cell>
          <cell r="G278">
            <v>0.5969575885713877</v>
          </cell>
          <cell r="H278">
            <v>2.484134E-2</v>
          </cell>
          <cell r="BG278">
            <v>38392</v>
          </cell>
          <cell r="BH278">
            <v>73600</v>
          </cell>
          <cell r="BI278">
            <v>13.015415309346889</v>
          </cell>
          <cell r="BJ278">
            <v>5654.8330000000005</v>
          </cell>
          <cell r="BK278">
            <v>4223</v>
          </cell>
        </row>
        <row r="279">
          <cell r="A279">
            <v>37270</v>
          </cell>
          <cell r="B279">
            <v>48375</v>
          </cell>
          <cell r="C279">
            <v>744.03</v>
          </cell>
          <cell r="D279">
            <v>323.03839732888144</v>
          </cell>
          <cell r="E279">
            <v>142.82176792398499</v>
          </cell>
          <cell r="F279">
            <v>24.841339999999999</v>
          </cell>
          <cell r="G279">
            <v>0.5969575885713877</v>
          </cell>
          <cell r="H279">
            <v>2.484134E-2</v>
          </cell>
          <cell r="BG279">
            <v>38393</v>
          </cell>
          <cell r="BH279">
            <v>73600</v>
          </cell>
          <cell r="BI279">
            <v>13.015415309346889</v>
          </cell>
          <cell r="BJ279">
            <v>5654.8330000000005</v>
          </cell>
          <cell r="BK279">
            <v>4223</v>
          </cell>
        </row>
        <row r="280">
          <cell r="A280">
            <v>37271</v>
          </cell>
          <cell r="B280">
            <v>46000</v>
          </cell>
          <cell r="C280">
            <v>718.64</v>
          </cell>
          <cell r="D280">
            <v>307.17863105175292</v>
          </cell>
          <cell r="E280">
            <v>137.94797965255782</v>
          </cell>
          <cell r="F280">
            <v>24.841339999999999</v>
          </cell>
          <cell r="G280">
            <v>0.5969575885713877</v>
          </cell>
          <cell r="H280">
            <v>2.484134E-2</v>
          </cell>
          <cell r="BG280">
            <v>38394</v>
          </cell>
          <cell r="BH280">
            <v>72400</v>
          </cell>
          <cell r="BI280">
            <v>12.80320745104232</v>
          </cell>
          <cell r="BJ280">
            <v>5654.8330000000005</v>
          </cell>
          <cell r="BK280">
            <v>4223</v>
          </cell>
        </row>
        <row r="281">
          <cell r="A281">
            <v>37272</v>
          </cell>
          <cell r="B281">
            <v>46000</v>
          </cell>
          <cell r="C281">
            <v>710.95</v>
          </cell>
          <cell r="D281">
            <v>307.17863105175292</v>
          </cell>
          <cell r="E281">
            <v>136.47183031001055</v>
          </cell>
          <cell r="F281">
            <v>24.841339999999999</v>
          </cell>
          <cell r="G281">
            <v>0.5969575885713877</v>
          </cell>
          <cell r="H281">
            <v>2.484134E-2</v>
          </cell>
          <cell r="BG281">
            <v>38397</v>
          </cell>
          <cell r="BH281">
            <v>74700</v>
          </cell>
          <cell r="BI281">
            <v>13.209939179459409</v>
          </cell>
          <cell r="BJ281">
            <v>5654.8330000000005</v>
          </cell>
          <cell r="BK281">
            <v>4223</v>
          </cell>
        </row>
        <row r="282">
          <cell r="A282">
            <v>37273</v>
          </cell>
          <cell r="B282">
            <v>46000</v>
          </cell>
          <cell r="C282">
            <v>713.5</v>
          </cell>
          <cell r="D282">
            <v>307.17863105175292</v>
          </cell>
          <cell r="E282">
            <v>136.96132066417121</v>
          </cell>
          <cell r="F282">
            <v>24.841339999999999</v>
          </cell>
          <cell r="G282">
            <v>0.5969575885713877</v>
          </cell>
          <cell r="H282">
            <v>2.484134E-2</v>
          </cell>
          <cell r="BG282">
            <v>38398</v>
          </cell>
          <cell r="BH282">
            <v>77000</v>
          </cell>
          <cell r="BI282">
            <v>13.6166709078765</v>
          </cell>
          <cell r="BJ282">
            <v>5654.8330000000005</v>
          </cell>
          <cell r="BK282">
            <v>4223</v>
          </cell>
        </row>
        <row r="283">
          <cell r="A283">
            <v>37274</v>
          </cell>
          <cell r="B283">
            <v>44500</v>
          </cell>
          <cell r="C283">
            <v>708.47</v>
          </cell>
          <cell r="D283">
            <v>297.16193656093492</v>
          </cell>
          <cell r="E283">
            <v>135.99577694596411</v>
          </cell>
          <cell r="F283">
            <v>24.841339999999999</v>
          </cell>
          <cell r="G283">
            <v>0.5969575885713877</v>
          </cell>
          <cell r="H283">
            <v>2.484134E-2</v>
          </cell>
          <cell r="BG283">
            <v>38399</v>
          </cell>
          <cell r="BH283">
            <v>75600</v>
          </cell>
          <cell r="BI283">
            <v>13.369095073187836</v>
          </cell>
          <cell r="BJ283">
            <v>5654.8330000000005</v>
          </cell>
          <cell r="BK283">
            <v>4223</v>
          </cell>
        </row>
        <row r="284">
          <cell r="A284">
            <v>37277</v>
          </cell>
          <cell r="B284">
            <v>45250</v>
          </cell>
          <cell r="C284">
            <v>717.35</v>
          </cell>
          <cell r="D284">
            <v>302.17028380634389</v>
          </cell>
          <cell r="E284">
            <v>137.70035512045303</v>
          </cell>
          <cell r="F284">
            <v>24.841339999999999</v>
          </cell>
          <cell r="G284">
            <v>0.5969575885713877</v>
          </cell>
          <cell r="H284">
            <v>2.484134E-2</v>
          </cell>
          <cell r="BG284">
            <v>38400</v>
          </cell>
          <cell r="BH284">
            <v>75900</v>
          </cell>
          <cell r="BI284">
            <v>14.716908913967741</v>
          </cell>
          <cell r="BJ284">
            <v>5157.3330000000005</v>
          </cell>
          <cell r="BK284">
            <v>4062</v>
          </cell>
        </row>
        <row r="285">
          <cell r="A285">
            <v>37278</v>
          </cell>
          <cell r="B285">
            <v>48000</v>
          </cell>
          <cell r="C285">
            <v>724.36</v>
          </cell>
          <cell r="D285">
            <v>320.53422370617699</v>
          </cell>
          <cell r="E285">
            <v>139.04597370189074</v>
          </cell>
          <cell r="F285">
            <v>24.841339999999999</v>
          </cell>
          <cell r="G285">
            <v>0.5969575885713877</v>
          </cell>
          <cell r="H285">
            <v>2.484134E-2</v>
          </cell>
          <cell r="BG285">
            <v>38401</v>
          </cell>
          <cell r="BH285">
            <v>77000</v>
          </cell>
          <cell r="BI285">
            <v>14.93019744895278</v>
          </cell>
          <cell r="BJ285">
            <v>5157.3330000000005</v>
          </cell>
          <cell r="BK285">
            <v>4062</v>
          </cell>
        </row>
        <row r="286">
          <cell r="A286">
            <v>37279</v>
          </cell>
          <cell r="B286">
            <v>48000</v>
          </cell>
          <cell r="C286">
            <v>742.62</v>
          </cell>
          <cell r="D286">
            <v>320.53422370617699</v>
          </cell>
          <cell r="E286">
            <v>142.55110855168439</v>
          </cell>
          <cell r="F286">
            <v>24.841339999999999</v>
          </cell>
          <cell r="G286">
            <v>0.5969575885713877</v>
          </cell>
          <cell r="H286">
            <v>2.484134E-2</v>
          </cell>
          <cell r="BG286">
            <v>38404</v>
          </cell>
          <cell r="BH286">
            <v>75200</v>
          </cell>
          <cell r="BI286">
            <v>14.581179846249988</v>
          </cell>
          <cell r="BJ286">
            <v>5157.3330000000005</v>
          </cell>
          <cell r="BK286">
            <v>4062</v>
          </cell>
        </row>
        <row r="287">
          <cell r="A287">
            <v>37280</v>
          </cell>
          <cell r="B287">
            <v>51250</v>
          </cell>
          <cell r="C287">
            <v>757.71</v>
          </cell>
          <cell r="D287">
            <v>342.23706176961605</v>
          </cell>
          <cell r="E287">
            <v>145.44773970630578</v>
          </cell>
          <cell r="F287">
            <v>24.841339999999999</v>
          </cell>
          <cell r="G287">
            <v>0.5969575885713877</v>
          </cell>
          <cell r="H287">
            <v>2.484134E-2</v>
          </cell>
          <cell r="BG287">
            <v>38405</v>
          </cell>
          <cell r="BH287">
            <v>74100</v>
          </cell>
          <cell r="BI287">
            <v>14.367891311264948</v>
          </cell>
          <cell r="BJ287">
            <v>5157.3330000000005</v>
          </cell>
          <cell r="BK287">
            <v>4062</v>
          </cell>
        </row>
        <row r="288">
          <cell r="A288">
            <v>37281</v>
          </cell>
          <cell r="B288">
            <v>57375</v>
          </cell>
          <cell r="C288">
            <v>774.67999999999904</v>
          </cell>
          <cell r="D288">
            <v>383.13856427378965</v>
          </cell>
          <cell r="E288">
            <v>148.70525002399441</v>
          </cell>
          <cell r="F288">
            <v>24.841339999999999</v>
          </cell>
          <cell r="G288">
            <v>0.5969575885713877</v>
          </cell>
          <cell r="H288">
            <v>2.484134E-2</v>
          </cell>
          <cell r="BG288">
            <v>38406</v>
          </cell>
          <cell r="BH288">
            <v>74600</v>
          </cell>
          <cell r="BI288">
            <v>14.464840645349058</v>
          </cell>
          <cell r="BJ288">
            <v>5157.3330000000005</v>
          </cell>
          <cell r="BK288">
            <v>4062</v>
          </cell>
        </row>
        <row r="289">
          <cell r="A289">
            <v>37284</v>
          </cell>
          <cell r="B289">
            <v>58625</v>
          </cell>
          <cell r="C289">
            <v>780.24</v>
          </cell>
          <cell r="D289">
            <v>391.48580968280464</v>
          </cell>
          <cell r="E289">
            <v>149.77253095306651</v>
          </cell>
          <cell r="F289">
            <v>24.841339999999999</v>
          </cell>
          <cell r="G289">
            <v>0.5969575885713877</v>
          </cell>
          <cell r="H289">
            <v>2.484134E-2</v>
          </cell>
          <cell r="BG289">
            <v>38407</v>
          </cell>
          <cell r="BH289">
            <v>77000</v>
          </cell>
          <cell r="BI289">
            <v>14.93019744895278</v>
          </cell>
          <cell r="BJ289">
            <v>5157.3330000000005</v>
          </cell>
          <cell r="BK289">
            <v>4062</v>
          </cell>
        </row>
        <row r="290">
          <cell r="A290">
            <v>37285</v>
          </cell>
          <cell r="B290">
            <v>53875</v>
          </cell>
          <cell r="C290">
            <v>774.03</v>
          </cell>
          <cell r="D290">
            <v>359.76627712854759</v>
          </cell>
          <cell r="E290">
            <v>148.58047797293406</v>
          </cell>
          <cell r="F290">
            <v>24.841339999999999</v>
          </cell>
          <cell r="G290">
            <v>0.5969575885713877</v>
          </cell>
          <cell r="H290">
            <v>2.484134E-2</v>
          </cell>
          <cell r="BG290">
            <v>38408</v>
          </cell>
          <cell r="BH290">
            <v>74200</v>
          </cell>
          <cell r="BI290">
            <v>14.387281178081771</v>
          </cell>
          <cell r="BJ290">
            <v>5157.3330000000005</v>
          </cell>
          <cell r="BK290">
            <v>4062</v>
          </cell>
        </row>
        <row r="291">
          <cell r="A291">
            <v>37286</v>
          </cell>
          <cell r="B291">
            <v>52500</v>
          </cell>
          <cell r="C291">
            <v>749.45</v>
          </cell>
          <cell r="D291">
            <v>350.58430717863109</v>
          </cell>
          <cell r="E291">
            <v>143.86217487282849</v>
          </cell>
          <cell r="F291">
            <v>24.841339999999999</v>
          </cell>
          <cell r="G291">
            <v>0.5969575885713877</v>
          </cell>
          <cell r="H291">
            <v>2.484134E-2</v>
          </cell>
          <cell r="BG291">
            <v>38411</v>
          </cell>
          <cell r="BH291">
            <v>72500</v>
          </cell>
          <cell r="BI291">
            <v>14.0576534421958</v>
          </cell>
          <cell r="BJ291">
            <v>5157.3330000000005</v>
          </cell>
          <cell r="BK291">
            <v>4062</v>
          </cell>
        </row>
        <row r="292">
          <cell r="A292">
            <v>37287</v>
          </cell>
          <cell r="B292">
            <v>50750</v>
          </cell>
          <cell r="C292">
            <v>748.07</v>
          </cell>
          <cell r="D292">
            <v>338.89816360601003</v>
          </cell>
          <cell r="E292">
            <v>143.59727421057681</v>
          </cell>
          <cell r="F292">
            <v>24.841339999999999</v>
          </cell>
          <cell r="G292">
            <v>0.5969575885713877</v>
          </cell>
          <cell r="H292">
            <v>2.484134E-2</v>
          </cell>
          <cell r="BG292">
            <v>38412</v>
          </cell>
          <cell r="BH292">
            <v>72500</v>
          </cell>
          <cell r="BI292">
            <v>13.847770031515614</v>
          </cell>
          <cell r="BJ292">
            <v>5235.5</v>
          </cell>
          <cell r="BK292">
            <v>4062</v>
          </cell>
        </row>
        <row r="293">
          <cell r="A293">
            <v>37288</v>
          </cell>
          <cell r="B293">
            <v>51375</v>
          </cell>
          <cell r="C293">
            <v>742.42</v>
          </cell>
          <cell r="D293">
            <v>343.07178631051755</v>
          </cell>
          <cell r="E293">
            <v>142.51271715135806</v>
          </cell>
          <cell r="F293">
            <v>24.841339999999999</v>
          </cell>
          <cell r="G293">
            <v>0.5969575885713877</v>
          </cell>
          <cell r="H293">
            <v>2.484134E-2</v>
          </cell>
          <cell r="BG293">
            <v>38413</v>
          </cell>
          <cell r="BH293">
            <v>71700</v>
          </cell>
          <cell r="BI293">
            <v>13.69496705185751</v>
          </cell>
          <cell r="BJ293">
            <v>5235.5</v>
          </cell>
          <cell r="BK293">
            <v>4062</v>
          </cell>
        </row>
        <row r="294">
          <cell r="A294">
            <v>37291</v>
          </cell>
          <cell r="B294">
            <v>50250</v>
          </cell>
          <cell r="C294">
            <v>730.21</v>
          </cell>
          <cell r="D294">
            <v>335.55926544240401</v>
          </cell>
          <cell r="E294">
            <v>140.16892216143583</v>
          </cell>
          <cell r="F294">
            <v>24.841339999999999</v>
          </cell>
          <cell r="G294">
            <v>0.5969575885713877</v>
          </cell>
          <cell r="H294">
            <v>2.484134E-2</v>
          </cell>
          <cell r="BG294">
            <v>38414</v>
          </cell>
          <cell r="BH294">
            <v>71500</v>
          </cell>
          <cell r="BI294">
            <v>13.656766306942986</v>
          </cell>
          <cell r="BJ294">
            <v>5235.5</v>
          </cell>
          <cell r="BK294">
            <v>4062</v>
          </cell>
        </row>
        <row r="295">
          <cell r="A295">
            <v>37292</v>
          </cell>
          <cell r="B295">
            <v>51125</v>
          </cell>
          <cell r="C295">
            <v>739.91</v>
          </cell>
          <cell r="D295">
            <v>341.40233722871454</v>
          </cell>
          <cell r="E295">
            <v>142.03090507726267</v>
          </cell>
          <cell r="F295">
            <v>24.841339999999999</v>
          </cell>
          <cell r="G295">
            <v>0.5969575885713877</v>
          </cell>
          <cell r="H295">
            <v>2.484134E-2</v>
          </cell>
          <cell r="BG295">
            <v>38415</v>
          </cell>
          <cell r="BH295">
            <v>70500</v>
          </cell>
          <cell r="BI295">
            <v>13.465762582370356</v>
          </cell>
          <cell r="BJ295">
            <v>5235.5</v>
          </cell>
          <cell r="BK295">
            <v>4062</v>
          </cell>
        </row>
        <row r="296">
          <cell r="A296">
            <v>37293</v>
          </cell>
          <cell r="B296">
            <v>52000</v>
          </cell>
          <cell r="C296">
            <v>741.55</v>
          </cell>
          <cell r="D296">
            <v>347.24540901502502</v>
          </cell>
          <cell r="E296">
            <v>142.34571455993856</v>
          </cell>
          <cell r="F296">
            <v>24.841339999999999</v>
          </cell>
          <cell r="G296">
            <v>0.5969575885713877</v>
          </cell>
          <cell r="H296">
            <v>2.484134E-2</v>
          </cell>
          <cell r="BG296">
            <v>38418</v>
          </cell>
          <cell r="BH296">
            <v>70000</v>
          </cell>
          <cell r="BI296">
            <v>13.370260720084042</v>
          </cell>
          <cell r="BJ296">
            <v>5235.5</v>
          </cell>
          <cell r="BK296">
            <v>4062</v>
          </cell>
        </row>
        <row r="297">
          <cell r="A297">
            <v>37294</v>
          </cell>
          <cell r="B297">
            <v>49125</v>
          </cell>
          <cell r="C297">
            <v>727.71</v>
          </cell>
          <cell r="D297">
            <v>328.04674457429053</v>
          </cell>
          <cell r="E297">
            <v>139.68902965735674</v>
          </cell>
          <cell r="F297">
            <v>24.841339999999999</v>
          </cell>
          <cell r="G297">
            <v>0.5969575885713877</v>
          </cell>
          <cell r="H297">
            <v>2.484134E-2</v>
          </cell>
          <cell r="BG297">
            <v>38419</v>
          </cell>
          <cell r="BH297">
            <v>71000</v>
          </cell>
          <cell r="BI297">
            <v>13.56126444465667</v>
          </cell>
          <cell r="BJ297">
            <v>5235.5</v>
          </cell>
          <cell r="BK297">
            <v>4062</v>
          </cell>
        </row>
        <row r="298">
          <cell r="A298">
            <v>37295</v>
          </cell>
          <cell r="B298">
            <v>48000</v>
          </cell>
          <cell r="C298">
            <v>739.66</v>
          </cell>
          <cell r="D298">
            <v>320.53422370617699</v>
          </cell>
          <cell r="E298">
            <v>141.98291582685476</v>
          </cell>
          <cell r="F298">
            <v>24.841339999999999</v>
          </cell>
          <cell r="G298">
            <v>0.5969575885713877</v>
          </cell>
          <cell r="H298">
            <v>2.484134E-2</v>
          </cell>
          <cell r="BG298">
            <v>38420</v>
          </cell>
          <cell r="BH298">
            <v>71400</v>
          </cell>
          <cell r="BI298">
            <v>13.637665934485723</v>
          </cell>
          <cell r="BJ298">
            <v>5235.5</v>
          </cell>
          <cell r="BK298">
            <v>4062</v>
          </cell>
        </row>
        <row r="299">
          <cell r="A299">
            <v>37298</v>
          </cell>
          <cell r="B299">
            <v>48000</v>
          </cell>
          <cell r="C299">
            <v>739.66</v>
          </cell>
          <cell r="D299">
            <v>320.53422370617699</v>
          </cell>
          <cell r="E299">
            <v>141.98291582685476</v>
          </cell>
          <cell r="F299">
            <v>24.841339999999999</v>
          </cell>
          <cell r="G299">
            <v>0.5969575885713877</v>
          </cell>
          <cell r="H299">
            <v>2.484134E-2</v>
          </cell>
          <cell r="BG299">
            <v>38421</v>
          </cell>
          <cell r="BH299">
            <v>70600</v>
          </cell>
          <cell r="BI299">
            <v>13.484862954827619</v>
          </cell>
          <cell r="BJ299">
            <v>5235.5</v>
          </cell>
          <cell r="BK299">
            <v>4062</v>
          </cell>
        </row>
        <row r="300">
          <cell r="A300">
            <v>37299</v>
          </cell>
          <cell r="B300">
            <v>48000</v>
          </cell>
          <cell r="C300">
            <v>739.66</v>
          </cell>
          <cell r="D300">
            <v>320.53422370617699</v>
          </cell>
          <cell r="E300">
            <v>141.98291582685476</v>
          </cell>
          <cell r="F300">
            <v>24.841339999999999</v>
          </cell>
          <cell r="G300">
            <v>0.5969575885713877</v>
          </cell>
          <cell r="H300">
            <v>2.484134E-2</v>
          </cell>
          <cell r="BG300">
            <v>38422</v>
          </cell>
          <cell r="BH300">
            <v>76100</v>
          </cell>
          <cell r="BI300">
            <v>14.53538343997708</v>
          </cell>
          <cell r="BJ300">
            <v>5235.5</v>
          </cell>
          <cell r="BK300">
            <v>4062</v>
          </cell>
        </row>
        <row r="301">
          <cell r="A301">
            <v>37300</v>
          </cell>
          <cell r="B301">
            <v>48000</v>
          </cell>
          <cell r="C301">
            <v>739.66</v>
          </cell>
          <cell r="D301">
            <v>320.53422370617699</v>
          </cell>
          <cell r="E301">
            <v>141.98291582685476</v>
          </cell>
          <cell r="F301">
            <v>24.841339999999999</v>
          </cell>
          <cell r="G301">
            <v>0.5969575885713877</v>
          </cell>
          <cell r="H301">
            <v>2.484134E-2</v>
          </cell>
          <cell r="BG301">
            <v>38425</v>
          </cell>
          <cell r="BH301">
            <v>74900</v>
          </cell>
          <cell r="BI301">
            <v>14.306178970489924</v>
          </cell>
          <cell r="BJ301">
            <v>5235.5</v>
          </cell>
          <cell r="BK301">
            <v>4062</v>
          </cell>
        </row>
        <row r="302">
          <cell r="A302">
            <v>37301</v>
          </cell>
          <cell r="B302">
            <v>50875</v>
          </cell>
          <cell r="C302">
            <v>796.17999999999904</v>
          </cell>
          <cell r="D302">
            <v>339.73288814691153</v>
          </cell>
          <cell r="E302">
            <v>152.83232555907458</v>
          </cell>
          <cell r="F302">
            <v>24.841339999999999</v>
          </cell>
          <cell r="G302">
            <v>0.5969575885713877</v>
          </cell>
          <cell r="H302">
            <v>2.484134E-2</v>
          </cell>
          <cell r="BG302">
            <v>38426</v>
          </cell>
          <cell r="BH302">
            <v>73100</v>
          </cell>
          <cell r="BI302">
            <v>13.962372266259193</v>
          </cell>
          <cell r="BJ302">
            <v>5235.5</v>
          </cell>
          <cell r="BK302">
            <v>4062</v>
          </cell>
        </row>
        <row r="303">
          <cell r="A303">
            <v>37302</v>
          </cell>
          <cell r="B303">
            <v>51500</v>
          </cell>
          <cell r="C303">
            <v>783.59</v>
          </cell>
          <cell r="D303">
            <v>343.90651085141906</v>
          </cell>
          <cell r="E303">
            <v>150.41558690853248</v>
          </cell>
          <cell r="F303">
            <v>24.841339999999999</v>
          </cell>
          <cell r="G303">
            <v>0.5969575885713877</v>
          </cell>
          <cell r="H303">
            <v>2.484134E-2</v>
          </cell>
          <cell r="BG303">
            <v>38427</v>
          </cell>
          <cell r="BH303">
            <v>76900</v>
          </cell>
          <cell r="BI303">
            <v>14.688186419635183</v>
          </cell>
          <cell r="BJ303">
            <v>5235.5</v>
          </cell>
          <cell r="BK303">
            <v>4062</v>
          </cell>
        </row>
        <row r="304">
          <cell r="A304">
            <v>37305</v>
          </cell>
          <cell r="B304">
            <v>52375</v>
          </cell>
          <cell r="C304">
            <v>790.37</v>
          </cell>
          <cell r="D304">
            <v>349.74958263772953</v>
          </cell>
          <cell r="E304">
            <v>151.71705537959497</v>
          </cell>
          <cell r="F304">
            <v>24.841339999999999</v>
          </cell>
          <cell r="G304">
            <v>0.5969575885713877</v>
          </cell>
          <cell r="H304">
            <v>2.484134E-2</v>
          </cell>
          <cell r="BG304">
            <v>38428</v>
          </cell>
          <cell r="BH304">
            <v>78000</v>
          </cell>
          <cell r="BI304">
            <v>15.826316323424978</v>
          </cell>
          <cell r="BJ304">
            <v>4928.5</v>
          </cell>
          <cell r="BK304">
            <v>4041</v>
          </cell>
        </row>
        <row r="305">
          <cell r="A305">
            <v>37306</v>
          </cell>
          <cell r="B305">
            <v>50000</v>
          </cell>
          <cell r="C305">
            <v>782.27</v>
          </cell>
          <cell r="D305">
            <v>333.889816360601</v>
          </cell>
          <cell r="E305">
            <v>150.1622036663787</v>
          </cell>
          <cell r="F305">
            <v>24.841339999999999</v>
          </cell>
          <cell r="G305">
            <v>0.5969575885713877</v>
          </cell>
          <cell r="H305">
            <v>2.484134E-2</v>
          </cell>
          <cell r="BG305">
            <v>38429</v>
          </cell>
          <cell r="BH305">
            <v>77200</v>
          </cell>
          <cell r="BI305">
            <v>15.663995130364208</v>
          </cell>
          <cell r="BJ305">
            <v>4928.5</v>
          </cell>
          <cell r="BK305">
            <v>4041</v>
          </cell>
        </row>
        <row r="306">
          <cell r="A306">
            <v>37307</v>
          </cell>
          <cell r="B306">
            <v>49250</v>
          </cell>
          <cell r="C306">
            <v>776.89</v>
          </cell>
          <cell r="D306">
            <v>328.88146911519198</v>
          </cell>
          <cell r="E306">
            <v>149.12947499760051</v>
          </cell>
          <cell r="F306">
            <v>24.841339999999999</v>
          </cell>
          <cell r="G306">
            <v>0.5969575885713877</v>
          </cell>
          <cell r="H306">
            <v>2.484134E-2</v>
          </cell>
          <cell r="BG306">
            <v>38432</v>
          </cell>
          <cell r="BH306">
            <v>75200</v>
          </cell>
          <cell r="BI306">
            <v>15.258192147712286</v>
          </cell>
          <cell r="BJ306">
            <v>4928.5</v>
          </cell>
          <cell r="BK306">
            <v>4041</v>
          </cell>
        </row>
        <row r="307">
          <cell r="A307">
            <v>37308</v>
          </cell>
          <cell r="B307">
            <v>49250</v>
          </cell>
          <cell r="C307">
            <v>787.62</v>
          </cell>
          <cell r="D307">
            <v>328.88146911519198</v>
          </cell>
          <cell r="E307">
            <v>151.18917362510794</v>
          </cell>
          <cell r="F307">
            <v>24.841339999999999</v>
          </cell>
          <cell r="G307">
            <v>0.5969575885713877</v>
          </cell>
          <cell r="H307">
            <v>2.484134E-2</v>
          </cell>
          <cell r="BG307">
            <v>38433</v>
          </cell>
          <cell r="BH307">
            <v>74600</v>
          </cell>
          <cell r="BI307">
            <v>15.136451252916709</v>
          </cell>
          <cell r="BJ307">
            <v>4928.5</v>
          </cell>
          <cell r="BK307">
            <v>4041</v>
          </cell>
        </row>
        <row r="308">
          <cell r="A308">
            <v>37309</v>
          </cell>
          <cell r="B308">
            <v>49375</v>
          </cell>
          <cell r="C308">
            <v>792</v>
          </cell>
          <cell r="D308">
            <v>329.71619365609348</v>
          </cell>
          <cell r="E308">
            <v>152.02994529225452</v>
          </cell>
          <cell r="F308">
            <v>24.841339999999999</v>
          </cell>
          <cell r="G308">
            <v>0.5969575885713877</v>
          </cell>
          <cell r="H308">
            <v>2.484134E-2</v>
          </cell>
          <cell r="BG308">
            <v>38434</v>
          </cell>
          <cell r="BH308">
            <v>73300</v>
          </cell>
          <cell r="BI308">
            <v>14.872679314192959</v>
          </cell>
          <cell r="BJ308">
            <v>4928.5</v>
          </cell>
          <cell r="BK308">
            <v>4041</v>
          </cell>
        </row>
        <row r="309">
          <cell r="A309">
            <v>37312</v>
          </cell>
          <cell r="B309">
            <v>47750</v>
          </cell>
          <cell r="C309">
            <v>791.48</v>
          </cell>
          <cell r="D309">
            <v>318.86477462437398</v>
          </cell>
          <cell r="E309">
            <v>151.93012765140608</v>
          </cell>
          <cell r="F309">
            <v>24.841339999999999</v>
          </cell>
          <cell r="G309">
            <v>0.5969575885713877</v>
          </cell>
          <cell r="H309">
            <v>2.484134E-2</v>
          </cell>
          <cell r="BG309">
            <v>38435</v>
          </cell>
          <cell r="BH309">
            <v>75000</v>
          </cell>
          <cell r="BI309">
            <v>15.217611849447094</v>
          </cell>
          <cell r="BJ309">
            <v>4928.5</v>
          </cell>
          <cell r="BK309">
            <v>4041</v>
          </cell>
        </row>
        <row r="310">
          <cell r="A310">
            <v>37313</v>
          </cell>
          <cell r="B310">
            <v>47750</v>
          </cell>
          <cell r="C310">
            <v>801.14</v>
          </cell>
          <cell r="D310">
            <v>318.86477462437398</v>
          </cell>
          <cell r="E310">
            <v>153.78443228716765</v>
          </cell>
          <cell r="F310">
            <v>24.841339999999999</v>
          </cell>
          <cell r="G310">
            <v>0.5969575885713877</v>
          </cell>
          <cell r="H310">
            <v>2.484134E-2</v>
          </cell>
          <cell r="BG310">
            <v>38436</v>
          </cell>
          <cell r="BH310">
            <v>78500</v>
          </cell>
          <cell r="BI310">
            <v>15.927767069087958</v>
          </cell>
          <cell r="BJ310">
            <v>4928.5</v>
          </cell>
          <cell r="BK310">
            <v>4041</v>
          </cell>
        </row>
        <row r="311">
          <cell r="A311">
            <v>37314</v>
          </cell>
          <cell r="B311">
            <v>47750</v>
          </cell>
          <cell r="C311">
            <v>822.11</v>
          </cell>
          <cell r="D311">
            <v>318.86477462437398</v>
          </cell>
          <cell r="E311">
            <v>157.80977061138304</v>
          </cell>
          <cell r="F311">
            <v>24.841339999999999</v>
          </cell>
          <cell r="G311">
            <v>0.5969575885713877</v>
          </cell>
          <cell r="H311">
            <v>2.484134E-2</v>
          </cell>
          <cell r="BG311">
            <v>38439</v>
          </cell>
          <cell r="BH311">
            <v>79000</v>
          </cell>
          <cell r="BI311">
            <v>16.02921781475094</v>
          </cell>
          <cell r="BJ311">
            <v>4928.5</v>
          </cell>
          <cell r="BK311">
            <v>4041</v>
          </cell>
        </row>
        <row r="312">
          <cell r="A312">
            <v>37315</v>
          </cell>
          <cell r="B312">
            <v>47000</v>
          </cell>
          <cell r="C312">
            <v>819.99</v>
          </cell>
          <cell r="D312">
            <v>313.85642737896495</v>
          </cell>
          <cell r="E312">
            <v>157.40282176792397</v>
          </cell>
          <cell r="F312">
            <v>24.841339999999999</v>
          </cell>
          <cell r="G312">
            <v>0.5969575885713877</v>
          </cell>
          <cell r="H312">
            <v>2.484134E-2</v>
          </cell>
          <cell r="BG312">
            <v>38440</v>
          </cell>
          <cell r="BH312">
            <v>76300</v>
          </cell>
          <cell r="BI312">
            <v>15.481383788170843</v>
          </cell>
          <cell r="BJ312">
            <v>4928.5</v>
          </cell>
          <cell r="BK312">
            <v>4041</v>
          </cell>
        </row>
        <row r="313">
          <cell r="A313">
            <v>37316</v>
          </cell>
          <cell r="B313">
            <v>47000</v>
          </cell>
          <cell r="C313">
            <v>822.36</v>
          </cell>
          <cell r="D313">
            <v>313.85642737896495</v>
          </cell>
          <cell r="E313">
            <v>157.85775986179095</v>
          </cell>
          <cell r="F313">
            <v>24.841339999999999</v>
          </cell>
          <cell r="G313">
            <v>0.5969575885713877</v>
          </cell>
          <cell r="H313">
            <v>2.484134E-2</v>
          </cell>
          <cell r="BG313">
            <v>38441</v>
          </cell>
          <cell r="BH313">
            <v>75500</v>
          </cell>
          <cell r="BI313">
            <v>15.319062595110074</v>
          </cell>
          <cell r="BJ313">
            <v>4928.5</v>
          </cell>
          <cell r="BK313">
            <v>4041</v>
          </cell>
        </row>
        <row r="314">
          <cell r="A314">
            <v>37319</v>
          </cell>
          <cell r="B314">
            <v>52625</v>
          </cell>
          <cell r="C314">
            <v>834.21</v>
          </cell>
          <cell r="D314">
            <v>351.4190317195326</v>
          </cell>
          <cell r="E314">
            <v>160.13245033112582</v>
          </cell>
          <cell r="F314">
            <v>24.841339999999999</v>
          </cell>
          <cell r="G314">
            <v>0.5969575885713877</v>
          </cell>
          <cell r="H314">
            <v>2.484134E-2</v>
          </cell>
          <cell r="BG314">
            <v>38442</v>
          </cell>
          <cell r="BH314">
            <v>78000</v>
          </cell>
          <cell r="BI314">
            <v>15.826316323424978</v>
          </cell>
          <cell r="BJ314">
            <v>4928.5</v>
          </cell>
          <cell r="BK314">
            <v>4041</v>
          </cell>
        </row>
        <row r="315">
          <cell r="A315">
            <v>37320</v>
          </cell>
          <cell r="B315">
            <v>53750</v>
          </cell>
          <cell r="C315">
            <v>841.95</v>
          </cell>
          <cell r="D315">
            <v>358.93155258764608</v>
          </cell>
          <cell r="E315">
            <v>161.61819752375467</v>
          </cell>
          <cell r="F315">
            <v>24.841339999999999</v>
          </cell>
          <cell r="G315">
            <v>0.5969575885713877</v>
          </cell>
          <cell r="H315">
            <v>2.484134E-2</v>
          </cell>
          <cell r="BG315">
            <v>38443</v>
          </cell>
          <cell r="BH315">
            <v>77300</v>
          </cell>
          <cell r="BI315">
            <v>15.451758032265589</v>
          </cell>
          <cell r="BJ315">
            <v>5002.6670000000004</v>
          </cell>
          <cell r="BK315">
            <v>4041</v>
          </cell>
        </row>
        <row r="316">
          <cell r="A316">
            <v>37321</v>
          </cell>
          <cell r="B316">
            <v>53250</v>
          </cell>
          <cell r="C316">
            <v>843.05999999999904</v>
          </cell>
          <cell r="D316">
            <v>355.59265442404006</v>
          </cell>
          <cell r="E316">
            <v>161.83126979556559</v>
          </cell>
          <cell r="F316">
            <v>24.841339999999999</v>
          </cell>
          <cell r="G316">
            <v>0.5969575885713877</v>
          </cell>
          <cell r="H316">
            <v>2.484134E-2</v>
          </cell>
          <cell r="BG316">
            <v>38446</v>
          </cell>
          <cell r="BH316">
            <v>75800</v>
          </cell>
          <cell r="BI316">
            <v>15.151917966956423</v>
          </cell>
          <cell r="BJ316">
            <v>5002.6670000000004</v>
          </cell>
          <cell r="BK316">
            <v>4041</v>
          </cell>
        </row>
        <row r="317">
          <cell r="A317">
            <v>37322</v>
          </cell>
          <cell r="B317">
            <v>53750</v>
          </cell>
          <cell r="C317">
            <v>829.44</v>
          </cell>
          <cell r="D317">
            <v>358.93155258764608</v>
          </cell>
          <cell r="E317">
            <v>159.21681543334293</v>
          </cell>
          <cell r="F317">
            <v>24.841339999999999</v>
          </cell>
          <cell r="G317">
            <v>0.5969575885713877</v>
          </cell>
          <cell r="H317">
            <v>2.484134E-2</v>
          </cell>
          <cell r="BG317">
            <v>38447</v>
          </cell>
          <cell r="BH317">
            <v>75800</v>
          </cell>
          <cell r="BI317">
            <v>15.151917966956423</v>
          </cell>
          <cell r="BJ317">
            <v>5002.6670000000004</v>
          </cell>
          <cell r="BK317">
            <v>4041</v>
          </cell>
        </row>
        <row r="318">
          <cell r="A318">
            <v>37323</v>
          </cell>
          <cell r="B318">
            <v>54125</v>
          </cell>
          <cell r="C318">
            <v>825.27</v>
          </cell>
          <cell r="D318">
            <v>361.43572621035059</v>
          </cell>
          <cell r="E318">
            <v>158.41635473653898</v>
          </cell>
          <cell r="F318">
            <v>24.841339999999999</v>
          </cell>
          <cell r="G318">
            <v>0.5969575885713877</v>
          </cell>
          <cell r="H318">
            <v>2.484134E-2</v>
          </cell>
          <cell r="BG318">
            <v>38448</v>
          </cell>
          <cell r="BH318">
            <v>77600</v>
          </cell>
          <cell r="BI318">
            <v>15.511726045327421</v>
          </cell>
          <cell r="BJ318">
            <v>5002.6670000000004</v>
          </cell>
          <cell r="BK318">
            <v>4041</v>
          </cell>
        </row>
        <row r="319">
          <cell r="A319">
            <v>37326</v>
          </cell>
          <cell r="B319">
            <v>59625</v>
          </cell>
          <cell r="C319">
            <v>827.02</v>
          </cell>
          <cell r="D319">
            <v>398.16360601001668</v>
          </cell>
          <cell r="E319">
            <v>158.75227948939437</v>
          </cell>
          <cell r="F319">
            <v>24.841339999999999</v>
          </cell>
          <cell r="G319">
            <v>0.5969575885713877</v>
          </cell>
          <cell r="H319">
            <v>2.484134E-2</v>
          </cell>
          <cell r="BG319">
            <v>38449</v>
          </cell>
          <cell r="BH319">
            <v>77400</v>
          </cell>
          <cell r="BI319">
            <v>15.471747369952865</v>
          </cell>
          <cell r="BJ319">
            <v>5002.6670000000004</v>
          </cell>
          <cell r="BK319">
            <v>4041</v>
          </cell>
        </row>
        <row r="320">
          <cell r="A320">
            <v>37327</v>
          </cell>
          <cell r="B320">
            <v>59000</v>
          </cell>
          <cell r="C320">
            <v>846.03</v>
          </cell>
          <cell r="D320">
            <v>393.98998330550916</v>
          </cell>
          <cell r="E320">
            <v>162.40138209041172</v>
          </cell>
          <cell r="F320">
            <v>24.841339999999999</v>
          </cell>
          <cell r="G320">
            <v>0.5969575885713877</v>
          </cell>
          <cell r="H320">
            <v>2.484134E-2</v>
          </cell>
          <cell r="BG320">
            <v>38450</v>
          </cell>
          <cell r="BH320">
            <v>76200</v>
          </cell>
          <cell r="BI320">
            <v>15.231875317705535</v>
          </cell>
          <cell r="BJ320">
            <v>5002.6670000000004</v>
          </cell>
          <cell r="BK320">
            <v>4041</v>
          </cell>
        </row>
        <row r="321">
          <cell r="A321">
            <v>37328</v>
          </cell>
          <cell r="B321">
            <v>62125</v>
          </cell>
          <cell r="C321">
            <v>849.13</v>
          </cell>
          <cell r="D321">
            <v>414.85809682804671</v>
          </cell>
          <cell r="E321">
            <v>162.9964487954698</v>
          </cell>
          <cell r="F321">
            <v>24.841339999999999</v>
          </cell>
          <cell r="G321">
            <v>0.5969575885713877</v>
          </cell>
          <cell r="H321">
            <v>2.484134E-2</v>
          </cell>
          <cell r="BG321">
            <v>38453</v>
          </cell>
          <cell r="BH321">
            <v>74600</v>
          </cell>
          <cell r="BI321">
            <v>14.912045914709093</v>
          </cell>
          <cell r="BJ321">
            <v>5002.6670000000004</v>
          </cell>
          <cell r="BK321">
            <v>4041</v>
          </cell>
        </row>
        <row r="322">
          <cell r="A322">
            <v>37329</v>
          </cell>
          <cell r="B322">
            <v>62750</v>
          </cell>
          <cell r="C322">
            <v>856.86</v>
          </cell>
          <cell r="D322">
            <v>419.03171953255429</v>
          </cell>
          <cell r="E322">
            <v>164.48027641808233</v>
          </cell>
          <cell r="F322">
            <v>24.841339999999999</v>
          </cell>
          <cell r="G322">
            <v>0.5969575885713877</v>
          </cell>
          <cell r="H322">
            <v>2.484134E-2</v>
          </cell>
          <cell r="BG322">
            <v>38454</v>
          </cell>
          <cell r="BH322">
            <v>74100</v>
          </cell>
          <cell r="BI322">
            <v>14.812099226272705</v>
          </cell>
          <cell r="BJ322">
            <v>5002.6670000000004</v>
          </cell>
          <cell r="BK322">
            <v>4041</v>
          </cell>
        </row>
        <row r="323">
          <cell r="A323">
            <v>37330</v>
          </cell>
          <cell r="B323">
            <v>58500</v>
          </cell>
          <cell r="C323">
            <v>860.36</v>
          </cell>
          <cell r="D323">
            <v>390.65108514190314</v>
          </cell>
          <cell r="E323">
            <v>165.15212592379308</v>
          </cell>
          <cell r="F323">
            <v>24.841339999999999</v>
          </cell>
          <cell r="G323">
            <v>0.5969575885713877</v>
          </cell>
          <cell r="H323">
            <v>2.484134E-2</v>
          </cell>
          <cell r="BG323">
            <v>38455</v>
          </cell>
          <cell r="BH323">
            <v>74700</v>
          </cell>
          <cell r="BI323">
            <v>14.932035252396371</v>
          </cell>
          <cell r="BJ323">
            <v>5002.6670000000004</v>
          </cell>
          <cell r="BK323">
            <v>4041</v>
          </cell>
        </row>
        <row r="324">
          <cell r="A324">
            <v>37333</v>
          </cell>
          <cell r="B324">
            <v>61250</v>
          </cell>
          <cell r="C324">
            <v>869.71</v>
          </cell>
          <cell r="D324">
            <v>409.01502504173618</v>
          </cell>
          <cell r="E324">
            <v>166.94692388904883</v>
          </cell>
          <cell r="F324">
            <v>24.841339999999999</v>
          </cell>
          <cell r="G324">
            <v>0.5969575885713877</v>
          </cell>
          <cell r="H324">
            <v>2.484134E-2</v>
          </cell>
          <cell r="BG324">
            <v>38456</v>
          </cell>
          <cell r="BH324">
            <v>72000</v>
          </cell>
          <cell r="BI324">
            <v>14.63216267225561</v>
          </cell>
          <cell r="BJ324">
            <v>4920.6670000000004</v>
          </cell>
          <cell r="BK324">
            <v>4573</v>
          </cell>
        </row>
        <row r="325">
          <cell r="A325">
            <v>37334</v>
          </cell>
          <cell r="B325">
            <v>60625</v>
          </cell>
          <cell r="C325">
            <v>889.98</v>
          </cell>
          <cell r="D325">
            <v>404.84140233722871</v>
          </cell>
          <cell r="E325">
            <v>170.83789231212208</v>
          </cell>
          <cell r="F325">
            <v>24.841339999999999</v>
          </cell>
          <cell r="G325">
            <v>0.5969575885713877</v>
          </cell>
          <cell r="H325">
            <v>2.484134E-2</v>
          </cell>
          <cell r="BG325">
            <v>38457</v>
          </cell>
          <cell r="BH325">
            <v>71400</v>
          </cell>
          <cell r="BI325">
            <v>14.510227983320146</v>
          </cell>
          <cell r="BJ325">
            <v>4920.6670000000004</v>
          </cell>
          <cell r="BK325">
            <v>4573</v>
          </cell>
        </row>
        <row r="326">
          <cell r="A326">
            <v>37335</v>
          </cell>
          <cell r="B326">
            <v>57500</v>
          </cell>
          <cell r="C326">
            <v>887.48</v>
          </cell>
          <cell r="D326">
            <v>383.97328881469116</v>
          </cell>
          <cell r="E326">
            <v>170.35799980804299</v>
          </cell>
          <cell r="F326">
            <v>24.841339999999999</v>
          </cell>
          <cell r="G326">
            <v>0.5969575885713877</v>
          </cell>
          <cell r="H326">
            <v>2.484134E-2</v>
          </cell>
          <cell r="BG326">
            <v>38460</v>
          </cell>
          <cell r="BH326">
            <v>66100</v>
          </cell>
          <cell r="BI326">
            <v>13.433138231056887</v>
          </cell>
          <cell r="BJ326">
            <v>4920.6670000000004</v>
          </cell>
          <cell r="BK326">
            <v>4573</v>
          </cell>
        </row>
        <row r="327">
          <cell r="A327">
            <v>37336</v>
          </cell>
          <cell r="B327">
            <v>57125</v>
          </cell>
          <cell r="C327">
            <v>885.64</v>
          </cell>
          <cell r="D327">
            <v>381.46911519198665</v>
          </cell>
          <cell r="E327">
            <v>170.00479892504077</v>
          </cell>
          <cell r="F327">
            <v>24.841339999999999</v>
          </cell>
          <cell r="G327">
            <v>0.5969575885713877</v>
          </cell>
          <cell r="H327">
            <v>2.484134E-2</v>
          </cell>
          <cell r="BG327">
            <v>38461</v>
          </cell>
          <cell r="BH327">
            <v>68100</v>
          </cell>
          <cell r="BI327">
            <v>13.839587194175097</v>
          </cell>
          <cell r="BJ327">
            <v>4920.6670000000004</v>
          </cell>
          <cell r="BK327">
            <v>4573</v>
          </cell>
        </row>
        <row r="328">
          <cell r="A328">
            <v>37337</v>
          </cell>
          <cell r="B328">
            <v>58375</v>
          </cell>
          <cell r="C328">
            <v>895.98</v>
          </cell>
          <cell r="D328">
            <v>389.81636060100169</v>
          </cell>
          <cell r="E328">
            <v>171.98963432191186</v>
          </cell>
          <cell r="F328">
            <v>24.841339999999999</v>
          </cell>
          <cell r="G328">
            <v>0.5969575885713877</v>
          </cell>
          <cell r="H328">
            <v>2.484134E-2</v>
          </cell>
          <cell r="BG328">
            <v>38462</v>
          </cell>
          <cell r="BH328">
            <v>68200</v>
          </cell>
          <cell r="BI328">
            <v>13.859909642331008</v>
          </cell>
          <cell r="BJ328">
            <v>4920.6670000000004</v>
          </cell>
          <cell r="BK328">
            <v>4573</v>
          </cell>
        </row>
        <row r="329">
          <cell r="A329">
            <v>37340</v>
          </cell>
          <cell r="B329">
            <v>56875</v>
          </cell>
          <cell r="C329">
            <v>879.41</v>
          </cell>
          <cell r="D329">
            <v>379.79966611018364</v>
          </cell>
          <cell r="E329">
            <v>168.80890680487568</v>
          </cell>
          <cell r="F329">
            <v>24.841339999999999</v>
          </cell>
          <cell r="G329">
            <v>0.5969575885713877</v>
          </cell>
          <cell r="H329">
            <v>2.484134E-2</v>
          </cell>
          <cell r="BG329">
            <v>38463</v>
          </cell>
          <cell r="BH329">
            <v>69400</v>
          </cell>
          <cell r="BI329">
            <v>14.103779020201936</v>
          </cell>
          <cell r="BJ329">
            <v>4920.6670000000004</v>
          </cell>
          <cell r="BK329">
            <v>4573</v>
          </cell>
        </row>
        <row r="330">
          <cell r="A330">
            <v>37341</v>
          </cell>
          <cell r="B330">
            <v>57500</v>
          </cell>
          <cell r="C330">
            <v>881.03</v>
          </cell>
          <cell r="D330">
            <v>383.97328881469116</v>
          </cell>
          <cell r="E330">
            <v>169.11987714751893</v>
          </cell>
          <cell r="F330">
            <v>24.841339999999999</v>
          </cell>
          <cell r="G330">
            <v>0.5969575885713877</v>
          </cell>
          <cell r="H330">
            <v>2.484134E-2</v>
          </cell>
          <cell r="BG330">
            <v>38464</v>
          </cell>
          <cell r="BH330">
            <v>74500</v>
          </cell>
          <cell r="BI330">
            <v>15.140223876153375</v>
          </cell>
          <cell r="BJ330">
            <v>4920.6670000000004</v>
          </cell>
          <cell r="BK330">
            <v>4573</v>
          </cell>
        </row>
        <row r="331">
          <cell r="A331">
            <v>37342</v>
          </cell>
          <cell r="B331">
            <v>56750</v>
          </cell>
          <cell r="C331">
            <v>902.46</v>
          </cell>
          <cell r="D331">
            <v>378.96494156928213</v>
          </cell>
          <cell r="E331">
            <v>173.23351569248487</v>
          </cell>
          <cell r="F331">
            <v>24.841339999999999</v>
          </cell>
          <cell r="G331">
            <v>0.5969575885713877</v>
          </cell>
          <cell r="H331">
            <v>2.484134E-2</v>
          </cell>
          <cell r="BG331">
            <v>38467</v>
          </cell>
          <cell r="BH331">
            <v>74600</v>
          </cell>
          <cell r="BI331">
            <v>15.160546324309285</v>
          </cell>
          <cell r="BJ331">
            <v>4920.6670000000004</v>
          </cell>
          <cell r="BK331">
            <v>4573</v>
          </cell>
        </row>
        <row r="332">
          <cell r="A332">
            <v>37343</v>
          </cell>
          <cell r="B332">
            <v>58750</v>
          </cell>
          <cell r="C332">
            <v>892.67</v>
          </cell>
          <cell r="D332">
            <v>392.32053422370615</v>
          </cell>
          <cell r="E332">
            <v>171.35425664651115</v>
          </cell>
          <cell r="F332">
            <v>24.841339999999999</v>
          </cell>
          <cell r="G332">
            <v>0.5969575885713877</v>
          </cell>
          <cell r="H332">
            <v>2.484134E-2</v>
          </cell>
          <cell r="BG332">
            <v>38468</v>
          </cell>
          <cell r="BH332">
            <v>76800</v>
          </cell>
          <cell r="BI332">
            <v>15.607640183739317</v>
          </cell>
          <cell r="BJ332">
            <v>4920.6670000000004</v>
          </cell>
          <cell r="BK332">
            <v>4573</v>
          </cell>
        </row>
        <row r="333">
          <cell r="A333">
            <v>37344</v>
          </cell>
          <cell r="B333">
            <v>59125</v>
          </cell>
          <cell r="C333">
            <v>895.58</v>
          </cell>
          <cell r="D333">
            <v>394.82470784641072</v>
          </cell>
          <cell r="E333">
            <v>171.91285152125923</v>
          </cell>
          <cell r="F333">
            <v>24.841339999999999</v>
          </cell>
          <cell r="G333">
            <v>0.5969575885713877</v>
          </cell>
          <cell r="H333">
            <v>2.484134E-2</v>
          </cell>
          <cell r="BG333">
            <v>38469</v>
          </cell>
          <cell r="BH333">
            <v>74600</v>
          </cell>
          <cell r="BI333">
            <v>15.160546324309285</v>
          </cell>
          <cell r="BJ333">
            <v>4920.6670000000004</v>
          </cell>
          <cell r="BK333">
            <v>4573</v>
          </cell>
        </row>
        <row r="334">
          <cell r="A334">
            <v>37347</v>
          </cell>
          <cell r="B334">
            <v>55750</v>
          </cell>
          <cell r="C334">
            <v>875.83</v>
          </cell>
          <cell r="D334">
            <v>372.28714524207015</v>
          </cell>
          <cell r="E334">
            <v>168.12170073903445</v>
          </cell>
          <cell r="F334">
            <v>18.702946000000001</v>
          </cell>
          <cell r="G334">
            <v>0.52051004175669791</v>
          </cell>
          <cell r="H334">
            <v>1.8702946000000002E-2</v>
          </cell>
          <cell r="BG334">
            <v>38470</v>
          </cell>
          <cell r="BH334">
            <v>73400</v>
          </cell>
          <cell r="BI334">
            <v>14.916676946438358</v>
          </cell>
          <cell r="BJ334">
            <v>4920.6670000000004</v>
          </cell>
          <cell r="BK334">
            <v>4573</v>
          </cell>
        </row>
        <row r="335">
          <cell r="A335">
            <v>37348</v>
          </cell>
          <cell r="B335">
            <v>55000</v>
          </cell>
          <cell r="C335">
            <v>905.34</v>
          </cell>
          <cell r="D335">
            <v>367.27879799666113</v>
          </cell>
          <cell r="E335">
            <v>173.78635185718397</v>
          </cell>
          <cell r="F335">
            <v>18.702946000000001</v>
          </cell>
          <cell r="G335">
            <v>0.52051004175669791</v>
          </cell>
          <cell r="H335">
            <v>1.8702946000000002E-2</v>
          </cell>
          <cell r="BG335">
            <v>38471</v>
          </cell>
          <cell r="BH335">
            <v>76600</v>
          </cell>
          <cell r="BI335">
            <v>15.566995287427495</v>
          </cell>
          <cell r="BJ335">
            <v>4920.6670000000004</v>
          </cell>
          <cell r="BK335">
            <v>4573</v>
          </cell>
        </row>
        <row r="336">
          <cell r="A336">
            <v>37349</v>
          </cell>
          <cell r="B336">
            <v>53500</v>
          </cell>
          <cell r="C336">
            <v>918.59</v>
          </cell>
          <cell r="D336">
            <v>357.26210350584307</v>
          </cell>
          <cell r="E336">
            <v>176.32978212880315</v>
          </cell>
          <cell r="F336">
            <v>18.702946000000001</v>
          </cell>
          <cell r="G336">
            <v>0.52051004175669791</v>
          </cell>
          <cell r="H336">
            <v>1.8702946000000002E-2</v>
          </cell>
          <cell r="BG336">
            <v>38474</v>
          </cell>
          <cell r="BH336">
            <v>77200</v>
          </cell>
          <cell r="BI336">
            <v>15.416619155388936</v>
          </cell>
          <cell r="BJ336">
            <v>5007.5830000000005</v>
          </cell>
          <cell r="BK336">
            <v>4573</v>
          </cell>
        </row>
        <row r="337">
          <cell r="A337">
            <v>37350</v>
          </cell>
          <cell r="B337">
            <v>56875</v>
          </cell>
          <cell r="C337">
            <v>918.01</v>
          </cell>
          <cell r="D337">
            <v>379.79966611018364</v>
          </cell>
          <cell r="E337">
            <v>176.2184470678568</v>
          </cell>
          <cell r="F337">
            <v>18.702946000000001</v>
          </cell>
          <cell r="G337">
            <v>0.52051004175669791</v>
          </cell>
          <cell r="H337">
            <v>1.8702946000000002E-2</v>
          </cell>
          <cell r="BG337">
            <v>38475</v>
          </cell>
          <cell r="BH337">
            <v>75900</v>
          </cell>
          <cell r="BI337">
            <v>15.157012874274873</v>
          </cell>
          <cell r="BJ337">
            <v>5007.5830000000005</v>
          </cell>
          <cell r="BK337">
            <v>4573</v>
          </cell>
        </row>
        <row r="338">
          <cell r="A338">
            <v>37351</v>
          </cell>
          <cell r="B338">
            <v>56875</v>
          </cell>
          <cell r="C338">
            <v>918.01</v>
          </cell>
          <cell r="D338">
            <v>379.79966611018364</v>
          </cell>
          <cell r="E338">
            <v>176.2184470678568</v>
          </cell>
          <cell r="F338">
            <v>18.702946000000001</v>
          </cell>
          <cell r="G338">
            <v>0.52051004175669791</v>
          </cell>
          <cell r="H338">
            <v>1.8702946000000002E-2</v>
          </cell>
          <cell r="BG338">
            <v>38476</v>
          </cell>
          <cell r="BH338">
            <v>77200</v>
          </cell>
          <cell r="BI338">
            <v>15.416619155388936</v>
          </cell>
          <cell r="BJ338">
            <v>5007.5830000000005</v>
          </cell>
          <cell r="BK338">
            <v>4573</v>
          </cell>
        </row>
        <row r="339">
          <cell r="A339">
            <v>37354</v>
          </cell>
          <cell r="B339">
            <v>57500</v>
          </cell>
          <cell r="C339">
            <v>900.69</v>
          </cell>
          <cell r="D339">
            <v>383.97328881469116</v>
          </cell>
          <cell r="E339">
            <v>172.89375179959688</v>
          </cell>
          <cell r="F339">
            <v>18.702946000000001</v>
          </cell>
          <cell r="G339">
            <v>0.52051004175669791</v>
          </cell>
          <cell r="H339">
            <v>1.8702946000000002E-2</v>
          </cell>
          <cell r="BG339">
            <v>38477</v>
          </cell>
          <cell r="BH339">
            <v>77200</v>
          </cell>
          <cell r="BI339">
            <v>15.416619155388936</v>
          </cell>
          <cell r="BJ339">
            <v>5007.5830000000005</v>
          </cell>
          <cell r="BK339">
            <v>4573</v>
          </cell>
        </row>
        <row r="340">
          <cell r="A340">
            <v>37355</v>
          </cell>
          <cell r="B340">
            <v>60250</v>
          </cell>
          <cell r="C340">
            <v>888.67</v>
          </cell>
          <cell r="D340">
            <v>402.3372287145242</v>
          </cell>
          <cell r="E340">
            <v>170.5864286399846</v>
          </cell>
          <cell r="F340">
            <v>18.702946000000001</v>
          </cell>
          <cell r="G340">
            <v>0.52051004175669791</v>
          </cell>
          <cell r="H340">
            <v>1.8702946000000002E-2</v>
          </cell>
          <cell r="BG340">
            <v>38478</v>
          </cell>
          <cell r="BH340">
            <v>77300</v>
          </cell>
          <cell r="BI340">
            <v>15.436588869320786</v>
          </cell>
          <cell r="BJ340">
            <v>5007.5830000000005</v>
          </cell>
          <cell r="BK340">
            <v>4573</v>
          </cell>
        </row>
        <row r="341">
          <cell r="A341">
            <v>37356</v>
          </cell>
          <cell r="B341">
            <v>60000</v>
          </cell>
          <cell r="C341">
            <v>856.03</v>
          </cell>
          <cell r="D341">
            <v>400.66777963272119</v>
          </cell>
          <cell r="E341">
            <v>164.32095210672807</v>
          </cell>
          <cell r="F341">
            <v>18.702946000000001</v>
          </cell>
          <cell r="G341">
            <v>0.52051004175669791</v>
          </cell>
          <cell r="H341">
            <v>1.8702946000000002E-2</v>
          </cell>
          <cell r="BG341">
            <v>38481</v>
          </cell>
          <cell r="BH341">
            <v>76500</v>
          </cell>
          <cell r="BI341">
            <v>15.276831157865979</v>
          </cell>
          <cell r="BJ341">
            <v>5007.5830000000005</v>
          </cell>
          <cell r="BK341">
            <v>4573</v>
          </cell>
        </row>
        <row r="342">
          <cell r="A342">
            <v>37357</v>
          </cell>
          <cell r="B342">
            <v>60125</v>
          </cell>
          <cell r="C342">
            <v>862.86</v>
          </cell>
          <cell r="D342">
            <v>401.50250417362275</v>
          </cell>
          <cell r="E342">
            <v>165.63201842787214</v>
          </cell>
          <cell r="F342">
            <v>18.702946000000001</v>
          </cell>
          <cell r="G342">
            <v>0.52051004175669791</v>
          </cell>
          <cell r="H342">
            <v>1.8702946000000002E-2</v>
          </cell>
          <cell r="BG342">
            <v>38482</v>
          </cell>
          <cell r="BH342">
            <v>76900</v>
          </cell>
          <cell r="BI342">
            <v>15.356710013593382</v>
          </cell>
          <cell r="BJ342">
            <v>5007.5830000000005</v>
          </cell>
          <cell r="BK342">
            <v>4573</v>
          </cell>
        </row>
        <row r="343">
          <cell r="A343">
            <v>37358</v>
          </cell>
          <cell r="B343">
            <v>58250</v>
          </cell>
          <cell r="C343">
            <v>875.69</v>
          </cell>
          <cell r="D343">
            <v>388.98163606010019</v>
          </cell>
          <cell r="E343">
            <v>168.09482675880602</v>
          </cell>
          <cell r="F343">
            <v>18.702946000000001</v>
          </cell>
          <cell r="G343">
            <v>0.52051004175669791</v>
          </cell>
          <cell r="H343">
            <v>1.8702946000000002E-2</v>
          </cell>
          <cell r="BG343">
            <v>38483</v>
          </cell>
          <cell r="BH343">
            <v>74100</v>
          </cell>
          <cell r="BI343">
            <v>14.797558023501557</v>
          </cell>
          <cell r="BJ343">
            <v>5007.5830000000005</v>
          </cell>
          <cell r="BK343">
            <v>4573</v>
          </cell>
        </row>
        <row r="344">
          <cell r="A344">
            <v>37361</v>
          </cell>
          <cell r="B344">
            <v>61625</v>
          </cell>
          <cell r="C344">
            <v>894.28</v>
          </cell>
          <cell r="D344">
            <v>411.51919866444075</v>
          </cell>
          <cell r="E344">
            <v>171.66330741913808</v>
          </cell>
          <cell r="F344">
            <v>18.702946000000001</v>
          </cell>
          <cell r="G344">
            <v>0.52051004175669791</v>
          </cell>
          <cell r="H344">
            <v>1.8702946000000002E-2</v>
          </cell>
          <cell r="BG344">
            <v>38484</v>
          </cell>
          <cell r="BH344">
            <v>75200</v>
          </cell>
          <cell r="BI344">
            <v>15.017224876751916</v>
          </cell>
          <cell r="BJ344">
            <v>5007.5830000000005</v>
          </cell>
          <cell r="BK344">
            <v>4573</v>
          </cell>
        </row>
        <row r="345">
          <cell r="A345">
            <v>37362</v>
          </cell>
          <cell r="B345">
            <v>61625</v>
          </cell>
          <cell r="C345">
            <v>901.29</v>
          </cell>
          <cell r="D345">
            <v>411.51919866444075</v>
          </cell>
          <cell r="E345">
            <v>173.00892600057585</v>
          </cell>
          <cell r="F345">
            <v>18.702946000000001</v>
          </cell>
          <cell r="G345">
            <v>0.52051004175669791</v>
          </cell>
          <cell r="H345">
            <v>1.8702946000000002E-2</v>
          </cell>
          <cell r="BG345">
            <v>38485</v>
          </cell>
          <cell r="BH345">
            <v>74700</v>
          </cell>
          <cell r="BI345">
            <v>14.917376307092661</v>
          </cell>
          <cell r="BJ345">
            <v>5007.5830000000005</v>
          </cell>
          <cell r="BK345">
            <v>4573</v>
          </cell>
        </row>
        <row r="346">
          <cell r="A346">
            <v>37363</v>
          </cell>
          <cell r="B346">
            <v>61500</v>
          </cell>
          <cell r="C346">
            <v>930.51</v>
          </cell>
          <cell r="D346">
            <v>410.68447412353919</v>
          </cell>
          <cell r="E346">
            <v>178.61790958825222</v>
          </cell>
          <cell r="F346">
            <v>18.702946000000001</v>
          </cell>
          <cell r="G346">
            <v>0.52051004175669791</v>
          </cell>
          <cell r="H346">
            <v>1.8702946000000002E-2</v>
          </cell>
          <cell r="BG346">
            <v>38488</v>
          </cell>
          <cell r="BH346">
            <v>74800</v>
          </cell>
          <cell r="BI346">
            <v>14.937346021024513</v>
          </cell>
          <cell r="BJ346">
            <v>5007.5830000000005</v>
          </cell>
          <cell r="BK346">
            <v>4573</v>
          </cell>
        </row>
        <row r="347">
          <cell r="A347">
            <v>37364</v>
          </cell>
          <cell r="B347">
            <v>64125</v>
          </cell>
          <cell r="C347">
            <v>937.61</v>
          </cell>
          <cell r="D347">
            <v>428.21368948247078</v>
          </cell>
          <cell r="E347">
            <v>179.98080429983682</v>
          </cell>
          <cell r="F347">
            <v>18.702946000000001</v>
          </cell>
          <cell r="G347">
            <v>0.52051004175669791</v>
          </cell>
          <cell r="H347">
            <v>1.8702946000000002E-2</v>
          </cell>
          <cell r="BG347">
            <v>38489</v>
          </cell>
          <cell r="BH347">
            <v>74500</v>
          </cell>
          <cell r="BI347">
            <v>14.877436879228959</v>
          </cell>
          <cell r="BJ347">
            <v>5007.5830000000005</v>
          </cell>
          <cell r="BK347">
            <v>4573</v>
          </cell>
        </row>
        <row r="348">
          <cell r="A348">
            <v>37365</v>
          </cell>
          <cell r="B348">
            <v>62875</v>
          </cell>
          <cell r="C348">
            <v>923.94</v>
          </cell>
          <cell r="D348">
            <v>419.86644407345574</v>
          </cell>
          <cell r="E348">
            <v>177.35675208753239</v>
          </cell>
          <cell r="F348">
            <v>18.702946000000001</v>
          </cell>
          <cell r="G348">
            <v>0.52051004175669791</v>
          </cell>
          <cell r="H348">
            <v>1.8702946000000002E-2</v>
          </cell>
          <cell r="BG348">
            <v>38490</v>
          </cell>
          <cell r="BH348">
            <v>75100</v>
          </cell>
          <cell r="BI348">
            <v>14.997255162820066</v>
          </cell>
          <cell r="BJ348">
            <v>5007.5830000000005</v>
          </cell>
          <cell r="BK348">
            <v>4573</v>
          </cell>
        </row>
        <row r="349">
          <cell r="A349">
            <v>37368</v>
          </cell>
          <cell r="B349">
            <v>61000</v>
          </cell>
          <cell r="C349">
            <v>920.89</v>
          </cell>
          <cell r="D349">
            <v>407.34557595993317</v>
          </cell>
          <cell r="E349">
            <v>176.77128323255587</v>
          </cell>
          <cell r="F349">
            <v>18.702946000000001</v>
          </cell>
          <cell r="G349">
            <v>0.52051004175669791</v>
          </cell>
          <cell r="H349">
            <v>1.8702946000000002E-2</v>
          </cell>
          <cell r="BG349">
            <v>38491</v>
          </cell>
          <cell r="BH349">
            <v>82500</v>
          </cell>
          <cell r="BI349">
            <v>16.982587392909345</v>
          </cell>
          <cell r="BJ349">
            <v>4857.9170000000004</v>
          </cell>
          <cell r="BK349">
            <v>4345</v>
          </cell>
        </row>
        <row r="350">
          <cell r="A350">
            <v>37369</v>
          </cell>
          <cell r="B350">
            <v>57875</v>
          </cell>
          <cell r="C350">
            <v>925.7</v>
          </cell>
          <cell r="D350">
            <v>386.47746243739567</v>
          </cell>
          <cell r="E350">
            <v>177.69459641040407</v>
          </cell>
          <cell r="F350">
            <v>18.702946000000001</v>
          </cell>
          <cell r="G350">
            <v>0.52051004175669791</v>
          </cell>
          <cell r="H350">
            <v>1.8702946000000002E-2</v>
          </cell>
          <cell r="BG350">
            <v>38492</v>
          </cell>
          <cell r="BH350">
            <v>81800</v>
          </cell>
          <cell r="BI350">
            <v>16.838492711999812</v>
          </cell>
          <cell r="BJ350">
            <v>4857.9170000000004</v>
          </cell>
          <cell r="BK350">
            <v>4345</v>
          </cell>
        </row>
        <row r="351">
          <cell r="A351">
            <v>37370</v>
          </cell>
          <cell r="B351">
            <v>56500</v>
          </cell>
          <cell r="C351">
            <v>915.69</v>
          </cell>
          <cell r="D351">
            <v>377.29549248747912</v>
          </cell>
          <cell r="E351">
            <v>175.77310682407142</v>
          </cell>
          <cell r="F351">
            <v>18.702946000000001</v>
          </cell>
          <cell r="G351">
            <v>0.52051004175669791</v>
          </cell>
          <cell r="H351">
            <v>1.8702946000000002E-2</v>
          </cell>
          <cell r="BG351">
            <v>38495</v>
          </cell>
          <cell r="BH351">
            <v>81500</v>
          </cell>
          <cell r="BI351">
            <v>16.77673784875287</v>
          </cell>
          <cell r="BJ351">
            <v>4857.9170000000004</v>
          </cell>
          <cell r="BK351">
            <v>4345</v>
          </cell>
        </row>
        <row r="352">
          <cell r="A352">
            <v>37371</v>
          </cell>
          <cell r="B352">
            <v>52000</v>
          </cell>
          <cell r="C352">
            <v>872.58</v>
          </cell>
          <cell r="D352">
            <v>347.24540901502502</v>
          </cell>
          <cell r="E352">
            <v>167.49784048373164</v>
          </cell>
          <cell r="F352">
            <v>18.702946000000001</v>
          </cell>
          <cell r="G352">
            <v>0.52051004175669791</v>
          </cell>
          <cell r="H352">
            <v>1.8702946000000002E-2</v>
          </cell>
          <cell r="BG352">
            <v>38496</v>
          </cell>
          <cell r="BH352">
            <v>82700</v>
          </cell>
          <cell r="BI352">
            <v>17.023757301740641</v>
          </cell>
          <cell r="BJ352">
            <v>4857.9170000000004</v>
          </cell>
          <cell r="BK352">
            <v>4345</v>
          </cell>
        </row>
        <row r="353">
          <cell r="A353">
            <v>37372</v>
          </cell>
          <cell r="B353">
            <v>52000</v>
          </cell>
          <cell r="C353">
            <v>869.65</v>
          </cell>
          <cell r="D353">
            <v>347.24540901502502</v>
          </cell>
          <cell r="E353">
            <v>166.93540646895093</v>
          </cell>
          <cell r="F353">
            <v>18.702946000000001</v>
          </cell>
          <cell r="G353">
            <v>0.52051004175669791</v>
          </cell>
          <cell r="H353">
            <v>1.8702946000000002E-2</v>
          </cell>
          <cell r="BG353">
            <v>38497</v>
          </cell>
          <cell r="BH353">
            <v>82800</v>
          </cell>
          <cell r="BI353">
            <v>17.044342256156291</v>
          </cell>
          <cell r="BJ353">
            <v>4857.9170000000004</v>
          </cell>
          <cell r="BK353">
            <v>4345</v>
          </cell>
        </row>
        <row r="354">
          <cell r="A354">
            <v>37375</v>
          </cell>
          <cell r="B354">
            <v>55000</v>
          </cell>
          <cell r="C354">
            <v>838.51</v>
          </cell>
          <cell r="D354">
            <v>367.27879799666113</v>
          </cell>
          <cell r="E354">
            <v>160.95786543814182</v>
          </cell>
          <cell r="F354">
            <v>18.702946000000001</v>
          </cell>
          <cell r="G354">
            <v>0.52051004175669791</v>
          </cell>
          <cell r="H354">
            <v>1.8702946000000002E-2</v>
          </cell>
          <cell r="BG354">
            <v>38498</v>
          </cell>
          <cell r="BH354">
            <v>83300</v>
          </cell>
          <cell r="BI354">
            <v>17.147267028234527</v>
          </cell>
          <cell r="BJ354">
            <v>4857.9170000000004</v>
          </cell>
          <cell r="BK354">
            <v>4345</v>
          </cell>
        </row>
        <row r="355">
          <cell r="A355">
            <v>37376</v>
          </cell>
          <cell r="B355">
            <v>56250</v>
          </cell>
          <cell r="C355">
            <v>842.34</v>
          </cell>
          <cell r="D355">
            <v>375.62604340567611</v>
          </cell>
          <cell r="E355">
            <v>161.69306075439101</v>
          </cell>
          <cell r="F355">
            <v>18.702946000000001</v>
          </cell>
          <cell r="G355">
            <v>0.52051004175669791</v>
          </cell>
          <cell r="H355">
            <v>1.8702946000000002E-2</v>
          </cell>
          <cell r="BG355">
            <v>38499</v>
          </cell>
          <cell r="BH355">
            <v>85900</v>
          </cell>
          <cell r="BI355">
            <v>17.682475843041367</v>
          </cell>
          <cell r="BJ355">
            <v>4857.9170000000004</v>
          </cell>
          <cell r="BK355">
            <v>4345</v>
          </cell>
        </row>
        <row r="356">
          <cell r="A356">
            <v>37377</v>
          </cell>
          <cell r="B356">
            <v>56250</v>
          </cell>
          <cell r="C356">
            <v>842.34</v>
          </cell>
          <cell r="D356">
            <v>375.62604340567611</v>
          </cell>
          <cell r="E356">
            <v>161.69306075439101</v>
          </cell>
          <cell r="F356">
            <v>18.702946000000001</v>
          </cell>
          <cell r="G356">
            <v>0.52051004175669791</v>
          </cell>
          <cell r="H356">
            <v>1.8702946000000002E-2</v>
          </cell>
          <cell r="BG356">
            <v>38502</v>
          </cell>
          <cell r="BH356">
            <v>87800</v>
          </cell>
          <cell r="BI356">
            <v>18.073589976938674</v>
          </cell>
          <cell r="BJ356">
            <v>4857.9170000000004</v>
          </cell>
          <cell r="BK356">
            <v>4345</v>
          </cell>
        </row>
        <row r="357">
          <cell r="A357">
            <v>37378</v>
          </cell>
          <cell r="B357">
            <v>60000</v>
          </cell>
          <cell r="C357">
            <v>859.86</v>
          </cell>
          <cell r="D357">
            <v>400.66777963272119</v>
          </cell>
          <cell r="E357">
            <v>165.05614742297726</v>
          </cell>
          <cell r="F357">
            <v>18.702946000000001</v>
          </cell>
          <cell r="G357">
            <v>0.52051004175669791</v>
          </cell>
          <cell r="H357">
            <v>1.8702946000000002E-2</v>
          </cell>
          <cell r="BG357">
            <v>38503</v>
          </cell>
          <cell r="BH357">
            <v>88300</v>
          </cell>
          <cell r="BI357">
            <v>18.176514749016913</v>
          </cell>
          <cell r="BJ357">
            <v>4857.9170000000004</v>
          </cell>
          <cell r="BK357">
            <v>4345</v>
          </cell>
        </row>
        <row r="358">
          <cell r="A358">
            <v>37379</v>
          </cell>
          <cell r="B358">
            <v>59500</v>
          </cell>
          <cell r="C358">
            <v>856.72</v>
          </cell>
          <cell r="D358">
            <v>397.32888146911523</v>
          </cell>
          <cell r="E358">
            <v>164.45340243785392</v>
          </cell>
          <cell r="F358">
            <v>18.702946000000001</v>
          </cell>
          <cell r="G358">
            <v>0.52051004175669791</v>
          </cell>
          <cell r="H358">
            <v>1.8702946000000002E-2</v>
          </cell>
          <cell r="BG358">
            <v>38504</v>
          </cell>
          <cell r="BH358">
            <v>85800</v>
          </cell>
          <cell r="BI358">
            <v>17.296643483519805</v>
          </cell>
          <cell r="BJ358">
            <v>4960.5</v>
          </cell>
          <cell r="BK358">
            <v>4345</v>
          </cell>
        </row>
        <row r="359">
          <cell r="A359">
            <v>37382</v>
          </cell>
          <cell r="B359">
            <v>59000</v>
          </cell>
          <cell r="C359">
            <v>826.87</v>
          </cell>
          <cell r="D359">
            <v>393.98998330550916</v>
          </cell>
          <cell r="E359">
            <v>158.72348593914961</v>
          </cell>
          <cell r="F359">
            <v>18.702946000000001</v>
          </cell>
          <cell r="G359">
            <v>0.52051004175669791</v>
          </cell>
          <cell r="H359">
            <v>1.8702946000000002E-2</v>
          </cell>
          <cell r="BG359">
            <v>38505</v>
          </cell>
          <cell r="BH359">
            <v>87700</v>
          </cell>
          <cell r="BI359">
            <v>17.679669388166516</v>
          </cell>
          <cell r="BJ359">
            <v>4960.5</v>
          </cell>
          <cell r="BK359">
            <v>4345</v>
          </cell>
        </row>
        <row r="360">
          <cell r="A360">
            <v>37383</v>
          </cell>
          <cell r="B360">
            <v>57500</v>
          </cell>
          <cell r="C360">
            <v>826.34</v>
          </cell>
          <cell r="D360">
            <v>383.97328881469116</v>
          </cell>
          <cell r="E360">
            <v>158.62174872828484</v>
          </cell>
          <cell r="F360">
            <v>18.702946000000001</v>
          </cell>
          <cell r="G360">
            <v>0.52051004175669791</v>
          </cell>
          <cell r="H360">
            <v>1.8702946000000002E-2</v>
          </cell>
          <cell r="BG360">
            <v>38506</v>
          </cell>
          <cell r="BH360">
            <v>87800</v>
          </cell>
          <cell r="BI360">
            <v>17.699828646305814</v>
          </cell>
          <cell r="BJ360">
            <v>4960.5</v>
          </cell>
          <cell r="BK360">
            <v>4345</v>
          </cell>
        </row>
        <row r="361">
          <cell r="A361">
            <v>37384</v>
          </cell>
          <cell r="B361">
            <v>56750</v>
          </cell>
          <cell r="C361">
            <v>844.67</v>
          </cell>
          <cell r="D361">
            <v>378.96494156928213</v>
          </cell>
          <cell r="E361">
            <v>162.14032056819269</v>
          </cell>
          <cell r="F361">
            <v>18.702946000000001</v>
          </cell>
          <cell r="G361">
            <v>0.52051004175669791</v>
          </cell>
          <cell r="H361">
            <v>1.8702946000000002E-2</v>
          </cell>
          <cell r="BG361">
            <v>38509</v>
          </cell>
          <cell r="BH361">
            <v>87800</v>
          </cell>
          <cell r="BI361">
            <v>17.699828646305814</v>
          </cell>
          <cell r="BJ361">
            <v>4960.5</v>
          </cell>
          <cell r="BK361">
            <v>4345</v>
          </cell>
        </row>
        <row r="362">
          <cell r="A362">
            <v>37385</v>
          </cell>
          <cell r="B362">
            <v>58500</v>
          </cell>
          <cell r="C362">
            <v>838.67</v>
          </cell>
          <cell r="D362">
            <v>390.65108514190314</v>
          </cell>
          <cell r="E362">
            <v>160.98857855840291</v>
          </cell>
          <cell r="F362">
            <v>18.702946000000001</v>
          </cell>
          <cell r="G362">
            <v>0.52051004175669791</v>
          </cell>
          <cell r="H362">
            <v>1.8702946000000002E-2</v>
          </cell>
          <cell r="BG362">
            <v>38510</v>
          </cell>
          <cell r="BH362">
            <v>86000</v>
          </cell>
          <cell r="BI362">
            <v>17.336961999798408</v>
          </cell>
          <cell r="BJ362">
            <v>4960.5</v>
          </cell>
          <cell r="BK362">
            <v>4345</v>
          </cell>
        </row>
        <row r="363">
          <cell r="A363">
            <v>37386</v>
          </cell>
          <cell r="B363">
            <v>55875</v>
          </cell>
          <cell r="C363">
            <v>817.92999999999904</v>
          </cell>
          <cell r="D363">
            <v>373.12186978297166</v>
          </cell>
          <cell r="E363">
            <v>157.00739034456262</v>
          </cell>
          <cell r="F363">
            <v>18.702946000000001</v>
          </cell>
          <cell r="G363">
            <v>0.52051004175669791</v>
          </cell>
          <cell r="H363">
            <v>1.8702946000000002E-2</v>
          </cell>
          <cell r="BG363">
            <v>38511</v>
          </cell>
          <cell r="BH363">
            <v>86000</v>
          </cell>
          <cell r="BI363">
            <v>17.336961999798408</v>
          </cell>
          <cell r="BJ363">
            <v>4960.5</v>
          </cell>
          <cell r="BK363">
            <v>4345</v>
          </cell>
        </row>
        <row r="364">
          <cell r="A364">
            <v>37389</v>
          </cell>
          <cell r="B364">
            <v>54625</v>
          </cell>
          <cell r="C364">
            <v>821.89</v>
          </cell>
          <cell r="D364">
            <v>364.77462437395661</v>
          </cell>
          <cell r="E364">
            <v>157.76754007102406</v>
          </cell>
          <cell r="F364">
            <v>18.702946000000001</v>
          </cell>
          <cell r="G364">
            <v>0.52051004175669791</v>
          </cell>
          <cell r="H364">
            <v>1.8702946000000002E-2</v>
          </cell>
          <cell r="BG364">
            <v>38512</v>
          </cell>
          <cell r="BH364">
            <v>84800</v>
          </cell>
          <cell r="BI364">
            <v>17.0950509021268</v>
          </cell>
          <cell r="BJ364">
            <v>4960.5</v>
          </cell>
          <cell r="BK364">
            <v>4345</v>
          </cell>
        </row>
        <row r="365">
          <cell r="A365">
            <v>37390</v>
          </cell>
          <cell r="B365">
            <v>53750</v>
          </cell>
          <cell r="C365">
            <v>837.37</v>
          </cell>
          <cell r="D365">
            <v>358.93155258764608</v>
          </cell>
          <cell r="E365">
            <v>160.73903445628176</v>
          </cell>
          <cell r="F365">
            <v>18.702946000000001</v>
          </cell>
          <cell r="G365">
            <v>0.52051004175669791</v>
          </cell>
          <cell r="H365">
            <v>1.8702946000000002E-2</v>
          </cell>
          <cell r="BG365">
            <v>38513</v>
          </cell>
          <cell r="BH365">
            <v>84200</v>
          </cell>
          <cell r="BI365">
            <v>16.974095353290998</v>
          </cell>
          <cell r="BJ365">
            <v>4960.5</v>
          </cell>
          <cell r="BK365">
            <v>4345</v>
          </cell>
        </row>
        <row r="366">
          <cell r="A366">
            <v>37391</v>
          </cell>
          <cell r="B366">
            <v>56875</v>
          </cell>
          <cell r="C366">
            <v>862.62</v>
          </cell>
          <cell r="D366">
            <v>379.79966611018364</v>
          </cell>
          <cell r="E366">
            <v>165.58594874748056</v>
          </cell>
          <cell r="F366">
            <v>18.702946000000001</v>
          </cell>
          <cell r="G366">
            <v>0.52051004175669791</v>
          </cell>
          <cell r="H366">
            <v>1.8702946000000002E-2</v>
          </cell>
          <cell r="BG366">
            <v>38516</v>
          </cell>
          <cell r="BH366">
            <v>83500</v>
          </cell>
          <cell r="BI366">
            <v>16.832980546315895</v>
          </cell>
          <cell r="BJ366">
            <v>4960.5</v>
          </cell>
          <cell r="BK366">
            <v>4345</v>
          </cell>
        </row>
        <row r="367">
          <cell r="A367">
            <v>37392</v>
          </cell>
          <cell r="B367">
            <v>54500</v>
          </cell>
          <cell r="C367">
            <v>858.04</v>
          </cell>
          <cell r="D367">
            <v>363.93989983305511</v>
          </cell>
          <cell r="E367">
            <v>164.70678568000764</v>
          </cell>
          <cell r="F367">
            <v>18.702946000000001</v>
          </cell>
          <cell r="G367">
            <v>0.52051004175669791</v>
          </cell>
          <cell r="H367">
            <v>1.8702946000000002E-2</v>
          </cell>
          <cell r="BG367">
            <v>38517</v>
          </cell>
          <cell r="BH367">
            <v>83700</v>
          </cell>
          <cell r="BI367">
            <v>16.873299062594498</v>
          </cell>
          <cell r="BJ367">
            <v>4960.5</v>
          </cell>
          <cell r="BK367">
            <v>4345</v>
          </cell>
        </row>
        <row r="368">
          <cell r="A368">
            <v>37393</v>
          </cell>
          <cell r="B368">
            <v>54000</v>
          </cell>
          <cell r="C368">
            <v>875.03</v>
          </cell>
          <cell r="D368">
            <v>360.60100166944903</v>
          </cell>
          <cell r="E368">
            <v>167.96813513772912</v>
          </cell>
          <cell r="F368">
            <v>18.702946000000001</v>
          </cell>
          <cell r="G368">
            <v>0.52051004175669791</v>
          </cell>
          <cell r="H368">
            <v>1.8702946000000002E-2</v>
          </cell>
          <cell r="BG368">
            <v>38518</v>
          </cell>
          <cell r="BH368">
            <v>86000</v>
          </cell>
          <cell r="BI368">
            <v>17.336961999798408</v>
          </cell>
          <cell r="BJ368">
            <v>4960.5</v>
          </cell>
          <cell r="BK368">
            <v>4345</v>
          </cell>
        </row>
        <row r="369">
          <cell r="A369">
            <v>37396</v>
          </cell>
          <cell r="B369">
            <v>53625</v>
          </cell>
          <cell r="C369">
            <v>865.78</v>
          </cell>
          <cell r="D369">
            <v>358.09682804674458</v>
          </cell>
          <cell r="E369">
            <v>166.19253287263652</v>
          </cell>
          <cell r="F369">
            <v>18.702946000000001</v>
          </cell>
          <cell r="G369">
            <v>0.52051004175669791</v>
          </cell>
          <cell r="H369">
            <v>1.8702946000000002E-2</v>
          </cell>
          <cell r="BG369">
            <v>38519</v>
          </cell>
          <cell r="BH369">
            <v>85000</v>
          </cell>
          <cell r="BI369">
            <v>17.104336452359391</v>
          </cell>
          <cell r="BJ369">
            <v>4969.5</v>
          </cell>
          <cell r="BK369">
            <v>4297</v>
          </cell>
        </row>
        <row r="370">
          <cell r="A370">
            <v>37397</v>
          </cell>
          <cell r="B370">
            <v>51625</v>
          </cell>
          <cell r="C370">
            <v>837.55999999999904</v>
          </cell>
          <cell r="D370">
            <v>344.7412353923205</v>
          </cell>
          <cell r="E370">
            <v>160.77550628659162</v>
          </cell>
          <cell r="F370">
            <v>18.702946000000001</v>
          </cell>
          <cell r="G370">
            <v>0.52051004175669791</v>
          </cell>
          <cell r="H370">
            <v>1.8702946000000002E-2</v>
          </cell>
          <cell r="BG370">
            <v>38520</v>
          </cell>
          <cell r="BH370">
            <v>82500</v>
          </cell>
          <cell r="BI370">
            <v>16.601267733172353</v>
          </cell>
          <cell r="BJ370">
            <v>4969.5</v>
          </cell>
          <cell r="BK370">
            <v>4297</v>
          </cell>
        </row>
        <row r="371">
          <cell r="A371">
            <v>37398</v>
          </cell>
          <cell r="B371">
            <v>50500</v>
          </cell>
          <cell r="C371">
            <v>863.05999999999904</v>
          </cell>
          <cell r="D371">
            <v>337.22871452420702</v>
          </cell>
          <cell r="E371">
            <v>165.6704098281983</v>
          </cell>
          <cell r="F371">
            <v>18.702946000000001</v>
          </cell>
          <cell r="G371">
            <v>0.52051004175669791</v>
          </cell>
          <cell r="H371">
            <v>1.8702946000000002E-2</v>
          </cell>
          <cell r="BG371">
            <v>38523</v>
          </cell>
          <cell r="BH371">
            <v>81300</v>
          </cell>
          <cell r="BI371">
            <v>16.359794747962571</v>
          </cell>
          <cell r="BJ371">
            <v>4969.5</v>
          </cell>
          <cell r="BK371">
            <v>4297</v>
          </cell>
        </row>
        <row r="372">
          <cell r="A372">
            <v>37399</v>
          </cell>
          <cell r="B372">
            <v>44500</v>
          </cell>
          <cell r="C372">
            <v>845.51</v>
          </cell>
          <cell r="D372">
            <v>297.16193656093492</v>
          </cell>
          <cell r="E372">
            <v>162.30156444956327</v>
          </cell>
          <cell r="F372">
            <v>18.702946000000001</v>
          </cell>
          <cell r="G372">
            <v>0.52051004175669791</v>
          </cell>
          <cell r="H372">
            <v>1.8702946000000002E-2</v>
          </cell>
          <cell r="BG372">
            <v>38524</v>
          </cell>
          <cell r="BH372">
            <v>76500</v>
          </cell>
          <cell r="BI372">
            <v>15.393902807123453</v>
          </cell>
          <cell r="BJ372">
            <v>4969.5</v>
          </cell>
          <cell r="BK372">
            <v>4297</v>
          </cell>
        </row>
        <row r="373">
          <cell r="A373">
            <v>37400</v>
          </cell>
          <cell r="B373">
            <v>44000</v>
          </cell>
          <cell r="C373">
            <v>854.57</v>
          </cell>
          <cell r="D373">
            <v>293.82303839732884</v>
          </cell>
          <cell r="E373">
            <v>164.0406948843459</v>
          </cell>
          <cell r="F373">
            <v>18.702946000000001</v>
          </cell>
          <cell r="G373">
            <v>0.52051004175669791</v>
          </cell>
          <cell r="H373">
            <v>1.8702946000000002E-2</v>
          </cell>
          <cell r="BG373">
            <v>38525</v>
          </cell>
          <cell r="BH373">
            <v>76300</v>
          </cell>
          <cell r="BI373">
            <v>15.35365730958849</v>
          </cell>
          <cell r="BJ373">
            <v>4969.5</v>
          </cell>
          <cell r="BK373">
            <v>4297</v>
          </cell>
        </row>
        <row r="374">
          <cell r="A374">
            <v>37403</v>
          </cell>
          <cell r="B374">
            <v>46500</v>
          </cell>
          <cell r="C374">
            <v>840.57</v>
          </cell>
          <cell r="D374">
            <v>310.51752921535893</v>
          </cell>
          <cell r="E374">
            <v>161.35329686150303</v>
          </cell>
          <cell r="F374">
            <v>18.702946000000001</v>
          </cell>
          <cell r="G374">
            <v>0.52051004175669791</v>
          </cell>
          <cell r="H374">
            <v>1.8702946000000002E-2</v>
          </cell>
          <cell r="BG374">
            <v>38526</v>
          </cell>
          <cell r="BH374">
            <v>76300</v>
          </cell>
          <cell r="BI374">
            <v>15.35365730958849</v>
          </cell>
          <cell r="BJ374">
            <v>4969.5</v>
          </cell>
          <cell r="BK374">
            <v>4297</v>
          </cell>
        </row>
        <row r="375">
          <cell r="A375">
            <v>37404</v>
          </cell>
          <cell r="B375">
            <v>44750</v>
          </cell>
          <cell r="C375">
            <v>848.8</v>
          </cell>
          <cell r="D375">
            <v>298.83138564273793</v>
          </cell>
          <cell r="E375">
            <v>162.93310298493137</v>
          </cell>
          <cell r="F375">
            <v>18.702946000000001</v>
          </cell>
          <cell r="G375">
            <v>0.52051004175669791</v>
          </cell>
          <cell r="H375">
            <v>1.8702946000000002E-2</v>
          </cell>
          <cell r="BG375">
            <v>38527</v>
          </cell>
          <cell r="BH375">
            <v>77200</v>
          </cell>
          <cell r="BI375">
            <v>15.534762048495825</v>
          </cell>
          <cell r="BJ375">
            <v>4969.5</v>
          </cell>
          <cell r="BK375">
            <v>4297</v>
          </cell>
        </row>
        <row r="376">
          <cell r="A376">
            <v>37405</v>
          </cell>
          <cell r="B376">
            <v>42875</v>
          </cell>
          <cell r="C376">
            <v>835.19</v>
          </cell>
          <cell r="D376">
            <v>286.31051752921536</v>
          </cell>
          <cell r="E376">
            <v>160.32056819272483</v>
          </cell>
          <cell r="F376">
            <v>18.702946000000001</v>
          </cell>
          <cell r="G376">
            <v>0.52051004175669791</v>
          </cell>
          <cell r="H376">
            <v>1.8702946000000002E-2</v>
          </cell>
          <cell r="BG376">
            <v>38530</v>
          </cell>
          <cell r="BH376">
            <v>75300</v>
          </cell>
          <cell r="BI376">
            <v>15.152429821913673</v>
          </cell>
          <cell r="BJ376">
            <v>4969.5</v>
          </cell>
          <cell r="BK376">
            <v>4297</v>
          </cell>
        </row>
        <row r="377">
          <cell r="A377">
            <v>37406</v>
          </cell>
          <cell r="B377">
            <v>40125</v>
          </cell>
          <cell r="C377">
            <v>815.61</v>
          </cell>
          <cell r="D377">
            <v>267.94657762938232</v>
          </cell>
          <cell r="E377">
            <v>156.56205010077741</v>
          </cell>
          <cell r="F377">
            <v>18.702946000000001</v>
          </cell>
          <cell r="G377">
            <v>0.52051004175669791</v>
          </cell>
          <cell r="H377">
            <v>1.8702946000000002E-2</v>
          </cell>
          <cell r="BG377">
            <v>38531</v>
          </cell>
          <cell r="BH377">
            <v>74600</v>
          </cell>
          <cell r="BI377">
            <v>15.011570580541301</v>
          </cell>
          <cell r="BJ377">
            <v>4969.5</v>
          </cell>
          <cell r="BK377">
            <v>4297</v>
          </cell>
        </row>
        <row r="378">
          <cell r="A378">
            <v>37407</v>
          </cell>
          <cell r="B378">
            <v>41750</v>
          </cell>
          <cell r="C378">
            <v>796.4</v>
          </cell>
          <cell r="D378">
            <v>278.79799666110182</v>
          </cell>
          <cell r="E378">
            <v>152.8745560994337</v>
          </cell>
          <cell r="F378">
            <v>18.702946000000001</v>
          </cell>
          <cell r="G378">
            <v>0.52051004175669791</v>
          </cell>
          <cell r="H378">
            <v>1.8702946000000002E-2</v>
          </cell>
          <cell r="BG378">
            <v>38532</v>
          </cell>
          <cell r="BH378">
            <v>75600</v>
          </cell>
          <cell r="BI378">
            <v>15.212798068216118</v>
          </cell>
          <cell r="BJ378">
            <v>4969.5</v>
          </cell>
          <cell r="BK378">
            <v>4297</v>
          </cell>
        </row>
        <row r="379">
          <cell r="A379">
            <v>37410</v>
          </cell>
          <cell r="B379">
            <v>43000</v>
          </cell>
          <cell r="C379">
            <v>804.92999999999904</v>
          </cell>
          <cell r="D379">
            <v>287.14524207011686</v>
          </cell>
          <cell r="E379">
            <v>154.51194932335136</v>
          </cell>
          <cell r="F379">
            <v>18.702946000000001</v>
          </cell>
          <cell r="G379">
            <v>0.52051004175669791</v>
          </cell>
          <cell r="H379">
            <v>1.8702946000000002E-2</v>
          </cell>
          <cell r="BG379">
            <v>38533</v>
          </cell>
          <cell r="BH379">
            <v>77000</v>
          </cell>
          <cell r="BI379">
            <v>15.494516550960862</v>
          </cell>
          <cell r="BJ379">
            <v>4969.5</v>
          </cell>
          <cell r="BK379">
            <v>4297</v>
          </cell>
        </row>
        <row r="380">
          <cell r="A380">
            <v>37411</v>
          </cell>
          <cell r="B380">
            <v>43125</v>
          </cell>
          <cell r="C380">
            <v>806.33</v>
          </cell>
          <cell r="D380">
            <v>287.97996661101837</v>
          </cell>
          <cell r="E380">
            <v>154.78068912563586</v>
          </cell>
          <cell r="F380">
            <v>18.702946000000001</v>
          </cell>
          <cell r="G380">
            <v>0.52051004175669791</v>
          </cell>
          <cell r="H380">
            <v>1.8702946000000002E-2</v>
          </cell>
          <cell r="BG380">
            <v>38534</v>
          </cell>
          <cell r="BH380">
            <v>76800</v>
          </cell>
          <cell r="BI380">
            <v>15.113400686360922</v>
          </cell>
          <cell r="BJ380">
            <v>5081.5830000000005</v>
          </cell>
          <cell r="BK380">
            <v>4297</v>
          </cell>
        </row>
        <row r="381">
          <cell r="A381">
            <v>37412</v>
          </cell>
          <cell r="B381">
            <v>42375</v>
          </cell>
          <cell r="C381">
            <v>809.59</v>
          </cell>
          <cell r="D381">
            <v>282.97161936560934</v>
          </cell>
          <cell r="E381">
            <v>155.40646895095497</v>
          </cell>
          <cell r="F381">
            <v>18.702946000000001</v>
          </cell>
          <cell r="G381">
            <v>0.52051004175669791</v>
          </cell>
          <cell r="H381">
            <v>1.8702946000000002E-2</v>
          </cell>
          <cell r="BG381">
            <v>38537</v>
          </cell>
          <cell r="BH381">
            <v>78300</v>
          </cell>
          <cell r="BI381">
            <v>15.408584293516409</v>
          </cell>
          <cell r="BJ381">
            <v>5081.5830000000005</v>
          </cell>
          <cell r="BK381">
            <v>4297</v>
          </cell>
        </row>
        <row r="382">
          <cell r="A382">
            <v>37413</v>
          </cell>
          <cell r="B382">
            <v>42375</v>
          </cell>
          <cell r="C382">
            <v>809.59</v>
          </cell>
          <cell r="D382">
            <v>282.97161936560934</v>
          </cell>
          <cell r="E382">
            <v>155.40646895095497</v>
          </cell>
          <cell r="F382">
            <v>18.702946000000001</v>
          </cell>
          <cell r="G382">
            <v>0.52051004175669791</v>
          </cell>
          <cell r="H382">
            <v>1.8702946000000002E-2</v>
          </cell>
          <cell r="BG382">
            <v>38538</v>
          </cell>
          <cell r="BH382">
            <v>77400</v>
          </cell>
          <cell r="BI382">
            <v>15.231474129223116</v>
          </cell>
          <cell r="BJ382">
            <v>5081.5830000000005</v>
          </cell>
          <cell r="BK382">
            <v>4297</v>
          </cell>
        </row>
        <row r="383">
          <cell r="A383">
            <v>37414</v>
          </cell>
          <cell r="B383">
            <v>41500</v>
          </cell>
          <cell r="C383">
            <v>795.16</v>
          </cell>
          <cell r="D383">
            <v>277.12854757929881</v>
          </cell>
          <cell r="E383">
            <v>152.63652941741049</v>
          </cell>
          <cell r="F383">
            <v>18.702946000000001</v>
          </cell>
          <cell r="G383">
            <v>0.52051004175669791</v>
          </cell>
          <cell r="H383">
            <v>1.8702946000000002E-2</v>
          </cell>
          <cell r="BG383">
            <v>38539</v>
          </cell>
          <cell r="BH383">
            <v>79000</v>
          </cell>
          <cell r="BI383">
            <v>15.546336643522302</v>
          </cell>
          <cell r="BJ383">
            <v>5081.5830000000005</v>
          </cell>
          <cell r="BK383">
            <v>4297</v>
          </cell>
        </row>
        <row r="384">
          <cell r="A384">
            <v>37417</v>
          </cell>
          <cell r="B384">
            <v>42875</v>
          </cell>
          <cell r="C384">
            <v>811.9</v>
          </cell>
          <cell r="D384">
            <v>286.31051752921536</v>
          </cell>
          <cell r="E384">
            <v>155.84988962472403</v>
          </cell>
          <cell r="F384">
            <v>18.702946000000001</v>
          </cell>
          <cell r="G384">
            <v>0.52051004175669791</v>
          </cell>
          <cell r="H384">
            <v>1.8702946000000002E-2</v>
          </cell>
          <cell r="BG384">
            <v>38540</v>
          </cell>
          <cell r="BH384">
            <v>82600</v>
          </cell>
          <cell r="BI384">
            <v>16.254777300695469</v>
          </cell>
          <cell r="BJ384">
            <v>5081.5830000000005</v>
          </cell>
          <cell r="BK384">
            <v>4297</v>
          </cell>
        </row>
        <row r="385">
          <cell r="A385">
            <v>37418</v>
          </cell>
          <cell r="B385">
            <v>43625</v>
          </cell>
          <cell r="C385">
            <v>815.33</v>
          </cell>
          <cell r="D385">
            <v>291.31886477462439</v>
          </cell>
          <cell r="E385">
            <v>156.50830214032055</v>
          </cell>
          <cell r="F385">
            <v>18.702946000000001</v>
          </cell>
          <cell r="G385">
            <v>0.52051004175669791</v>
          </cell>
          <cell r="H385">
            <v>1.8702946000000002E-2</v>
          </cell>
          <cell r="BG385">
            <v>38541</v>
          </cell>
          <cell r="BH385">
            <v>80700</v>
          </cell>
          <cell r="BI385">
            <v>15.880878064965188</v>
          </cell>
          <cell r="BJ385">
            <v>5081.5830000000005</v>
          </cell>
          <cell r="BK385">
            <v>4297</v>
          </cell>
        </row>
        <row r="386">
          <cell r="A386">
            <v>37419</v>
          </cell>
          <cell r="B386">
            <v>44500</v>
          </cell>
          <cell r="C386">
            <v>823.05999999999904</v>
          </cell>
          <cell r="D386">
            <v>297.16193656093492</v>
          </cell>
          <cell r="E386">
            <v>157.9921297629329</v>
          </cell>
          <cell r="F386">
            <v>18.702946000000001</v>
          </cell>
          <cell r="G386">
            <v>0.52051004175669791</v>
          </cell>
          <cell r="H386">
            <v>1.8702946000000002E-2</v>
          </cell>
          <cell r="BG386">
            <v>38544</v>
          </cell>
          <cell r="BH386">
            <v>80900</v>
          </cell>
          <cell r="BI386">
            <v>15.920235879252585</v>
          </cell>
          <cell r="BJ386">
            <v>5081.5830000000005</v>
          </cell>
          <cell r="BK386">
            <v>4297</v>
          </cell>
        </row>
        <row r="387">
          <cell r="A387">
            <v>37420</v>
          </cell>
          <cell r="B387">
            <v>44500</v>
          </cell>
          <cell r="C387">
            <v>823.05999999999904</v>
          </cell>
          <cell r="D387">
            <v>297.16193656093492</v>
          </cell>
          <cell r="E387">
            <v>157.9921297629329</v>
          </cell>
          <cell r="F387">
            <v>18.702946000000001</v>
          </cell>
          <cell r="G387">
            <v>0.52051004175669791</v>
          </cell>
          <cell r="H387">
            <v>1.8702946000000002E-2</v>
          </cell>
          <cell r="BG387">
            <v>38545</v>
          </cell>
          <cell r="BH387">
            <v>79500</v>
          </cell>
          <cell r="BI387">
            <v>15.644731179240798</v>
          </cell>
          <cell r="BJ387">
            <v>5081.5830000000005</v>
          </cell>
          <cell r="BK387">
            <v>4297</v>
          </cell>
        </row>
        <row r="388">
          <cell r="A388">
            <v>37421</v>
          </cell>
          <cell r="B388">
            <v>43750</v>
          </cell>
          <cell r="C388">
            <v>822.01</v>
          </cell>
          <cell r="D388">
            <v>292.15358931552589</v>
          </cell>
          <cell r="E388">
            <v>157.79057491121986</v>
          </cell>
          <cell r="F388">
            <v>18.702946000000001</v>
          </cell>
          <cell r="G388">
            <v>0.52051004175669791</v>
          </cell>
          <cell r="H388">
            <v>1.8702946000000002E-2</v>
          </cell>
          <cell r="BG388">
            <v>38546</v>
          </cell>
          <cell r="BH388">
            <v>79800</v>
          </cell>
          <cell r="BI388">
            <v>15.703767900671895</v>
          </cell>
          <cell r="BJ388">
            <v>5081.5830000000005</v>
          </cell>
          <cell r="BK388">
            <v>4297</v>
          </cell>
        </row>
        <row r="389">
          <cell r="A389">
            <v>37424</v>
          </cell>
          <cell r="B389">
            <v>42000</v>
          </cell>
          <cell r="C389">
            <v>809.16</v>
          </cell>
          <cell r="D389">
            <v>280.46744574290483</v>
          </cell>
          <cell r="E389">
            <v>155.32392744025336</v>
          </cell>
          <cell r="F389">
            <v>18.702946000000001</v>
          </cell>
          <cell r="G389">
            <v>0.52051004175669791</v>
          </cell>
          <cell r="H389">
            <v>1.8702946000000002E-2</v>
          </cell>
          <cell r="BG389">
            <v>38547</v>
          </cell>
          <cell r="BH389">
            <v>78400</v>
          </cell>
          <cell r="BI389">
            <v>16.188871266054392</v>
          </cell>
          <cell r="BJ389">
            <v>4842.8330000000005</v>
          </cell>
          <cell r="BK389">
            <v>4116</v>
          </cell>
        </row>
        <row r="390">
          <cell r="A390">
            <v>37425</v>
          </cell>
          <cell r="B390">
            <v>40375</v>
          </cell>
          <cell r="C390">
            <v>809.4</v>
          </cell>
          <cell r="D390">
            <v>269.61602671118527</v>
          </cell>
          <cell r="E390">
            <v>155.36999712064497</v>
          </cell>
          <cell r="F390">
            <v>18.702946000000001</v>
          </cell>
          <cell r="G390">
            <v>0.52051004175669791</v>
          </cell>
          <cell r="H390">
            <v>1.8702946000000002E-2</v>
          </cell>
          <cell r="BG390">
            <v>38548</v>
          </cell>
          <cell r="BH390">
            <v>77400</v>
          </cell>
          <cell r="BI390">
            <v>15.982380561130229</v>
          </cell>
          <cell r="BJ390">
            <v>4842.8330000000005</v>
          </cell>
          <cell r="BK390">
            <v>4116</v>
          </cell>
        </row>
        <row r="391">
          <cell r="A391">
            <v>37426</v>
          </cell>
          <cell r="B391">
            <v>35875</v>
          </cell>
          <cell r="C391">
            <v>776.37</v>
          </cell>
          <cell r="D391">
            <v>239.56594323873125</v>
          </cell>
          <cell r="E391">
            <v>149.02965735675207</v>
          </cell>
          <cell r="F391">
            <v>18.702946000000001</v>
          </cell>
          <cell r="G391">
            <v>0.52051004175669791</v>
          </cell>
          <cell r="H391">
            <v>1.8702946000000002E-2</v>
          </cell>
          <cell r="BG391">
            <v>38551</v>
          </cell>
          <cell r="BH391">
            <v>77200</v>
          </cell>
          <cell r="BI391">
            <v>15.941082420145397</v>
          </cell>
          <cell r="BJ391">
            <v>4842.8330000000005</v>
          </cell>
          <cell r="BK391">
            <v>4116</v>
          </cell>
        </row>
        <row r="392">
          <cell r="A392">
            <v>37427</v>
          </cell>
          <cell r="B392">
            <v>35500</v>
          </cell>
          <cell r="C392">
            <v>776.80999999999904</v>
          </cell>
          <cell r="D392">
            <v>237.06176961602671</v>
          </cell>
          <cell r="E392">
            <v>149.11411843746981</v>
          </cell>
          <cell r="F392">
            <v>18.702946000000001</v>
          </cell>
          <cell r="G392">
            <v>0.52051004175669791</v>
          </cell>
          <cell r="H392">
            <v>1.8702946000000002E-2</v>
          </cell>
          <cell r="BG392">
            <v>38552</v>
          </cell>
          <cell r="BH392">
            <v>76700</v>
          </cell>
          <cell r="BI392">
            <v>15.837837067683315</v>
          </cell>
          <cell r="BJ392">
            <v>4842.8330000000005</v>
          </cell>
          <cell r="BK392">
            <v>4116</v>
          </cell>
        </row>
        <row r="393">
          <cell r="A393">
            <v>37428</v>
          </cell>
          <cell r="B393">
            <v>36875</v>
          </cell>
          <cell r="C393">
            <v>778.53</v>
          </cell>
          <cell r="D393">
            <v>246.24373956594323</v>
          </cell>
          <cell r="E393">
            <v>149.44428448027639</v>
          </cell>
          <cell r="F393">
            <v>18.702946000000001</v>
          </cell>
          <cell r="G393">
            <v>0.52051004175669791</v>
          </cell>
          <cell r="H393">
            <v>1.8702946000000002E-2</v>
          </cell>
          <cell r="BG393">
            <v>38553</v>
          </cell>
          <cell r="BH393">
            <v>77400</v>
          </cell>
          <cell r="BI393">
            <v>15.982380561130229</v>
          </cell>
          <cell r="BJ393">
            <v>4842.8330000000005</v>
          </cell>
          <cell r="BK393">
            <v>4116</v>
          </cell>
        </row>
        <row r="394">
          <cell r="A394">
            <v>37431</v>
          </cell>
          <cell r="B394">
            <v>35250</v>
          </cell>
          <cell r="C394">
            <v>767.92</v>
          </cell>
          <cell r="D394">
            <v>235.3923205342237</v>
          </cell>
          <cell r="E394">
            <v>147.40762069296477</v>
          </cell>
          <cell r="F394">
            <v>18.702946000000001</v>
          </cell>
          <cell r="G394">
            <v>0.52051004175669791</v>
          </cell>
          <cell r="H394">
            <v>1.8702946000000002E-2</v>
          </cell>
          <cell r="BG394">
            <v>38554</v>
          </cell>
          <cell r="BH394">
            <v>76700</v>
          </cell>
          <cell r="BI394">
            <v>15.837837067683315</v>
          </cell>
          <cell r="BJ394">
            <v>4842.8330000000005</v>
          </cell>
          <cell r="BK394">
            <v>4116</v>
          </cell>
        </row>
        <row r="395">
          <cell r="A395">
            <v>37432</v>
          </cell>
          <cell r="B395">
            <v>36875</v>
          </cell>
          <cell r="C395">
            <v>755.92</v>
          </cell>
          <cell r="D395">
            <v>246.24373956594323</v>
          </cell>
          <cell r="E395">
            <v>145.10413667338514</v>
          </cell>
          <cell r="F395">
            <v>18.702946000000001</v>
          </cell>
          <cell r="G395">
            <v>0.52051004175669791</v>
          </cell>
          <cell r="H395">
            <v>1.8702946000000002E-2</v>
          </cell>
          <cell r="BG395">
            <v>38555</v>
          </cell>
          <cell r="BH395">
            <v>76700</v>
          </cell>
          <cell r="BI395">
            <v>15.837837067683315</v>
          </cell>
          <cell r="BJ395">
            <v>4842.8330000000005</v>
          </cell>
          <cell r="BK395">
            <v>4116</v>
          </cell>
        </row>
        <row r="396">
          <cell r="A396">
            <v>37433</v>
          </cell>
          <cell r="B396">
            <v>33250</v>
          </cell>
          <cell r="C396">
            <v>701.87</v>
          </cell>
          <cell r="D396">
            <v>222.03672787979966</v>
          </cell>
          <cell r="E396">
            <v>134.7288607351953</v>
          </cell>
          <cell r="F396">
            <v>18.702946000000001</v>
          </cell>
          <cell r="G396">
            <v>0.52051004175669791</v>
          </cell>
          <cell r="H396">
            <v>1.8702946000000002E-2</v>
          </cell>
          <cell r="BG396">
            <v>38558</v>
          </cell>
          <cell r="BH396">
            <v>77500</v>
          </cell>
          <cell r="BI396">
            <v>16.003029631622645</v>
          </cell>
          <cell r="BJ396">
            <v>4842.8330000000005</v>
          </cell>
          <cell r="BK396">
            <v>4116</v>
          </cell>
        </row>
        <row r="397">
          <cell r="A397">
            <v>37434</v>
          </cell>
          <cell r="B397">
            <v>33875</v>
          </cell>
          <cell r="C397">
            <v>710.42999999999904</v>
          </cell>
          <cell r="D397">
            <v>226.21035058430715</v>
          </cell>
          <cell r="E397">
            <v>136.3720126691619</v>
          </cell>
          <cell r="F397">
            <v>18.702946000000001</v>
          </cell>
          <cell r="G397">
            <v>0.52051004175669791</v>
          </cell>
          <cell r="H397">
            <v>1.8702946000000002E-2</v>
          </cell>
          <cell r="BG397">
            <v>38559</v>
          </cell>
          <cell r="BH397">
            <v>76400</v>
          </cell>
          <cell r="BI397">
            <v>15.775889856206065</v>
          </cell>
          <cell r="BJ397">
            <v>4842.8330000000005</v>
          </cell>
          <cell r="BK397">
            <v>4116</v>
          </cell>
        </row>
        <row r="398">
          <cell r="A398">
            <v>37435</v>
          </cell>
          <cell r="B398">
            <v>35500</v>
          </cell>
          <cell r="C398">
            <v>742.72</v>
          </cell>
          <cell r="D398">
            <v>237.06176961602671</v>
          </cell>
          <cell r="E398">
            <v>142.57030425184757</v>
          </cell>
          <cell r="F398">
            <v>18.702946000000001</v>
          </cell>
          <cell r="G398">
            <v>0.52051004175669791</v>
          </cell>
          <cell r="H398">
            <v>1.8702946000000002E-2</v>
          </cell>
          <cell r="BG398">
            <v>38560</v>
          </cell>
          <cell r="BH398">
            <v>77100</v>
          </cell>
          <cell r="BI398">
            <v>15.92043334965298</v>
          </cell>
          <cell r="BJ398">
            <v>4842.8330000000005</v>
          </cell>
          <cell r="BK398">
            <v>4116</v>
          </cell>
        </row>
        <row r="399">
          <cell r="A399">
            <v>37438</v>
          </cell>
          <cell r="B399">
            <v>35500</v>
          </cell>
          <cell r="C399">
            <v>742.72</v>
          </cell>
          <cell r="D399">
            <v>237.06176961602671</v>
          </cell>
          <cell r="E399">
            <v>142.57030425184757</v>
          </cell>
          <cell r="F399">
            <v>18.811146000000001</v>
          </cell>
          <cell r="G399">
            <v>0.4787775743556596</v>
          </cell>
          <cell r="H399">
            <v>1.8811146000000001E-2</v>
          </cell>
          <cell r="BG399">
            <v>38561</v>
          </cell>
          <cell r="BH399">
            <v>77700</v>
          </cell>
          <cell r="BI399">
            <v>16.044327772607478</v>
          </cell>
          <cell r="BJ399">
            <v>4842.8330000000005</v>
          </cell>
          <cell r="BK399">
            <v>4116</v>
          </cell>
        </row>
        <row r="400">
          <cell r="A400">
            <v>37439</v>
          </cell>
          <cell r="B400">
            <v>35500</v>
          </cell>
          <cell r="C400">
            <v>746.23</v>
          </cell>
          <cell r="D400">
            <v>237.06176961602671</v>
          </cell>
          <cell r="E400">
            <v>143.2440733275746</v>
          </cell>
          <cell r="F400">
            <v>18.811146000000001</v>
          </cell>
          <cell r="G400">
            <v>0.4787775743556596</v>
          </cell>
          <cell r="H400">
            <v>1.8811146000000001E-2</v>
          </cell>
          <cell r="BG400">
            <v>38562</v>
          </cell>
          <cell r="BH400">
            <v>76700</v>
          </cell>
          <cell r="BI400">
            <v>15.837837067683315</v>
          </cell>
          <cell r="BJ400">
            <v>4842.8330000000005</v>
          </cell>
          <cell r="BK400">
            <v>4116</v>
          </cell>
        </row>
        <row r="401">
          <cell r="A401">
            <v>37440</v>
          </cell>
          <cell r="B401">
            <v>37500</v>
          </cell>
          <cell r="C401">
            <v>753.36</v>
          </cell>
          <cell r="D401">
            <v>250.41736227045078</v>
          </cell>
          <cell r="E401">
            <v>144.61272674920818</v>
          </cell>
          <cell r="F401">
            <v>18.811146000000001</v>
          </cell>
          <cell r="G401">
            <v>0.4787775743556596</v>
          </cell>
          <cell r="H401">
            <v>1.8811146000000001E-2</v>
          </cell>
          <cell r="BG401">
            <v>38565</v>
          </cell>
          <cell r="BH401">
            <v>80500</v>
          </cell>
          <cell r="BI401">
            <v>16.273583809057694</v>
          </cell>
          <cell r="BJ401">
            <v>4946.6670000000004</v>
          </cell>
          <cell r="BK401">
            <v>4116</v>
          </cell>
        </row>
        <row r="402">
          <cell r="A402">
            <v>37441</v>
          </cell>
          <cell r="B402">
            <v>39250</v>
          </cell>
          <cell r="C402">
            <v>768.74</v>
          </cell>
          <cell r="D402">
            <v>262.10350584307179</v>
          </cell>
          <cell r="E402">
            <v>147.5650254343027</v>
          </cell>
          <cell r="F402">
            <v>18.811146000000001</v>
          </cell>
          <cell r="G402">
            <v>0.4787775743556596</v>
          </cell>
          <cell r="H402">
            <v>1.8811146000000001E-2</v>
          </cell>
          <cell r="BG402">
            <v>38566</v>
          </cell>
          <cell r="BH402">
            <v>82600</v>
          </cell>
          <cell r="BI402">
            <v>16.69811208233746</v>
          </cell>
          <cell r="BJ402">
            <v>4946.6670000000004</v>
          </cell>
          <cell r="BK402">
            <v>4116</v>
          </cell>
        </row>
        <row r="403">
          <cell r="A403">
            <v>37442</v>
          </cell>
          <cell r="B403">
            <v>39125</v>
          </cell>
          <cell r="C403">
            <v>787.83</v>
          </cell>
          <cell r="D403">
            <v>261.26878130217028</v>
          </cell>
          <cell r="E403">
            <v>151.2294845954506</v>
          </cell>
          <cell r="F403">
            <v>18.811146000000001</v>
          </cell>
          <cell r="G403">
            <v>0.4787775743556596</v>
          </cell>
          <cell r="H403">
            <v>1.8811146000000001E-2</v>
          </cell>
          <cell r="BG403">
            <v>38567</v>
          </cell>
          <cell r="BH403">
            <v>82100</v>
          </cell>
          <cell r="BI403">
            <v>16.597033922032754</v>
          </cell>
          <cell r="BJ403">
            <v>4946.6670000000004</v>
          </cell>
          <cell r="BK403">
            <v>4116</v>
          </cell>
        </row>
        <row r="404">
          <cell r="A404">
            <v>37445</v>
          </cell>
          <cell r="B404">
            <v>41000</v>
          </cell>
          <cell r="C404">
            <v>783.35</v>
          </cell>
          <cell r="D404">
            <v>273.78964941569285</v>
          </cell>
          <cell r="E404">
            <v>150.36951722814089</v>
          </cell>
          <cell r="F404">
            <v>18.811146000000001</v>
          </cell>
          <cell r="G404">
            <v>0.4787775743556596</v>
          </cell>
          <cell r="H404">
            <v>1.8811146000000001E-2</v>
          </cell>
          <cell r="BG404">
            <v>38568</v>
          </cell>
          <cell r="BH404">
            <v>83400</v>
          </cell>
          <cell r="BI404">
            <v>16.859837138824989</v>
          </cell>
          <cell r="BJ404">
            <v>4946.6670000000004</v>
          </cell>
          <cell r="BK404">
            <v>4116</v>
          </cell>
        </row>
        <row r="405">
          <cell r="A405">
            <v>37446</v>
          </cell>
          <cell r="B405">
            <v>43750</v>
          </cell>
          <cell r="C405">
            <v>801.99</v>
          </cell>
          <cell r="D405">
            <v>292.15358931552589</v>
          </cell>
          <cell r="E405">
            <v>153.94759573855455</v>
          </cell>
          <cell r="F405">
            <v>18.811146000000001</v>
          </cell>
          <cell r="G405">
            <v>0.4787775743556596</v>
          </cell>
          <cell r="H405">
            <v>1.8811146000000001E-2</v>
          </cell>
          <cell r="BG405">
            <v>38569</v>
          </cell>
          <cell r="BH405">
            <v>81500</v>
          </cell>
          <cell r="BI405">
            <v>16.475740129667106</v>
          </cell>
          <cell r="BJ405">
            <v>4946.6670000000004</v>
          </cell>
          <cell r="BK405">
            <v>4116</v>
          </cell>
        </row>
        <row r="406">
          <cell r="A406">
            <v>37447</v>
          </cell>
          <cell r="B406">
            <v>42750</v>
          </cell>
          <cell r="C406">
            <v>794.71</v>
          </cell>
          <cell r="D406">
            <v>285.47579298831386</v>
          </cell>
          <cell r="E406">
            <v>152.55014876667624</v>
          </cell>
          <cell r="F406">
            <v>18.811146000000001</v>
          </cell>
          <cell r="G406">
            <v>0.4787775743556596</v>
          </cell>
          <cell r="H406">
            <v>1.8811146000000001E-2</v>
          </cell>
          <cell r="BG406">
            <v>38572</v>
          </cell>
          <cell r="BH406">
            <v>80500</v>
          </cell>
          <cell r="BI406">
            <v>16.273583809057694</v>
          </cell>
          <cell r="BJ406">
            <v>4946.6670000000004</v>
          </cell>
          <cell r="BK406">
            <v>4116</v>
          </cell>
        </row>
        <row r="407">
          <cell r="A407">
            <v>37448</v>
          </cell>
          <cell r="B407">
            <v>40875</v>
          </cell>
          <cell r="C407">
            <v>764.88</v>
          </cell>
          <cell r="D407">
            <v>272.95492487479135</v>
          </cell>
          <cell r="E407">
            <v>146.82407140800458</v>
          </cell>
          <cell r="F407">
            <v>18.811146000000001</v>
          </cell>
          <cell r="G407">
            <v>0.4787775743556596</v>
          </cell>
          <cell r="H407">
            <v>1.8811146000000001E-2</v>
          </cell>
          <cell r="BG407">
            <v>38573</v>
          </cell>
          <cell r="BH407">
            <v>80000</v>
          </cell>
          <cell r="BI407">
            <v>16.172505648752988</v>
          </cell>
          <cell r="BJ407">
            <v>4946.6670000000004</v>
          </cell>
          <cell r="BK407">
            <v>4116</v>
          </cell>
        </row>
        <row r="408">
          <cell r="A408">
            <v>37449</v>
          </cell>
          <cell r="B408">
            <v>41250</v>
          </cell>
          <cell r="C408">
            <v>792.92999999999904</v>
          </cell>
          <cell r="D408">
            <v>275.45909849749586</v>
          </cell>
          <cell r="E408">
            <v>152.20846530377176</v>
          </cell>
          <cell r="F408">
            <v>18.811146000000001</v>
          </cell>
          <cell r="G408">
            <v>0.4787775743556596</v>
          </cell>
          <cell r="H408">
            <v>1.8811146000000001E-2</v>
          </cell>
          <cell r="BG408">
            <v>38574</v>
          </cell>
          <cell r="BH408">
            <v>75300</v>
          </cell>
          <cell r="BI408">
            <v>15.22237094188875</v>
          </cell>
          <cell r="BJ408">
            <v>4946.6670000000004</v>
          </cell>
          <cell r="BK408">
            <v>4116</v>
          </cell>
        </row>
        <row r="409">
          <cell r="A409">
            <v>37452</v>
          </cell>
          <cell r="B409">
            <v>40000</v>
          </cell>
          <cell r="C409">
            <v>783.52</v>
          </cell>
          <cell r="D409">
            <v>267.11185308848081</v>
          </cell>
          <cell r="E409">
            <v>150.40214991841825</v>
          </cell>
          <cell r="F409">
            <v>18.811146000000001</v>
          </cell>
          <cell r="G409">
            <v>0.4787775743556596</v>
          </cell>
          <cell r="H409">
            <v>1.8811146000000001E-2</v>
          </cell>
          <cell r="BG409">
            <v>38575</v>
          </cell>
          <cell r="BH409">
            <v>70400</v>
          </cell>
          <cell r="BI409">
            <v>14.23180497090263</v>
          </cell>
          <cell r="BJ409">
            <v>4946.6670000000004</v>
          </cell>
          <cell r="BK409">
            <v>4116</v>
          </cell>
        </row>
        <row r="410">
          <cell r="A410">
            <v>37453</v>
          </cell>
          <cell r="B410">
            <v>38250</v>
          </cell>
          <cell r="C410">
            <v>771.45</v>
          </cell>
          <cell r="D410">
            <v>255.42570951585978</v>
          </cell>
          <cell r="E410">
            <v>148.08522890872445</v>
          </cell>
          <cell r="F410">
            <v>18.811146000000001</v>
          </cell>
          <cell r="G410">
            <v>0.4787775743556596</v>
          </cell>
          <cell r="H410">
            <v>1.8811146000000001E-2</v>
          </cell>
          <cell r="BG410">
            <v>38576</v>
          </cell>
          <cell r="BH410">
            <v>71500</v>
          </cell>
          <cell r="BI410">
            <v>14.454176923572982</v>
          </cell>
          <cell r="BJ410">
            <v>4946.6670000000004</v>
          </cell>
          <cell r="BK410">
            <v>4116</v>
          </cell>
        </row>
        <row r="411">
          <cell r="A411">
            <v>37454</v>
          </cell>
          <cell r="B411">
            <v>38250</v>
          </cell>
          <cell r="C411">
            <v>771.45</v>
          </cell>
          <cell r="D411">
            <v>255.42570951585978</v>
          </cell>
          <cell r="E411">
            <v>148.08522890872445</v>
          </cell>
          <cell r="F411">
            <v>18.811146000000001</v>
          </cell>
          <cell r="G411">
            <v>0.4787775743556596</v>
          </cell>
          <cell r="H411">
            <v>1.8811146000000001E-2</v>
          </cell>
          <cell r="BG411">
            <v>38579</v>
          </cell>
          <cell r="BH411">
            <v>71500</v>
          </cell>
          <cell r="BI411">
            <v>14.454176923572982</v>
          </cell>
          <cell r="BJ411">
            <v>4946.6670000000004</v>
          </cell>
          <cell r="BK411">
            <v>4116</v>
          </cell>
        </row>
        <row r="412">
          <cell r="A412">
            <v>37455</v>
          </cell>
          <cell r="B412">
            <v>38500</v>
          </cell>
          <cell r="C412">
            <v>773.85</v>
          </cell>
          <cell r="D412">
            <v>257.09515859766276</v>
          </cell>
          <cell r="E412">
            <v>148.54592571264035</v>
          </cell>
          <cell r="F412">
            <v>18.811146000000001</v>
          </cell>
          <cell r="G412">
            <v>0.4787775743556596</v>
          </cell>
          <cell r="H412">
            <v>1.8811146000000001E-2</v>
          </cell>
          <cell r="BG412">
            <v>38580</v>
          </cell>
          <cell r="BH412">
            <v>68800</v>
          </cell>
          <cell r="BI412">
            <v>13.90835485792757</v>
          </cell>
          <cell r="BJ412">
            <v>4946.6670000000004</v>
          </cell>
          <cell r="BK412">
            <v>4116</v>
          </cell>
        </row>
        <row r="413">
          <cell r="A413">
            <v>37456</v>
          </cell>
          <cell r="B413">
            <v>40000</v>
          </cell>
          <cell r="C413">
            <v>754.62</v>
          </cell>
          <cell r="D413">
            <v>267.11185308848081</v>
          </cell>
          <cell r="E413">
            <v>144.85459257126402</v>
          </cell>
          <cell r="F413">
            <v>18.811146000000001</v>
          </cell>
          <cell r="G413">
            <v>0.4787775743556596</v>
          </cell>
          <cell r="H413">
            <v>1.8811146000000001E-2</v>
          </cell>
          <cell r="BG413">
            <v>38581</v>
          </cell>
          <cell r="BH413">
            <v>68000</v>
          </cell>
          <cell r="BI413">
            <v>13.74662980144004</v>
          </cell>
          <cell r="BJ413">
            <v>4946.6670000000004</v>
          </cell>
          <cell r="BK413">
            <v>4116</v>
          </cell>
        </row>
        <row r="414">
          <cell r="A414">
            <v>37459</v>
          </cell>
          <cell r="B414">
            <v>37125</v>
          </cell>
          <cell r="C414">
            <v>720.9</v>
          </cell>
          <cell r="D414">
            <v>247.91318864774624</v>
          </cell>
          <cell r="E414">
            <v>138.3818024762453</v>
          </cell>
          <cell r="F414">
            <v>18.811146000000001</v>
          </cell>
          <cell r="G414">
            <v>0.4787775743556596</v>
          </cell>
          <cell r="H414">
            <v>1.8811146000000001E-2</v>
          </cell>
          <cell r="BG414">
            <v>38582</v>
          </cell>
          <cell r="BH414">
            <v>68000</v>
          </cell>
          <cell r="BI414">
            <v>16.581321628871006</v>
          </cell>
          <cell r="BJ414">
            <v>4101</v>
          </cell>
          <cell r="BK414">
            <v>3267</v>
          </cell>
        </row>
        <row r="415">
          <cell r="A415">
            <v>37460</v>
          </cell>
          <cell r="B415">
            <v>38750</v>
          </cell>
          <cell r="C415">
            <v>743.52</v>
          </cell>
          <cell r="D415">
            <v>258.76460767946577</v>
          </cell>
          <cell r="E415">
            <v>142.72386985315288</v>
          </cell>
          <cell r="F415">
            <v>18.811146000000001</v>
          </cell>
          <cell r="G415">
            <v>0.4787775743556596</v>
          </cell>
          <cell r="H415">
            <v>1.8811146000000001E-2</v>
          </cell>
          <cell r="BG415">
            <v>38583</v>
          </cell>
          <cell r="BH415">
            <v>69700</v>
          </cell>
          <cell r="BI415">
            <v>16.995854669592781</v>
          </cell>
          <cell r="BJ415">
            <v>4101</v>
          </cell>
          <cell r="BK415">
            <v>3267</v>
          </cell>
        </row>
        <row r="416">
          <cell r="A416">
            <v>37461</v>
          </cell>
          <cell r="B416">
            <v>36625</v>
          </cell>
          <cell r="C416">
            <v>721.41</v>
          </cell>
          <cell r="D416">
            <v>244.57429048414022</v>
          </cell>
          <cell r="E416">
            <v>138.47970054707744</v>
          </cell>
          <cell r="F416">
            <v>18.811146000000001</v>
          </cell>
          <cell r="G416">
            <v>0.4787775743556596</v>
          </cell>
          <cell r="H416">
            <v>1.8811146000000001E-2</v>
          </cell>
          <cell r="BG416">
            <v>38586</v>
          </cell>
          <cell r="BH416">
            <v>71300</v>
          </cell>
          <cell r="BI416">
            <v>17.386003413801511</v>
          </cell>
          <cell r="BJ416">
            <v>4101</v>
          </cell>
          <cell r="BK416">
            <v>3267</v>
          </cell>
        </row>
        <row r="417">
          <cell r="A417">
            <v>37462</v>
          </cell>
          <cell r="B417">
            <v>35750</v>
          </cell>
          <cell r="C417">
            <v>723.52</v>
          </cell>
          <cell r="D417">
            <v>238.73121869782969</v>
          </cell>
          <cell r="E417">
            <v>138.88472982052019</v>
          </cell>
          <cell r="F417">
            <v>18.811146000000001</v>
          </cell>
          <cell r="G417">
            <v>0.4787775743556596</v>
          </cell>
          <cell r="H417">
            <v>1.8811146000000001E-2</v>
          </cell>
          <cell r="BG417">
            <v>38587</v>
          </cell>
          <cell r="BH417">
            <v>71300</v>
          </cell>
          <cell r="BI417">
            <v>17.386003413801511</v>
          </cell>
          <cell r="BJ417">
            <v>4101</v>
          </cell>
          <cell r="BK417">
            <v>3267</v>
          </cell>
        </row>
        <row r="418">
          <cell r="A418">
            <v>37463</v>
          </cell>
          <cell r="B418">
            <v>33750</v>
          </cell>
          <cell r="C418">
            <v>697.84</v>
          </cell>
          <cell r="D418">
            <v>225.37562604340567</v>
          </cell>
          <cell r="E418">
            <v>133.95527401861983</v>
          </cell>
          <cell r="F418">
            <v>18.811146000000001</v>
          </cell>
          <cell r="G418">
            <v>0.4787775743556596</v>
          </cell>
          <cell r="H418">
            <v>1.8811146000000001E-2</v>
          </cell>
          <cell r="BG418">
            <v>38588</v>
          </cell>
          <cell r="BH418">
            <v>70100</v>
          </cell>
          <cell r="BI418">
            <v>17.093391855644963</v>
          </cell>
          <cell r="BJ418">
            <v>4101</v>
          </cell>
          <cell r="BK418">
            <v>3267</v>
          </cell>
        </row>
        <row r="419">
          <cell r="A419">
            <v>37466</v>
          </cell>
          <cell r="B419">
            <v>32375</v>
          </cell>
          <cell r="C419">
            <v>700.35</v>
          </cell>
          <cell r="D419">
            <v>216.19365609348912</v>
          </cell>
          <cell r="E419">
            <v>134.43708609271522</v>
          </cell>
          <cell r="F419">
            <v>18.811146000000001</v>
          </cell>
          <cell r="G419">
            <v>0.4787775743556596</v>
          </cell>
          <cell r="H419">
            <v>1.8811146000000001E-2</v>
          </cell>
          <cell r="BG419">
            <v>38589</v>
          </cell>
          <cell r="BH419">
            <v>71200</v>
          </cell>
          <cell r="BI419">
            <v>17.361619117288466</v>
          </cell>
          <cell r="BJ419">
            <v>4101</v>
          </cell>
          <cell r="BK419">
            <v>3267</v>
          </cell>
        </row>
        <row r="420">
          <cell r="A420">
            <v>37467</v>
          </cell>
          <cell r="B420">
            <v>33000</v>
          </cell>
          <cell r="C420">
            <v>724.08</v>
          </cell>
          <cell r="D420">
            <v>220.36727879799668</v>
          </cell>
          <cell r="E420">
            <v>138.99222574143391</v>
          </cell>
          <cell r="F420">
            <v>18.811146000000001</v>
          </cell>
          <cell r="G420">
            <v>0.4787775743556596</v>
          </cell>
          <cell r="H420">
            <v>1.8811146000000001E-2</v>
          </cell>
          <cell r="BG420">
            <v>38590</v>
          </cell>
          <cell r="BH420">
            <v>73600</v>
          </cell>
          <cell r="BI420">
            <v>17.946842233601561</v>
          </cell>
          <cell r="BJ420">
            <v>4101</v>
          </cell>
          <cell r="BK420">
            <v>3267</v>
          </cell>
        </row>
        <row r="421">
          <cell r="A421">
            <v>37468</v>
          </cell>
          <cell r="B421">
            <v>31750</v>
          </cell>
          <cell r="C421">
            <v>717.99</v>
          </cell>
          <cell r="D421">
            <v>212.02003338898163</v>
          </cell>
          <cell r="E421">
            <v>137.82320760149724</v>
          </cell>
          <cell r="F421">
            <v>18.811146000000001</v>
          </cell>
          <cell r="G421">
            <v>0.4787775743556596</v>
          </cell>
          <cell r="H421">
            <v>1.8811146000000001E-2</v>
          </cell>
          <cell r="BG421">
            <v>38593</v>
          </cell>
          <cell r="BH421">
            <v>72200</v>
          </cell>
          <cell r="BI421">
            <v>17.605462082418921</v>
          </cell>
          <cell r="BJ421">
            <v>4101</v>
          </cell>
          <cell r="BK421">
            <v>3267</v>
          </cell>
        </row>
        <row r="422">
          <cell r="A422">
            <v>37469</v>
          </cell>
          <cell r="B422">
            <v>31750</v>
          </cell>
          <cell r="C422">
            <v>707.8</v>
          </cell>
          <cell r="D422">
            <v>212.02003338898163</v>
          </cell>
          <cell r="E422">
            <v>135.86716575487088</v>
          </cell>
          <cell r="F422">
            <v>18.811146000000001</v>
          </cell>
          <cell r="G422">
            <v>0.4787775743556596</v>
          </cell>
          <cell r="H422">
            <v>1.8811146000000001E-2</v>
          </cell>
          <cell r="BG422">
            <v>38594</v>
          </cell>
          <cell r="BH422">
            <v>71500</v>
          </cell>
          <cell r="BI422">
            <v>17.434772006827604</v>
          </cell>
          <cell r="BJ422">
            <v>4101</v>
          </cell>
          <cell r="BK422">
            <v>3267</v>
          </cell>
        </row>
        <row r="423">
          <cell r="A423">
            <v>37470</v>
          </cell>
          <cell r="B423">
            <v>30375</v>
          </cell>
          <cell r="C423">
            <v>700.67999999999904</v>
          </cell>
          <cell r="D423">
            <v>202.83806343906511</v>
          </cell>
          <cell r="E423">
            <v>134.50043190325346</v>
          </cell>
          <cell r="F423">
            <v>18.811146000000001</v>
          </cell>
          <cell r="G423">
            <v>0.4787775743556596</v>
          </cell>
          <cell r="H423">
            <v>1.8811146000000001E-2</v>
          </cell>
          <cell r="BG423">
            <v>38595</v>
          </cell>
          <cell r="BH423">
            <v>71300</v>
          </cell>
          <cell r="BI423">
            <v>17.386003413801511</v>
          </cell>
          <cell r="BJ423">
            <v>4101</v>
          </cell>
          <cell r="BK423">
            <v>3267</v>
          </cell>
        </row>
        <row r="424">
          <cell r="A424">
            <v>37473</v>
          </cell>
          <cell r="B424">
            <v>27000</v>
          </cell>
          <cell r="C424">
            <v>675.76</v>
          </cell>
          <cell r="D424">
            <v>180.30050083472452</v>
          </cell>
          <cell r="E424">
            <v>129.71686342259332</v>
          </cell>
          <cell r="F424">
            <v>18.811146000000001</v>
          </cell>
          <cell r="G424">
            <v>0.4787775743556596</v>
          </cell>
          <cell r="H424">
            <v>1.8811146000000001E-2</v>
          </cell>
          <cell r="BG424">
            <v>38596</v>
          </cell>
          <cell r="BH424">
            <v>72900</v>
          </cell>
          <cell r="BI424">
            <v>17.335473515248797</v>
          </cell>
          <cell r="BJ424">
            <v>4205.25</v>
          </cell>
          <cell r="BK424">
            <v>3267</v>
          </cell>
        </row>
        <row r="425">
          <cell r="A425">
            <v>37474</v>
          </cell>
          <cell r="B425">
            <v>27250</v>
          </cell>
          <cell r="C425">
            <v>673.78</v>
          </cell>
          <cell r="D425">
            <v>181.96994991652755</v>
          </cell>
          <cell r="E425">
            <v>129.33678855936267</v>
          </cell>
          <cell r="F425">
            <v>18.811146000000001</v>
          </cell>
          <cell r="G425">
            <v>0.4787775743556596</v>
          </cell>
          <cell r="H425">
            <v>1.8811146000000001E-2</v>
          </cell>
          <cell r="BG425">
            <v>38597</v>
          </cell>
          <cell r="BH425">
            <v>71400</v>
          </cell>
          <cell r="BI425">
            <v>16.978776529338326</v>
          </cell>
          <cell r="BJ425">
            <v>4205.25</v>
          </cell>
          <cell r="BK425">
            <v>3267</v>
          </cell>
        </row>
        <row r="426">
          <cell r="A426">
            <v>37475</v>
          </cell>
          <cell r="B426">
            <v>27250</v>
          </cell>
          <cell r="C426">
            <v>679.37</v>
          </cell>
          <cell r="D426">
            <v>181.96994991652755</v>
          </cell>
          <cell r="E426">
            <v>130.40982819848352</v>
          </cell>
          <cell r="F426">
            <v>18.811146000000001</v>
          </cell>
          <cell r="G426">
            <v>0.4787775743556596</v>
          </cell>
          <cell r="H426">
            <v>1.8811146000000001E-2</v>
          </cell>
          <cell r="BG426">
            <v>38600</v>
          </cell>
          <cell r="BH426">
            <v>71900</v>
          </cell>
          <cell r="BI426">
            <v>17.097675524641815</v>
          </cell>
          <cell r="BJ426">
            <v>4205.25</v>
          </cell>
          <cell r="BK426">
            <v>3267</v>
          </cell>
        </row>
        <row r="427">
          <cell r="A427">
            <v>37476</v>
          </cell>
          <cell r="B427">
            <v>30125</v>
          </cell>
          <cell r="C427">
            <v>684.49</v>
          </cell>
          <cell r="D427">
            <v>201.1686143572621</v>
          </cell>
          <cell r="E427">
            <v>131.39264804683751</v>
          </cell>
          <cell r="F427">
            <v>18.811146000000001</v>
          </cell>
          <cell r="G427">
            <v>0.4787775743556596</v>
          </cell>
          <cell r="H427">
            <v>1.8811146000000001E-2</v>
          </cell>
          <cell r="BG427">
            <v>38601</v>
          </cell>
          <cell r="BH427">
            <v>71500</v>
          </cell>
          <cell r="BI427">
            <v>17.002556328399024</v>
          </cell>
          <cell r="BJ427">
            <v>4205.25</v>
          </cell>
          <cell r="BK427">
            <v>3267</v>
          </cell>
        </row>
        <row r="428">
          <cell r="A428">
            <v>37477</v>
          </cell>
          <cell r="B428">
            <v>32750</v>
          </cell>
          <cell r="C428">
            <v>692.45</v>
          </cell>
          <cell r="D428">
            <v>218.69782971619367</v>
          </cell>
          <cell r="E428">
            <v>132.92062577982531</v>
          </cell>
          <cell r="F428">
            <v>18.811146000000001</v>
          </cell>
          <cell r="G428">
            <v>0.4787775743556596</v>
          </cell>
          <cell r="H428">
            <v>1.8811146000000001E-2</v>
          </cell>
          <cell r="BG428">
            <v>38602</v>
          </cell>
          <cell r="BH428">
            <v>72400</v>
          </cell>
          <cell r="BI428">
            <v>17.216574519945308</v>
          </cell>
          <cell r="BJ428">
            <v>4205.25</v>
          </cell>
          <cell r="BK428">
            <v>3267</v>
          </cell>
        </row>
        <row r="429">
          <cell r="A429">
            <v>37480</v>
          </cell>
          <cell r="B429">
            <v>32375</v>
          </cell>
          <cell r="C429">
            <v>695.39</v>
          </cell>
          <cell r="D429">
            <v>216.19365609348912</v>
          </cell>
          <cell r="E429">
            <v>133.48497936462232</v>
          </cell>
          <cell r="F429">
            <v>18.811146000000001</v>
          </cell>
          <cell r="G429">
            <v>0.4787775743556596</v>
          </cell>
          <cell r="H429">
            <v>1.8811146000000001E-2</v>
          </cell>
          <cell r="BG429">
            <v>38603</v>
          </cell>
          <cell r="BH429">
            <v>72100</v>
          </cell>
          <cell r="BI429">
            <v>17.145235122763214</v>
          </cell>
          <cell r="BJ429">
            <v>4205.25</v>
          </cell>
          <cell r="BK429">
            <v>3267</v>
          </cell>
        </row>
        <row r="430">
          <cell r="A430">
            <v>37481</v>
          </cell>
          <cell r="B430">
            <v>33000</v>
          </cell>
          <cell r="C430">
            <v>708.63</v>
          </cell>
          <cell r="D430">
            <v>220.36727879799668</v>
          </cell>
          <cell r="E430">
            <v>136.02649006622516</v>
          </cell>
          <cell r="F430">
            <v>18.811146000000001</v>
          </cell>
          <cell r="G430">
            <v>0.4787775743556596</v>
          </cell>
          <cell r="H430">
            <v>1.8811146000000001E-2</v>
          </cell>
          <cell r="BG430">
            <v>38604</v>
          </cell>
          <cell r="BH430">
            <v>73600</v>
          </cell>
          <cell r="BI430">
            <v>17.501932108673682</v>
          </cell>
          <cell r="BJ430">
            <v>4205.25</v>
          </cell>
          <cell r="BK430">
            <v>3267</v>
          </cell>
        </row>
        <row r="431">
          <cell r="A431">
            <v>37482</v>
          </cell>
          <cell r="B431">
            <v>31500</v>
          </cell>
          <cell r="C431">
            <v>711.24</v>
          </cell>
          <cell r="D431">
            <v>210.35058430717862</v>
          </cell>
          <cell r="E431">
            <v>136.52749784048373</v>
          </cell>
          <cell r="F431">
            <v>18.811146000000001</v>
          </cell>
          <cell r="G431">
            <v>0.4787775743556596</v>
          </cell>
          <cell r="H431">
            <v>1.8811146000000001E-2</v>
          </cell>
          <cell r="BG431">
            <v>38607</v>
          </cell>
          <cell r="BH431">
            <v>75800</v>
          </cell>
          <cell r="BI431">
            <v>18.025087688009037</v>
          </cell>
          <cell r="BJ431">
            <v>4205.25</v>
          </cell>
          <cell r="BK431">
            <v>3267</v>
          </cell>
        </row>
        <row r="432">
          <cell r="A432">
            <v>37483</v>
          </cell>
          <cell r="B432">
            <v>31500</v>
          </cell>
          <cell r="C432">
            <v>711.24</v>
          </cell>
          <cell r="D432">
            <v>210.35058430717862</v>
          </cell>
          <cell r="E432">
            <v>136.52749784048373</v>
          </cell>
          <cell r="F432">
            <v>18.811146000000001</v>
          </cell>
          <cell r="G432">
            <v>0.4787775743556596</v>
          </cell>
          <cell r="H432">
            <v>1.8811146000000001E-2</v>
          </cell>
          <cell r="BG432">
            <v>38608</v>
          </cell>
          <cell r="BH432">
            <v>75900</v>
          </cell>
          <cell r="BI432">
            <v>18.048867487069735</v>
          </cell>
          <cell r="BJ432">
            <v>4205.25</v>
          </cell>
          <cell r="BK432">
            <v>3267</v>
          </cell>
        </row>
        <row r="433">
          <cell r="A433">
            <v>37484</v>
          </cell>
          <cell r="B433">
            <v>32250</v>
          </cell>
          <cell r="C433">
            <v>718.29</v>
          </cell>
          <cell r="D433">
            <v>215.35893155258762</v>
          </cell>
          <cell r="E433">
            <v>137.88079470198673</v>
          </cell>
          <cell r="F433">
            <v>18.811146000000001</v>
          </cell>
          <cell r="G433">
            <v>0.4787775743556596</v>
          </cell>
          <cell r="H433">
            <v>1.8811146000000001E-2</v>
          </cell>
          <cell r="BG433">
            <v>38609</v>
          </cell>
          <cell r="BH433">
            <v>74900</v>
          </cell>
          <cell r="BI433">
            <v>17.811069496462753</v>
          </cell>
          <cell r="BJ433">
            <v>4205.25</v>
          </cell>
          <cell r="BK433">
            <v>3267</v>
          </cell>
        </row>
        <row r="434">
          <cell r="A434">
            <v>37487</v>
          </cell>
          <cell r="B434">
            <v>33000</v>
          </cell>
          <cell r="C434">
            <v>717.58</v>
          </cell>
          <cell r="D434">
            <v>220.36727879799668</v>
          </cell>
          <cell r="E434">
            <v>137.74450523082828</v>
          </cell>
          <cell r="F434">
            <v>18.811146000000001</v>
          </cell>
          <cell r="G434">
            <v>0.4787775743556596</v>
          </cell>
          <cell r="H434">
            <v>1.8811146000000001E-2</v>
          </cell>
          <cell r="BG434">
            <v>38610</v>
          </cell>
          <cell r="BH434">
            <v>75000</v>
          </cell>
          <cell r="BI434">
            <v>18.177411536597187</v>
          </cell>
          <cell r="BJ434">
            <v>4126</v>
          </cell>
          <cell r="BK434">
            <v>3091</v>
          </cell>
        </row>
        <row r="435">
          <cell r="A435">
            <v>37488</v>
          </cell>
          <cell r="B435">
            <v>32500</v>
          </cell>
          <cell r="C435">
            <v>736.7</v>
          </cell>
          <cell r="D435">
            <v>217.02838063439066</v>
          </cell>
          <cell r="E435">
            <v>141.41472310202514</v>
          </cell>
          <cell r="F435">
            <v>18.811146000000001</v>
          </cell>
          <cell r="G435">
            <v>0.4787775743556596</v>
          </cell>
          <cell r="H435">
            <v>1.8811146000000001E-2</v>
          </cell>
          <cell r="BG435">
            <v>38611</v>
          </cell>
          <cell r="BH435">
            <v>75200</v>
          </cell>
          <cell r="BI435">
            <v>18.225884634028116</v>
          </cell>
          <cell r="BJ435">
            <v>4126</v>
          </cell>
          <cell r="BK435">
            <v>3091</v>
          </cell>
        </row>
        <row r="436">
          <cell r="A436">
            <v>37489</v>
          </cell>
          <cell r="B436">
            <v>32625</v>
          </cell>
          <cell r="C436">
            <v>745.12</v>
          </cell>
          <cell r="D436">
            <v>217.86310517529216</v>
          </cell>
          <cell r="E436">
            <v>143.03100105576348</v>
          </cell>
          <cell r="F436">
            <v>18.811146000000001</v>
          </cell>
          <cell r="G436">
            <v>0.4787775743556596</v>
          </cell>
          <cell r="H436">
            <v>1.8811146000000001E-2</v>
          </cell>
          <cell r="BG436">
            <v>38614</v>
          </cell>
          <cell r="BH436">
            <v>75200</v>
          </cell>
          <cell r="BI436">
            <v>18.225884634028116</v>
          </cell>
          <cell r="BJ436">
            <v>4126</v>
          </cell>
          <cell r="BK436">
            <v>3091</v>
          </cell>
        </row>
        <row r="437">
          <cell r="A437">
            <v>37490</v>
          </cell>
          <cell r="B437">
            <v>35250</v>
          </cell>
          <cell r="C437">
            <v>745.75</v>
          </cell>
          <cell r="D437">
            <v>235.3923205342237</v>
          </cell>
          <cell r="E437">
            <v>143.15193396679143</v>
          </cell>
          <cell r="F437">
            <v>18.811146000000001</v>
          </cell>
          <cell r="G437">
            <v>0.4787775743556596</v>
          </cell>
          <cell r="H437">
            <v>1.8811146000000001E-2</v>
          </cell>
          <cell r="BG437">
            <v>38615</v>
          </cell>
          <cell r="BH437">
            <v>78900</v>
          </cell>
          <cell r="BI437">
            <v>19.122636936500243</v>
          </cell>
          <cell r="BJ437">
            <v>4126</v>
          </cell>
          <cell r="BK437">
            <v>3091</v>
          </cell>
        </row>
        <row r="438">
          <cell r="A438">
            <v>37491</v>
          </cell>
          <cell r="B438">
            <v>36375</v>
          </cell>
          <cell r="C438">
            <v>740.51</v>
          </cell>
          <cell r="D438">
            <v>242.90484140233724</v>
          </cell>
          <cell r="E438">
            <v>142.14607927824164</v>
          </cell>
          <cell r="F438">
            <v>18.811146000000001</v>
          </cell>
          <cell r="G438">
            <v>0.4787775743556596</v>
          </cell>
          <cell r="H438">
            <v>1.8811146000000001E-2</v>
          </cell>
          <cell r="BG438">
            <v>38616</v>
          </cell>
          <cell r="BH438">
            <v>78300</v>
          </cell>
          <cell r="BI438">
            <v>18.977217644207464</v>
          </cell>
          <cell r="BJ438">
            <v>4126</v>
          </cell>
          <cell r="BK438">
            <v>3091</v>
          </cell>
        </row>
        <row r="439">
          <cell r="A439">
            <v>37494</v>
          </cell>
          <cell r="B439">
            <v>34625</v>
          </cell>
          <cell r="C439">
            <v>734.79</v>
          </cell>
          <cell r="D439">
            <v>231.21869782971621</v>
          </cell>
          <cell r="E439">
            <v>141.04808522890869</v>
          </cell>
          <cell r="F439">
            <v>18.811146000000001</v>
          </cell>
          <cell r="G439">
            <v>0.4787775743556596</v>
          </cell>
          <cell r="H439">
            <v>1.8811146000000001E-2</v>
          </cell>
          <cell r="BG439">
            <v>38617</v>
          </cell>
          <cell r="BH439">
            <v>83600</v>
          </cell>
          <cell r="BI439">
            <v>20.261754726126998</v>
          </cell>
          <cell r="BJ439">
            <v>4126</v>
          </cell>
          <cell r="BK439">
            <v>3091</v>
          </cell>
        </row>
        <row r="440">
          <cell r="A440">
            <v>37495</v>
          </cell>
          <cell r="B440">
            <v>33750</v>
          </cell>
          <cell r="C440">
            <v>724.17</v>
          </cell>
          <cell r="D440">
            <v>225.37562604340567</v>
          </cell>
          <cell r="E440">
            <v>139.00950187158074</v>
          </cell>
          <cell r="F440">
            <v>18.811146000000001</v>
          </cell>
          <cell r="G440">
            <v>0.4787775743556596</v>
          </cell>
          <cell r="H440">
            <v>1.8811146000000001E-2</v>
          </cell>
          <cell r="BG440">
            <v>38618</v>
          </cell>
          <cell r="BH440">
            <v>86000</v>
          </cell>
          <cell r="BI440">
            <v>20.84343189529811</v>
          </cell>
          <cell r="BJ440">
            <v>4126</v>
          </cell>
          <cell r="BK440">
            <v>3091</v>
          </cell>
        </row>
        <row r="441">
          <cell r="A441">
            <v>37496</v>
          </cell>
          <cell r="B441">
            <v>33125</v>
          </cell>
          <cell r="C441">
            <v>724.05</v>
          </cell>
          <cell r="D441">
            <v>221.20200333889818</v>
          </cell>
          <cell r="E441">
            <v>138.98646703138496</v>
          </cell>
          <cell r="F441">
            <v>18.811146000000001</v>
          </cell>
          <cell r="G441">
            <v>0.4787775743556596</v>
          </cell>
          <cell r="H441">
            <v>1.8811146000000001E-2</v>
          </cell>
          <cell r="BG441">
            <v>38621</v>
          </cell>
          <cell r="BH441">
            <v>89300</v>
          </cell>
          <cell r="BI441">
            <v>21.643238002908387</v>
          </cell>
          <cell r="BJ441">
            <v>4126</v>
          </cell>
          <cell r="BK441">
            <v>3091</v>
          </cell>
        </row>
        <row r="442">
          <cell r="A442">
            <v>37497</v>
          </cell>
          <cell r="B442">
            <v>33875</v>
          </cell>
          <cell r="C442">
            <v>724.94</v>
          </cell>
          <cell r="D442">
            <v>226.21035058430715</v>
          </cell>
          <cell r="E442">
            <v>139.15730876283712</v>
          </cell>
          <cell r="F442">
            <v>18.811146000000001</v>
          </cell>
          <cell r="G442">
            <v>0.4787775743556596</v>
          </cell>
          <cell r="H442">
            <v>1.8811146000000001E-2</v>
          </cell>
          <cell r="BG442">
            <v>38622</v>
          </cell>
          <cell r="BH442">
            <v>89000</v>
          </cell>
          <cell r="BI442">
            <v>21.570528356761997</v>
          </cell>
          <cell r="BJ442">
            <v>4126</v>
          </cell>
          <cell r="BK442">
            <v>3091</v>
          </cell>
        </row>
        <row r="443">
          <cell r="A443">
            <v>37498</v>
          </cell>
          <cell r="B443">
            <v>33125</v>
          </cell>
          <cell r="C443">
            <v>736.4</v>
          </cell>
          <cell r="D443">
            <v>221.20200333889818</v>
          </cell>
          <cell r="E443">
            <v>141.35713600153562</v>
          </cell>
          <cell r="F443">
            <v>18.811146000000001</v>
          </cell>
          <cell r="G443">
            <v>0.4787775743556596</v>
          </cell>
          <cell r="H443">
            <v>1.8811146000000001E-2</v>
          </cell>
          <cell r="BG443">
            <v>38623</v>
          </cell>
          <cell r="BH443">
            <v>88000</v>
          </cell>
          <cell r="BI443">
            <v>21.328162869607368</v>
          </cell>
          <cell r="BJ443">
            <v>4126</v>
          </cell>
          <cell r="BK443">
            <v>3091</v>
          </cell>
        </row>
        <row r="444">
          <cell r="A444">
            <v>37501</v>
          </cell>
          <cell r="B444">
            <v>35000</v>
          </cell>
          <cell r="C444">
            <v>751.98</v>
          </cell>
          <cell r="D444">
            <v>233.72287145242069</v>
          </cell>
          <cell r="E444">
            <v>144.3478260869565</v>
          </cell>
          <cell r="F444">
            <v>18.811146000000001</v>
          </cell>
          <cell r="G444">
            <v>0.4787775743556596</v>
          </cell>
          <cell r="H444">
            <v>1.8811146000000001E-2</v>
          </cell>
          <cell r="BG444">
            <v>38624</v>
          </cell>
          <cell r="BH444">
            <v>87000</v>
          </cell>
          <cell r="BI444">
            <v>21.085797382452739</v>
          </cell>
          <cell r="BJ444">
            <v>4126</v>
          </cell>
          <cell r="BK444">
            <v>3091</v>
          </cell>
        </row>
        <row r="445">
          <cell r="A445">
            <v>37502</v>
          </cell>
          <cell r="B445">
            <v>35250</v>
          </cell>
          <cell r="C445">
            <v>740.59</v>
          </cell>
          <cell r="D445">
            <v>235.3923205342237</v>
          </cell>
          <cell r="E445">
            <v>142.1614358383722</v>
          </cell>
          <cell r="F445">
            <v>18.811146000000001</v>
          </cell>
          <cell r="G445">
            <v>0.4787775743556596</v>
          </cell>
          <cell r="H445">
            <v>1.8811146000000001E-2</v>
          </cell>
          <cell r="BG445">
            <v>38625</v>
          </cell>
          <cell r="BH445">
            <v>85900</v>
          </cell>
          <cell r="BI445">
            <v>20.819195346582646</v>
          </cell>
          <cell r="BJ445">
            <v>4126</v>
          </cell>
          <cell r="BK445">
            <v>3091</v>
          </cell>
        </row>
        <row r="446">
          <cell r="A446">
            <v>37503</v>
          </cell>
          <cell r="B446">
            <v>35625</v>
          </cell>
          <cell r="C446">
            <v>723.05</v>
          </cell>
          <cell r="D446">
            <v>237.89649415692818</v>
          </cell>
          <cell r="E446">
            <v>138.79451002975333</v>
          </cell>
          <cell r="F446">
            <v>18.811146000000001</v>
          </cell>
          <cell r="G446">
            <v>0.4787775743556596</v>
          </cell>
          <cell r="H446">
            <v>1.8811146000000001E-2</v>
          </cell>
          <cell r="BG446">
            <v>38628</v>
          </cell>
          <cell r="BH446">
            <v>85900</v>
          </cell>
          <cell r="BI446">
            <v>20.254656920537609</v>
          </cell>
          <cell r="BJ446">
            <v>4241</v>
          </cell>
          <cell r="BK446">
            <v>3091</v>
          </cell>
        </row>
        <row r="447">
          <cell r="A447">
            <v>37504</v>
          </cell>
          <cell r="B447">
            <v>36125</v>
          </cell>
          <cell r="C447">
            <v>720.98</v>
          </cell>
          <cell r="D447">
            <v>241.23539232053423</v>
          </cell>
          <cell r="E447">
            <v>138.39715903637583</v>
          </cell>
          <cell r="F447">
            <v>18.811146000000001</v>
          </cell>
          <cell r="G447">
            <v>0.4787775743556596</v>
          </cell>
          <cell r="H447">
            <v>1.8811146000000001E-2</v>
          </cell>
          <cell r="BG447">
            <v>38629</v>
          </cell>
          <cell r="BH447">
            <v>85500</v>
          </cell>
          <cell r="BI447">
            <v>20.160339542560717</v>
          </cell>
          <cell r="BJ447">
            <v>4241</v>
          </cell>
          <cell r="BK447">
            <v>3091</v>
          </cell>
        </row>
        <row r="448">
          <cell r="A448">
            <v>37505</v>
          </cell>
          <cell r="B448">
            <v>34500</v>
          </cell>
          <cell r="C448">
            <v>708.73</v>
          </cell>
          <cell r="D448">
            <v>230.3839732888147</v>
          </cell>
          <cell r="E448">
            <v>136.04568576638832</v>
          </cell>
          <cell r="F448">
            <v>18.811146000000001</v>
          </cell>
          <cell r="G448">
            <v>0.4787775743556596</v>
          </cell>
          <cell r="H448">
            <v>1.8811146000000001E-2</v>
          </cell>
          <cell r="BG448">
            <v>38630</v>
          </cell>
          <cell r="BH448">
            <v>85900</v>
          </cell>
          <cell r="BI448">
            <v>20.254656920537609</v>
          </cell>
          <cell r="BJ448">
            <v>4241</v>
          </cell>
          <cell r="BK448">
            <v>3091</v>
          </cell>
        </row>
        <row r="449">
          <cell r="A449">
            <v>37508</v>
          </cell>
          <cell r="B449">
            <v>35750</v>
          </cell>
          <cell r="C449">
            <v>697.89</v>
          </cell>
          <cell r="D449">
            <v>238.73121869782969</v>
          </cell>
          <cell r="E449">
            <v>133.96487186870141</v>
          </cell>
          <cell r="F449">
            <v>18.811146000000001</v>
          </cell>
          <cell r="G449">
            <v>0.4787775743556596</v>
          </cell>
          <cell r="H449">
            <v>1.8811146000000001E-2</v>
          </cell>
          <cell r="BG449">
            <v>38631</v>
          </cell>
          <cell r="BH449">
            <v>83700</v>
          </cell>
          <cell r="BI449">
            <v>19.735911341664703</v>
          </cell>
          <cell r="BJ449">
            <v>4241</v>
          </cell>
          <cell r="BK449">
            <v>3091</v>
          </cell>
        </row>
        <row r="450">
          <cell r="A450">
            <v>37509</v>
          </cell>
          <cell r="B450">
            <v>36250</v>
          </cell>
          <cell r="C450">
            <v>713.3</v>
          </cell>
          <cell r="D450">
            <v>242.07011686143574</v>
          </cell>
          <cell r="E450">
            <v>136.92292926384488</v>
          </cell>
          <cell r="F450">
            <v>18.811146000000001</v>
          </cell>
          <cell r="G450">
            <v>0.4787775743556596</v>
          </cell>
          <cell r="H450">
            <v>1.8811146000000001E-2</v>
          </cell>
          <cell r="BG450">
            <v>38632</v>
          </cell>
          <cell r="BH450">
            <v>85400</v>
          </cell>
          <cell r="BI450">
            <v>20.136760198066494</v>
          </cell>
          <cell r="BJ450">
            <v>4241</v>
          </cell>
          <cell r="BK450">
            <v>3091</v>
          </cell>
        </row>
        <row r="451">
          <cell r="A451">
            <v>37510</v>
          </cell>
          <cell r="B451">
            <v>36625</v>
          </cell>
          <cell r="C451">
            <v>724.71</v>
          </cell>
          <cell r="D451">
            <v>244.57429048414022</v>
          </cell>
          <cell r="E451">
            <v>139.11315865246183</v>
          </cell>
          <cell r="F451">
            <v>18.811146000000001</v>
          </cell>
          <cell r="G451">
            <v>0.4787775743556596</v>
          </cell>
          <cell r="H451">
            <v>1.8811146000000001E-2</v>
          </cell>
          <cell r="BG451">
            <v>38635</v>
          </cell>
          <cell r="BH451">
            <v>93000</v>
          </cell>
          <cell r="BI451">
            <v>21.928790379627447</v>
          </cell>
          <cell r="BJ451">
            <v>4241</v>
          </cell>
          <cell r="BK451">
            <v>3091</v>
          </cell>
        </row>
        <row r="452">
          <cell r="A452">
            <v>37511</v>
          </cell>
          <cell r="B452">
            <v>36250</v>
          </cell>
          <cell r="C452">
            <v>739.22</v>
          </cell>
          <cell r="D452">
            <v>242.07011686143574</v>
          </cell>
          <cell r="E452">
            <v>141.89845474613685</v>
          </cell>
          <cell r="F452">
            <v>18.811146000000001</v>
          </cell>
          <cell r="G452">
            <v>0.4787775743556596</v>
          </cell>
          <cell r="H452">
            <v>1.8811146000000001E-2</v>
          </cell>
          <cell r="BG452">
            <v>38636</v>
          </cell>
          <cell r="BH452">
            <v>94900</v>
          </cell>
          <cell r="BI452">
            <v>22.376797925017684</v>
          </cell>
          <cell r="BJ452">
            <v>4241</v>
          </cell>
          <cell r="BK452">
            <v>3091</v>
          </cell>
        </row>
        <row r="453">
          <cell r="A453">
            <v>37512</v>
          </cell>
          <cell r="B453">
            <v>34500</v>
          </cell>
          <cell r="C453">
            <v>718.17</v>
          </cell>
          <cell r="D453">
            <v>230.3839732888147</v>
          </cell>
          <cell r="E453">
            <v>137.85775986179095</v>
          </cell>
          <cell r="F453">
            <v>18.811146000000001</v>
          </cell>
          <cell r="G453">
            <v>0.4787775743556596</v>
          </cell>
          <cell r="H453">
            <v>1.8811146000000001E-2</v>
          </cell>
          <cell r="BG453">
            <v>38637</v>
          </cell>
          <cell r="BH453">
            <v>91500</v>
          </cell>
          <cell r="BI453">
            <v>21.5751002122141</v>
          </cell>
          <cell r="BJ453">
            <v>4241</v>
          </cell>
          <cell r="BK453">
            <v>3091</v>
          </cell>
        </row>
        <row r="454">
          <cell r="A454">
            <v>37515</v>
          </cell>
          <cell r="B454">
            <v>33375</v>
          </cell>
          <cell r="C454">
            <v>704.38</v>
          </cell>
          <cell r="D454">
            <v>222.87145242070116</v>
          </cell>
          <cell r="E454">
            <v>135.21067280929071</v>
          </cell>
          <cell r="F454">
            <v>18.811146000000001</v>
          </cell>
          <cell r="G454">
            <v>0.4787775743556596</v>
          </cell>
          <cell r="H454">
            <v>1.8811146000000001E-2</v>
          </cell>
          <cell r="BG454">
            <v>38638</v>
          </cell>
          <cell r="BH454">
            <v>89100</v>
          </cell>
          <cell r="BI454">
            <v>21.009195944352747</v>
          </cell>
          <cell r="BJ454">
            <v>4241</v>
          </cell>
          <cell r="BK454">
            <v>3091</v>
          </cell>
        </row>
        <row r="455">
          <cell r="A455">
            <v>37516</v>
          </cell>
          <cell r="B455">
            <v>34625</v>
          </cell>
          <cell r="C455">
            <v>726.8</v>
          </cell>
          <cell r="D455">
            <v>231.21869782971621</v>
          </cell>
          <cell r="E455">
            <v>139.51434878587193</v>
          </cell>
          <cell r="F455">
            <v>18.811146000000001</v>
          </cell>
          <cell r="G455">
            <v>0.4787775743556596</v>
          </cell>
          <cell r="H455">
            <v>1.8811146000000001E-2</v>
          </cell>
          <cell r="BG455">
            <v>38639</v>
          </cell>
          <cell r="BH455">
            <v>90700</v>
          </cell>
          <cell r="BI455">
            <v>21.386465456260314</v>
          </cell>
          <cell r="BJ455">
            <v>4241</v>
          </cell>
          <cell r="BK455">
            <v>3091</v>
          </cell>
        </row>
        <row r="456">
          <cell r="A456">
            <v>37517</v>
          </cell>
          <cell r="B456">
            <v>33625</v>
          </cell>
          <cell r="C456">
            <v>703.87</v>
          </cell>
          <cell r="D456">
            <v>224.54090150250417</v>
          </cell>
          <cell r="E456">
            <v>135.11277473845857</v>
          </cell>
          <cell r="F456">
            <v>18.811146000000001</v>
          </cell>
          <cell r="G456">
            <v>0.4787775743556596</v>
          </cell>
          <cell r="H456">
            <v>1.8811146000000001E-2</v>
          </cell>
          <cell r="BG456">
            <v>38642</v>
          </cell>
          <cell r="BH456">
            <v>91100</v>
          </cell>
          <cell r="BI456">
            <v>21.480782834237207</v>
          </cell>
          <cell r="BJ456">
            <v>4241</v>
          </cell>
          <cell r="BK456">
            <v>3091</v>
          </cell>
        </row>
        <row r="457">
          <cell r="A457">
            <v>37518</v>
          </cell>
          <cell r="B457">
            <v>32625</v>
          </cell>
          <cell r="C457">
            <v>704.12</v>
          </cell>
          <cell r="D457">
            <v>217.86310517529216</v>
          </cell>
          <cell r="E457">
            <v>135.16076398886648</v>
          </cell>
          <cell r="F457">
            <v>18.811146000000001</v>
          </cell>
          <cell r="G457">
            <v>0.4787775743556596</v>
          </cell>
          <cell r="H457">
            <v>1.8811146000000001E-2</v>
          </cell>
          <cell r="BG457">
            <v>38643</v>
          </cell>
          <cell r="BH457">
            <v>91100</v>
          </cell>
          <cell r="BI457">
            <v>21.480782834237207</v>
          </cell>
          <cell r="BJ457">
            <v>4241</v>
          </cell>
          <cell r="BK457">
            <v>3091</v>
          </cell>
        </row>
        <row r="458">
          <cell r="A458">
            <v>37519</v>
          </cell>
          <cell r="B458">
            <v>32625</v>
          </cell>
          <cell r="C458">
            <v>704.12</v>
          </cell>
          <cell r="D458">
            <v>217.86310517529216</v>
          </cell>
          <cell r="E458">
            <v>135.16076398886648</v>
          </cell>
          <cell r="F458">
            <v>18.811146000000001</v>
          </cell>
          <cell r="G458">
            <v>0.4787775743556596</v>
          </cell>
          <cell r="H458">
            <v>1.8811146000000001E-2</v>
          </cell>
          <cell r="BG458">
            <v>38644</v>
          </cell>
          <cell r="BH458">
            <v>86900</v>
          </cell>
          <cell r="BI458">
            <v>20.490450365479841</v>
          </cell>
          <cell r="BJ458">
            <v>4241</v>
          </cell>
          <cell r="BK458">
            <v>3091</v>
          </cell>
        </row>
        <row r="459">
          <cell r="A459">
            <v>37522</v>
          </cell>
          <cell r="B459">
            <v>32375</v>
          </cell>
          <cell r="C459">
            <v>679.42999999999904</v>
          </cell>
          <cell r="D459">
            <v>216.19365609348912</v>
          </cell>
          <cell r="E459">
            <v>130.42134561858126</v>
          </cell>
          <cell r="F459">
            <v>18.811146000000001</v>
          </cell>
          <cell r="G459">
            <v>0.4787775743556596</v>
          </cell>
          <cell r="H459">
            <v>1.8811146000000001E-2</v>
          </cell>
          <cell r="BG459">
            <v>38645</v>
          </cell>
          <cell r="BH459">
            <v>90700</v>
          </cell>
          <cell r="BI459">
            <v>21.777583879113518</v>
          </cell>
          <cell r="BJ459">
            <v>4164.8330000000005</v>
          </cell>
          <cell r="BK459">
            <v>2999</v>
          </cell>
        </row>
        <row r="460">
          <cell r="A460">
            <v>37523</v>
          </cell>
          <cell r="B460">
            <v>30250</v>
          </cell>
          <cell r="C460">
            <v>672.28</v>
          </cell>
          <cell r="D460">
            <v>202.00333889816361</v>
          </cell>
          <cell r="E460">
            <v>129.04885305691522</v>
          </cell>
          <cell r="F460">
            <v>18.811146000000001</v>
          </cell>
          <cell r="G460">
            <v>0.4787775743556596</v>
          </cell>
          <cell r="H460">
            <v>1.8811146000000001E-2</v>
          </cell>
          <cell r="BG460">
            <v>38646</v>
          </cell>
          <cell r="BH460">
            <v>95800</v>
          </cell>
          <cell r="BI460">
            <v>23.002122774190461</v>
          </cell>
          <cell r="BJ460">
            <v>4164.8330000000005</v>
          </cell>
          <cell r="BK460">
            <v>2999</v>
          </cell>
        </row>
        <row r="461">
          <cell r="A461">
            <v>37524</v>
          </cell>
          <cell r="B461">
            <v>27500</v>
          </cell>
          <cell r="C461">
            <v>657.96</v>
          </cell>
          <cell r="D461">
            <v>183.63939899833056</v>
          </cell>
          <cell r="E461">
            <v>126.30002879355024</v>
          </cell>
          <cell r="F461">
            <v>18.811146000000001</v>
          </cell>
          <cell r="G461">
            <v>0.4787775743556596</v>
          </cell>
          <cell r="H461">
            <v>1.8811146000000001E-2</v>
          </cell>
          <cell r="BG461">
            <v>38649</v>
          </cell>
          <cell r="BH461">
            <v>96300</v>
          </cell>
          <cell r="BI461">
            <v>23.122175607041143</v>
          </cell>
          <cell r="BJ461">
            <v>4164.8330000000005</v>
          </cell>
          <cell r="BK461">
            <v>2999</v>
          </cell>
        </row>
        <row r="462">
          <cell r="A462">
            <v>37525</v>
          </cell>
          <cell r="B462">
            <v>28750</v>
          </cell>
          <cell r="C462">
            <v>662.41</v>
          </cell>
          <cell r="D462">
            <v>191.98664440734558</v>
          </cell>
          <cell r="E462">
            <v>127.154237450811</v>
          </cell>
          <cell r="F462">
            <v>18.811146000000001</v>
          </cell>
          <cell r="G462">
            <v>0.4787775743556596</v>
          </cell>
          <cell r="H462">
            <v>1.8811146000000001E-2</v>
          </cell>
          <cell r="BG462">
            <v>38650</v>
          </cell>
          <cell r="BH462">
            <v>94900</v>
          </cell>
          <cell r="BI462">
            <v>22.786027675059238</v>
          </cell>
          <cell r="BJ462">
            <v>4164.8330000000005</v>
          </cell>
          <cell r="BK462">
            <v>2999</v>
          </cell>
        </row>
        <row r="463">
          <cell r="A463">
            <v>37526</v>
          </cell>
          <cell r="B463">
            <v>29125</v>
          </cell>
          <cell r="C463">
            <v>663.72</v>
          </cell>
          <cell r="D463">
            <v>194.49081803005009</v>
          </cell>
          <cell r="E463">
            <v>127.40570112294844</v>
          </cell>
          <cell r="F463">
            <v>18.811146000000001</v>
          </cell>
          <cell r="G463">
            <v>0.4787775743556596</v>
          </cell>
          <cell r="H463">
            <v>1.8811146000000001E-2</v>
          </cell>
          <cell r="BG463">
            <v>38651</v>
          </cell>
          <cell r="BH463">
            <v>93100</v>
          </cell>
          <cell r="BI463">
            <v>22.353837476796787</v>
          </cell>
          <cell r="BJ463">
            <v>4164.8330000000005</v>
          </cell>
          <cell r="BK463">
            <v>2999</v>
          </cell>
        </row>
        <row r="464">
          <cell r="A464">
            <v>37529</v>
          </cell>
          <cell r="B464">
            <v>28250</v>
          </cell>
          <cell r="C464">
            <v>646.41999999999996</v>
          </cell>
          <cell r="D464">
            <v>188.64774624373956</v>
          </cell>
          <cell r="E464">
            <v>124.08484499472117</v>
          </cell>
          <cell r="F464">
            <v>18.811146000000001</v>
          </cell>
          <cell r="G464">
            <v>0.4787775743556596</v>
          </cell>
          <cell r="H464">
            <v>1.8811146000000001E-2</v>
          </cell>
          <cell r="BG464">
            <v>38652</v>
          </cell>
          <cell r="BH464">
            <v>97700</v>
          </cell>
          <cell r="BI464">
            <v>23.458323539023052</v>
          </cell>
          <cell r="BJ464">
            <v>4164.8330000000005</v>
          </cell>
          <cell r="BK464">
            <v>2999</v>
          </cell>
        </row>
        <row r="465">
          <cell r="A465">
            <v>37530</v>
          </cell>
          <cell r="B465">
            <v>30000</v>
          </cell>
          <cell r="C465">
            <v>652.13</v>
          </cell>
          <cell r="D465">
            <v>200.3338898163606</v>
          </cell>
          <cell r="E465">
            <v>125.18091947403779</v>
          </cell>
          <cell r="F465">
            <v>14.759734</v>
          </cell>
          <cell r="G465">
            <v>0.38856654454944384</v>
          </cell>
          <cell r="H465">
            <v>1.4759734E-2</v>
          </cell>
          <cell r="BG465">
            <v>38653</v>
          </cell>
          <cell r="BH465">
            <v>92600</v>
          </cell>
          <cell r="BI465">
            <v>22.233784643946105</v>
          </cell>
          <cell r="BJ465">
            <v>4164.8330000000005</v>
          </cell>
          <cell r="BK465">
            <v>2999</v>
          </cell>
        </row>
        <row r="466">
          <cell r="A466">
            <v>37531</v>
          </cell>
          <cell r="B466">
            <v>29500</v>
          </cell>
          <cell r="C466">
            <v>648.1</v>
          </cell>
          <cell r="D466">
            <v>196.99499165275458</v>
          </cell>
          <cell r="E466">
            <v>124.40733275746231</v>
          </cell>
          <cell r="F466">
            <v>14.759734</v>
          </cell>
          <cell r="G466">
            <v>0.38856654454944384</v>
          </cell>
          <cell r="H466">
            <v>1.4759734E-2</v>
          </cell>
          <cell r="BG466">
            <v>38656</v>
          </cell>
          <cell r="BH466">
            <v>97500</v>
          </cell>
          <cell r="BI466">
            <v>23.410302405882778</v>
          </cell>
          <cell r="BJ466">
            <v>4164.8330000000005</v>
          </cell>
          <cell r="BK466">
            <v>2999</v>
          </cell>
        </row>
        <row r="467">
          <cell r="A467">
            <v>37532</v>
          </cell>
          <cell r="B467">
            <v>29500</v>
          </cell>
          <cell r="C467">
            <v>648.1</v>
          </cell>
          <cell r="D467">
            <v>196.99499165275458</v>
          </cell>
          <cell r="E467">
            <v>124.40733275746231</v>
          </cell>
          <cell r="F467">
            <v>14.759734</v>
          </cell>
          <cell r="G467">
            <v>0.38856654454944384</v>
          </cell>
          <cell r="H467">
            <v>1.4759734E-2</v>
          </cell>
          <cell r="BG467">
            <v>38657</v>
          </cell>
          <cell r="BH467">
            <v>98400</v>
          </cell>
          <cell r="BI467">
            <v>22.983045099321089</v>
          </cell>
          <cell r="BJ467">
            <v>4281.4170000000004</v>
          </cell>
          <cell r="BK467">
            <v>2999</v>
          </cell>
        </row>
        <row r="468">
          <cell r="A468">
            <v>37533</v>
          </cell>
          <cell r="B468">
            <v>29500</v>
          </cell>
          <cell r="C468">
            <v>650.91999999999996</v>
          </cell>
          <cell r="D468">
            <v>196.99499165275458</v>
          </cell>
          <cell r="E468">
            <v>124.94865150206351</v>
          </cell>
          <cell r="F468">
            <v>14.759734</v>
          </cell>
          <cell r="G468">
            <v>0.38856654454944384</v>
          </cell>
          <cell r="H468">
            <v>1.4759734E-2</v>
          </cell>
          <cell r="BG468">
            <v>38658</v>
          </cell>
          <cell r="BH468">
            <v>98200</v>
          </cell>
          <cell r="BI468">
            <v>22.936331593021656</v>
          </cell>
          <cell r="BJ468">
            <v>4281.4170000000004</v>
          </cell>
          <cell r="BK468">
            <v>2999</v>
          </cell>
        </row>
        <row r="469">
          <cell r="A469">
            <v>37536</v>
          </cell>
          <cell r="B469">
            <v>28500</v>
          </cell>
          <cell r="C469">
            <v>627.4</v>
          </cell>
          <cell r="D469">
            <v>190.31719532554257</v>
          </cell>
          <cell r="E469">
            <v>120.43382282368749</v>
          </cell>
          <cell r="F469">
            <v>14.759734</v>
          </cell>
          <cell r="G469">
            <v>0.38856654454944384</v>
          </cell>
          <cell r="H469">
            <v>1.4759734E-2</v>
          </cell>
          <cell r="BG469">
            <v>38659</v>
          </cell>
          <cell r="BH469">
            <v>98400</v>
          </cell>
          <cell r="BI469">
            <v>22.983045099321089</v>
          </cell>
          <cell r="BJ469">
            <v>4281.4170000000004</v>
          </cell>
          <cell r="BK469">
            <v>2999</v>
          </cell>
        </row>
        <row r="470">
          <cell r="A470">
            <v>37537</v>
          </cell>
          <cell r="B470">
            <v>27750</v>
          </cell>
          <cell r="C470">
            <v>634.84</v>
          </cell>
          <cell r="D470">
            <v>185.30884808013354</v>
          </cell>
          <cell r="E470">
            <v>121.86198291582686</v>
          </cell>
          <cell r="F470">
            <v>14.759734</v>
          </cell>
          <cell r="G470">
            <v>0.38856654454944384</v>
          </cell>
          <cell r="H470">
            <v>1.4759734E-2</v>
          </cell>
          <cell r="BG470">
            <v>38660</v>
          </cell>
          <cell r="BH470">
            <v>97000</v>
          </cell>
          <cell r="BI470">
            <v>22.656050555225054</v>
          </cell>
          <cell r="BJ470">
            <v>4281.4170000000004</v>
          </cell>
          <cell r="BK470">
            <v>2999</v>
          </cell>
        </row>
        <row r="471">
          <cell r="A471">
            <v>37538</v>
          </cell>
          <cell r="B471">
            <v>25750</v>
          </cell>
          <cell r="C471">
            <v>619.94000000000005</v>
          </cell>
          <cell r="D471">
            <v>171.95325542570953</v>
          </cell>
          <cell r="E471">
            <v>119.0018235915155</v>
          </cell>
          <cell r="F471">
            <v>14.759734</v>
          </cell>
          <cell r="G471">
            <v>0.38856654454944384</v>
          </cell>
          <cell r="H471">
            <v>1.4759734E-2</v>
          </cell>
          <cell r="BG471">
            <v>38663</v>
          </cell>
          <cell r="BH471">
            <v>90000</v>
          </cell>
          <cell r="BI471">
            <v>21.021077834744897</v>
          </cell>
          <cell r="BJ471">
            <v>4281.4170000000004</v>
          </cell>
          <cell r="BK471">
            <v>2999</v>
          </cell>
        </row>
        <row r="472">
          <cell r="A472">
            <v>37539</v>
          </cell>
          <cell r="B472">
            <v>23875</v>
          </cell>
          <cell r="C472">
            <v>584.04</v>
          </cell>
          <cell r="D472">
            <v>159.43238731218699</v>
          </cell>
          <cell r="E472">
            <v>112.1105672329398</v>
          </cell>
          <cell r="F472">
            <v>14.759734</v>
          </cell>
          <cell r="G472">
            <v>0.38856654454944384</v>
          </cell>
          <cell r="H472">
            <v>1.4759734E-2</v>
          </cell>
          <cell r="BG472">
            <v>38664</v>
          </cell>
          <cell r="BH472">
            <v>89300</v>
          </cell>
          <cell r="BI472">
            <v>20.857580562696882</v>
          </cell>
          <cell r="BJ472">
            <v>4281.4170000000004</v>
          </cell>
          <cell r="BK472">
            <v>2999</v>
          </cell>
        </row>
        <row r="473">
          <cell r="A473">
            <v>37540</v>
          </cell>
          <cell r="B473">
            <v>25000</v>
          </cell>
          <cell r="C473">
            <v>587.51</v>
          </cell>
          <cell r="D473">
            <v>166.9449081803005</v>
          </cell>
          <cell r="E473">
            <v>112.77665802860157</v>
          </cell>
          <cell r="F473">
            <v>14.759734</v>
          </cell>
          <cell r="G473">
            <v>0.38856654454944384</v>
          </cell>
          <cell r="H473">
            <v>1.4759734E-2</v>
          </cell>
          <cell r="BG473">
            <v>38665</v>
          </cell>
          <cell r="BH473">
            <v>89400</v>
          </cell>
          <cell r="BI473">
            <v>20.880937315846598</v>
          </cell>
          <cell r="BJ473">
            <v>4281.4170000000004</v>
          </cell>
          <cell r="BK473">
            <v>2999</v>
          </cell>
        </row>
        <row r="474">
          <cell r="A474">
            <v>37543</v>
          </cell>
          <cell r="B474">
            <v>27250</v>
          </cell>
          <cell r="C474">
            <v>614.27</v>
          </cell>
          <cell r="D474">
            <v>181.96994991652755</v>
          </cell>
          <cell r="E474">
            <v>117.91342739226411</v>
          </cell>
          <cell r="F474">
            <v>14.759734</v>
          </cell>
          <cell r="G474">
            <v>0.38856654454944384</v>
          </cell>
          <cell r="H474">
            <v>1.4759734E-2</v>
          </cell>
          <cell r="BG474">
            <v>38666</v>
          </cell>
          <cell r="BH474">
            <v>89400</v>
          </cell>
          <cell r="BI474">
            <v>20.880937315846598</v>
          </cell>
          <cell r="BJ474">
            <v>4281.4170000000004</v>
          </cell>
          <cell r="BK474">
            <v>2999</v>
          </cell>
        </row>
        <row r="475">
          <cell r="A475">
            <v>37544</v>
          </cell>
          <cell r="B475">
            <v>28000</v>
          </cell>
          <cell r="C475">
            <v>629.57000000000005</v>
          </cell>
          <cell r="D475">
            <v>186.97829716193658</v>
          </cell>
          <cell r="E475">
            <v>120.85036951722815</v>
          </cell>
          <cell r="F475">
            <v>14.759734</v>
          </cell>
          <cell r="G475">
            <v>0.38856654454944384</v>
          </cell>
          <cell r="H475">
            <v>1.4759734E-2</v>
          </cell>
          <cell r="BG475">
            <v>38667</v>
          </cell>
          <cell r="BH475">
            <v>93300</v>
          </cell>
          <cell r="BI475">
            <v>21.791850688685543</v>
          </cell>
          <cell r="BJ475">
            <v>4281.4170000000004</v>
          </cell>
          <cell r="BK475">
            <v>2999</v>
          </cell>
        </row>
        <row r="476">
          <cell r="A476">
            <v>37545</v>
          </cell>
          <cell r="B476">
            <v>29750</v>
          </cell>
          <cell r="C476">
            <v>636.25</v>
          </cell>
          <cell r="D476">
            <v>198.66444073455762</v>
          </cell>
          <cell r="E476">
            <v>122.13264228812746</v>
          </cell>
          <cell r="F476">
            <v>14.759734</v>
          </cell>
          <cell r="G476">
            <v>0.38856654454944384</v>
          </cell>
          <cell r="H476">
            <v>1.4759734E-2</v>
          </cell>
          <cell r="BG476">
            <v>38670</v>
          </cell>
          <cell r="BH476">
            <v>93500</v>
          </cell>
          <cell r="BI476">
            <v>21.838564194984976</v>
          </cell>
          <cell r="BJ476">
            <v>4281.4170000000004</v>
          </cell>
          <cell r="BK476">
            <v>2999</v>
          </cell>
        </row>
        <row r="477">
          <cell r="A477">
            <v>37546</v>
          </cell>
          <cell r="B477">
            <v>29750</v>
          </cell>
          <cell r="C477">
            <v>644.66</v>
          </cell>
          <cell r="D477">
            <v>198.66444073455762</v>
          </cell>
          <cell r="E477">
            <v>123.74700067184949</v>
          </cell>
          <cell r="F477">
            <v>14.759734</v>
          </cell>
          <cell r="G477">
            <v>0.38856654454944384</v>
          </cell>
          <cell r="H477">
            <v>1.4759734E-2</v>
          </cell>
          <cell r="BG477">
            <v>38671</v>
          </cell>
          <cell r="BH477">
            <v>92300</v>
          </cell>
          <cell r="BI477">
            <v>21.558283157188377</v>
          </cell>
          <cell r="BJ477">
            <v>4281.4170000000004</v>
          </cell>
          <cell r="BK477">
            <v>2999</v>
          </cell>
        </row>
        <row r="478">
          <cell r="A478">
            <v>37547</v>
          </cell>
          <cell r="B478">
            <v>26250</v>
          </cell>
          <cell r="C478">
            <v>670.79</v>
          </cell>
          <cell r="D478">
            <v>175.29215358931555</v>
          </cell>
          <cell r="E478">
            <v>128.76283712448409</v>
          </cell>
          <cell r="F478">
            <v>14.759734</v>
          </cell>
          <cell r="G478">
            <v>0.38856654454944384</v>
          </cell>
          <cell r="H478">
            <v>1.4759734E-2</v>
          </cell>
          <cell r="BG478">
            <v>38672</v>
          </cell>
          <cell r="BH478">
            <v>91300</v>
          </cell>
          <cell r="BI478">
            <v>21.324715625691212</v>
          </cell>
          <cell r="BJ478">
            <v>4281.4170000000004</v>
          </cell>
          <cell r="BK478">
            <v>2999</v>
          </cell>
        </row>
        <row r="479">
          <cell r="A479">
            <v>37550</v>
          </cell>
          <cell r="B479">
            <v>23125</v>
          </cell>
          <cell r="C479">
            <v>652.66999999999996</v>
          </cell>
          <cell r="D479">
            <v>154.42404006677796</v>
          </cell>
          <cell r="E479">
            <v>125.28457625491889</v>
          </cell>
          <cell r="F479">
            <v>14.759734</v>
          </cell>
          <cell r="G479">
            <v>0.38856654454944384</v>
          </cell>
          <cell r="H479">
            <v>1.4759734E-2</v>
          </cell>
          <cell r="BG479">
            <v>38673</v>
          </cell>
          <cell r="BH479">
            <v>92600</v>
          </cell>
          <cell r="BI479">
            <v>21.480348612603766</v>
          </cell>
          <cell r="BJ479">
            <v>4310.9170000000004</v>
          </cell>
          <cell r="BK479">
            <v>3056</v>
          </cell>
        </row>
        <row r="480">
          <cell r="A480">
            <v>37551</v>
          </cell>
          <cell r="B480">
            <v>23375</v>
          </cell>
          <cell r="C480">
            <v>639.27</v>
          </cell>
          <cell r="D480">
            <v>156.09348914858097</v>
          </cell>
          <cell r="E480">
            <v>122.71235243305499</v>
          </cell>
          <cell r="F480">
            <v>14.759734</v>
          </cell>
          <cell r="G480">
            <v>0.38856654454944384</v>
          </cell>
          <cell r="H480">
            <v>1.4759734E-2</v>
          </cell>
          <cell r="BG480">
            <v>38674</v>
          </cell>
          <cell r="BH480">
            <v>92500</v>
          </cell>
          <cell r="BI480">
            <v>21.457151691855813</v>
          </cell>
          <cell r="BJ480">
            <v>4310.9170000000004</v>
          </cell>
          <cell r="BK480">
            <v>3056</v>
          </cell>
        </row>
        <row r="481">
          <cell r="A481">
            <v>37552</v>
          </cell>
          <cell r="B481">
            <v>23400</v>
          </cell>
          <cell r="C481">
            <v>657.42999999999904</v>
          </cell>
          <cell r="D481">
            <v>156.26043405676126</v>
          </cell>
          <cell r="E481">
            <v>126.19829158268527</v>
          </cell>
          <cell r="F481">
            <v>14.759734</v>
          </cell>
          <cell r="G481">
            <v>0.38856654454944384</v>
          </cell>
          <cell r="H481">
            <v>1.4759734E-2</v>
          </cell>
          <cell r="BG481">
            <v>38677</v>
          </cell>
          <cell r="BH481">
            <v>91000</v>
          </cell>
          <cell r="BI481">
            <v>21.109197880636533</v>
          </cell>
          <cell r="BJ481">
            <v>4310.9170000000004</v>
          </cell>
          <cell r="BK481">
            <v>3056</v>
          </cell>
        </row>
        <row r="482">
          <cell r="A482">
            <v>37553</v>
          </cell>
          <cell r="B482">
            <v>21950</v>
          </cell>
          <cell r="C482">
            <v>654.98</v>
          </cell>
          <cell r="D482">
            <v>146.57762938230383</v>
          </cell>
          <cell r="E482">
            <v>125.72799692868797</v>
          </cell>
          <cell r="F482">
            <v>14.759734</v>
          </cell>
          <cell r="G482">
            <v>0.38856654454944384</v>
          </cell>
          <cell r="H482">
            <v>1.4759734E-2</v>
          </cell>
          <cell r="BG482">
            <v>38678</v>
          </cell>
          <cell r="BH482">
            <v>89300</v>
          </cell>
          <cell r="BI482">
            <v>20.714850227921342</v>
          </cell>
          <cell r="BJ482">
            <v>4310.9170000000004</v>
          </cell>
          <cell r="BK482">
            <v>3056</v>
          </cell>
        </row>
        <row r="483">
          <cell r="A483">
            <v>37554</v>
          </cell>
          <cell r="B483">
            <v>21150</v>
          </cell>
          <cell r="C483">
            <v>655.88</v>
          </cell>
          <cell r="D483">
            <v>141.2353923205342</v>
          </cell>
          <cell r="E483">
            <v>125.90075823015643</v>
          </cell>
          <cell r="F483">
            <v>14.759734</v>
          </cell>
          <cell r="G483">
            <v>0.38856654454944384</v>
          </cell>
          <cell r="H483">
            <v>1.4759734E-2</v>
          </cell>
          <cell r="BG483">
            <v>38679</v>
          </cell>
          <cell r="BH483">
            <v>88600</v>
          </cell>
          <cell r="BI483">
            <v>20.552471782685679</v>
          </cell>
          <cell r="BJ483">
            <v>4310.9170000000004</v>
          </cell>
          <cell r="BK483">
            <v>3056</v>
          </cell>
        </row>
        <row r="484">
          <cell r="A484">
            <v>37557</v>
          </cell>
          <cell r="B484">
            <v>23675</v>
          </cell>
          <cell r="C484">
            <v>678.14</v>
          </cell>
          <cell r="D484">
            <v>158.09682804674458</v>
          </cell>
          <cell r="E484">
            <v>130.17372108647663</v>
          </cell>
          <cell r="F484">
            <v>14.759734</v>
          </cell>
          <cell r="G484">
            <v>0.38856654454944384</v>
          </cell>
          <cell r="H484">
            <v>1.4759734E-2</v>
          </cell>
          <cell r="BG484">
            <v>38680</v>
          </cell>
          <cell r="BH484">
            <v>86500</v>
          </cell>
          <cell r="BI484">
            <v>20.06533644697868</v>
          </cell>
          <cell r="BJ484">
            <v>4310.9170000000004</v>
          </cell>
          <cell r="BK484">
            <v>3056</v>
          </cell>
        </row>
        <row r="485">
          <cell r="A485">
            <v>37558</v>
          </cell>
          <cell r="B485">
            <v>26500</v>
          </cell>
          <cell r="C485">
            <v>673.17999999999904</v>
          </cell>
          <cell r="D485">
            <v>176.96160267111853</v>
          </cell>
          <cell r="E485">
            <v>129.22161435838353</v>
          </cell>
          <cell r="F485">
            <v>14.759734</v>
          </cell>
          <cell r="G485">
            <v>0.38856654454944384</v>
          </cell>
          <cell r="H485">
            <v>1.4759734E-2</v>
          </cell>
          <cell r="BG485">
            <v>38681</v>
          </cell>
          <cell r="BH485">
            <v>86500</v>
          </cell>
          <cell r="BI485">
            <v>20.06533644697868</v>
          </cell>
          <cell r="BJ485">
            <v>4310.9170000000004</v>
          </cell>
          <cell r="BK485">
            <v>3056</v>
          </cell>
        </row>
        <row r="486">
          <cell r="A486">
            <v>37559</v>
          </cell>
          <cell r="B486">
            <v>25875</v>
          </cell>
          <cell r="C486">
            <v>658.03</v>
          </cell>
          <cell r="D486">
            <v>172.787979966611</v>
          </cell>
          <cell r="E486">
            <v>126.31346578366444</v>
          </cell>
          <cell r="F486">
            <v>14.759734</v>
          </cell>
          <cell r="G486">
            <v>0.38856654454944384</v>
          </cell>
          <cell r="H486">
            <v>1.4759734E-2</v>
          </cell>
          <cell r="BG486">
            <v>38684</v>
          </cell>
          <cell r="BH486">
            <v>89100</v>
          </cell>
          <cell r="BI486">
            <v>20.66845638642544</v>
          </cell>
          <cell r="BJ486">
            <v>4310.9170000000004</v>
          </cell>
          <cell r="BK486">
            <v>3056</v>
          </cell>
        </row>
        <row r="487">
          <cell r="A487">
            <v>37560</v>
          </cell>
          <cell r="B487">
            <v>26875</v>
          </cell>
          <cell r="C487">
            <v>658.92</v>
          </cell>
          <cell r="D487">
            <v>179.46577629382304</v>
          </cell>
          <cell r="E487">
            <v>126.48430751511658</v>
          </cell>
          <cell r="F487">
            <v>14.759734</v>
          </cell>
          <cell r="G487">
            <v>0.38856654454944384</v>
          </cell>
          <cell r="H487">
            <v>1.4759734E-2</v>
          </cell>
          <cell r="BG487">
            <v>38685</v>
          </cell>
          <cell r="BH487">
            <v>87300</v>
          </cell>
          <cell r="BI487">
            <v>20.250911812962297</v>
          </cell>
          <cell r="BJ487">
            <v>4310.9170000000004</v>
          </cell>
          <cell r="BK487">
            <v>3056</v>
          </cell>
        </row>
        <row r="488">
          <cell r="A488">
            <v>37561</v>
          </cell>
          <cell r="B488">
            <v>25375</v>
          </cell>
          <cell r="C488">
            <v>647.65</v>
          </cell>
          <cell r="D488">
            <v>169.44908180300501</v>
          </cell>
          <cell r="E488">
            <v>124.32095210672809</v>
          </cell>
          <cell r="F488">
            <v>14.759734</v>
          </cell>
          <cell r="G488">
            <v>0.38856654454944384</v>
          </cell>
          <cell r="H488">
            <v>1.4759734E-2</v>
          </cell>
          <cell r="BG488">
            <v>38686</v>
          </cell>
          <cell r="BH488">
            <v>86600</v>
          </cell>
          <cell r="BI488">
            <v>20.088533367726633</v>
          </cell>
          <cell r="BJ488">
            <v>4310.9170000000004</v>
          </cell>
          <cell r="BK488">
            <v>3056</v>
          </cell>
        </row>
        <row r="489">
          <cell r="A489">
            <v>37564</v>
          </cell>
          <cell r="B489">
            <v>25000</v>
          </cell>
          <cell r="C489">
            <v>672.67999999999904</v>
          </cell>
          <cell r="D489">
            <v>166.9449081803005</v>
          </cell>
          <cell r="E489">
            <v>129.12563585756772</v>
          </cell>
          <cell r="F489">
            <v>14.759734</v>
          </cell>
          <cell r="G489">
            <v>0.38856654454944384</v>
          </cell>
          <cell r="H489">
            <v>1.4759734E-2</v>
          </cell>
          <cell r="BG489">
            <v>38687</v>
          </cell>
          <cell r="BH489">
            <v>83600</v>
          </cell>
          <cell r="BI489">
            <v>18.89265536723164</v>
          </cell>
          <cell r="BJ489">
            <v>4425</v>
          </cell>
          <cell r="BK489">
            <v>3056</v>
          </cell>
        </row>
        <row r="490">
          <cell r="A490">
            <v>37565</v>
          </cell>
          <cell r="B490">
            <v>26000</v>
          </cell>
          <cell r="C490">
            <v>664.9</v>
          </cell>
          <cell r="D490">
            <v>173.62270450751251</v>
          </cell>
          <cell r="E490">
            <v>127.63221038487377</v>
          </cell>
          <cell r="F490">
            <v>14.759734</v>
          </cell>
          <cell r="G490">
            <v>0.38856654454944384</v>
          </cell>
          <cell r="H490">
            <v>1.4759734E-2</v>
          </cell>
          <cell r="BG490">
            <v>38688</v>
          </cell>
          <cell r="BH490">
            <v>84000</v>
          </cell>
          <cell r="BI490">
            <v>18.983050847457626</v>
          </cell>
          <cell r="BJ490">
            <v>4425</v>
          </cell>
          <cell r="BK490">
            <v>3056</v>
          </cell>
        </row>
        <row r="491">
          <cell r="A491">
            <v>37566</v>
          </cell>
          <cell r="B491">
            <v>29000</v>
          </cell>
          <cell r="C491">
            <v>682.55999999999904</v>
          </cell>
          <cell r="D491">
            <v>193.65609348914859</v>
          </cell>
          <cell r="E491">
            <v>131.02217103368824</v>
          </cell>
          <cell r="F491">
            <v>14.759734</v>
          </cell>
          <cell r="G491">
            <v>0.38856654454944384</v>
          </cell>
          <cell r="H491">
            <v>1.4759734E-2</v>
          </cell>
          <cell r="BG491">
            <v>38691</v>
          </cell>
          <cell r="BH491">
            <v>82700</v>
          </cell>
          <cell r="BI491">
            <v>18.689265536723163</v>
          </cell>
          <cell r="BJ491">
            <v>4425</v>
          </cell>
          <cell r="BK491">
            <v>3056</v>
          </cell>
        </row>
        <row r="492">
          <cell r="A492">
            <v>37567</v>
          </cell>
          <cell r="B492">
            <v>27875</v>
          </cell>
          <cell r="C492">
            <v>681.27</v>
          </cell>
          <cell r="D492">
            <v>186.14357262103508</v>
          </cell>
          <cell r="E492">
            <v>130.77454650158361</v>
          </cell>
          <cell r="F492">
            <v>14.759734</v>
          </cell>
          <cell r="G492">
            <v>0.38856654454944384</v>
          </cell>
          <cell r="H492">
            <v>1.4759734E-2</v>
          </cell>
          <cell r="BG492">
            <v>38692</v>
          </cell>
          <cell r="BH492">
            <v>83600</v>
          </cell>
          <cell r="BI492">
            <v>18.89265536723164</v>
          </cell>
          <cell r="BJ492">
            <v>4425</v>
          </cell>
          <cell r="BK492">
            <v>3056</v>
          </cell>
        </row>
        <row r="493">
          <cell r="A493">
            <v>37568</v>
          </cell>
          <cell r="B493">
            <v>27375</v>
          </cell>
          <cell r="C493">
            <v>674.85</v>
          </cell>
          <cell r="D493">
            <v>182.80467445742906</v>
          </cell>
          <cell r="E493">
            <v>129.54218255110854</v>
          </cell>
          <cell r="F493">
            <v>14.759734</v>
          </cell>
          <cell r="G493">
            <v>0.38856654454944384</v>
          </cell>
          <cell r="H493">
            <v>1.4759734E-2</v>
          </cell>
          <cell r="BG493">
            <v>38693</v>
          </cell>
          <cell r="BH493">
            <v>80900</v>
          </cell>
          <cell r="BI493">
            <v>18.282485875706215</v>
          </cell>
          <cell r="BJ493">
            <v>4425</v>
          </cell>
          <cell r="BK493">
            <v>3056</v>
          </cell>
        </row>
        <row r="494">
          <cell r="A494">
            <v>37571</v>
          </cell>
          <cell r="B494">
            <v>26250</v>
          </cell>
          <cell r="C494">
            <v>657.78</v>
          </cell>
          <cell r="D494">
            <v>175.29215358931555</v>
          </cell>
          <cell r="E494">
            <v>126.26547653325653</v>
          </cell>
          <cell r="F494">
            <v>14.759734</v>
          </cell>
          <cell r="G494">
            <v>0.38856654454944384</v>
          </cell>
          <cell r="H494">
            <v>1.4759734E-2</v>
          </cell>
          <cell r="BG494">
            <v>38694</v>
          </cell>
          <cell r="BH494">
            <v>79000</v>
          </cell>
          <cell r="BI494">
            <v>17.853107344632768</v>
          </cell>
          <cell r="BJ494">
            <v>4425</v>
          </cell>
          <cell r="BK494">
            <v>3056</v>
          </cell>
        </row>
        <row r="495">
          <cell r="A495">
            <v>37572</v>
          </cell>
          <cell r="B495">
            <v>25375</v>
          </cell>
          <cell r="C495">
            <v>654.42999999999904</v>
          </cell>
          <cell r="D495">
            <v>169.44908180300501</v>
          </cell>
          <cell r="E495">
            <v>125.62242057779038</v>
          </cell>
          <cell r="F495">
            <v>14.759734</v>
          </cell>
          <cell r="G495">
            <v>0.38856654454944384</v>
          </cell>
          <cell r="H495">
            <v>1.4759734E-2</v>
          </cell>
          <cell r="BG495">
            <v>38695</v>
          </cell>
          <cell r="BH495">
            <v>76800</v>
          </cell>
          <cell r="BI495">
            <v>17.35593220338983</v>
          </cell>
          <cell r="BJ495">
            <v>4425</v>
          </cell>
          <cell r="BK495">
            <v>3056</v>
          </cell>
        </row>
        <row r="496">
          <cell r="A496">
            <v>37573</v>
          </cell>
          <cell r="B496">
            <v>25750</v>
          </cell>
          <cell r="C496">
            <v>653.85</v>
          </cell>
          <cell r="D496">
            <v>171.95325542570953</v>
          </cell>
          <cell r="E496">
            <v>125.51108551684422</v>
          </cell>
          <cell r="F496">
            <v>14.759734</v>
          </cell>
          <cell r="G496">
            <v>0.38856654454944384</v>
          </cell>
          <cell r="H496">
            <v>1.4759734E-2</v>
          </cell>
          <cell r="BG496">
            <v>38698</v>
          </cell>
          <cell r="BH496">
            <v>79500</v>
          </cell>
          <cell r="BI496">
            <v>17.966101694915253</v>
          </cell>
          <cell r="BJ496">
            <v>4425</v>
          </cell>
          <cell r="BK496">
            <v>3056</v>
          </cell>
        </row>
        <row r="497">
          <cell r="A497">
            <v>37574</v>
          </cell>
          <cell r="B497">
            <v>27000</v>
          </cell>
          <cell r="C497">
            <v>652.15</v>
          </cell>
          <cell r="D497">
            <v>180.30050083472452</v>
          </cell>
          <cell r="E497">
            <v>125.18475861407043</v>
          </cell>
          <cell r="F497">
            <v>14.759734</v>
          </cell>
          <cell r="G497">
            <v>0.38856654454944384</v>
          </cell>
          <cell r="H497">
            <v>1.4759734E-2</v>
          </cell>
          <cell r="BG497">
            <v>38699</v>
          </cell>
          <cell r="BH497">
            <v>83900</v>
          </cell>
          <cell r="BI497">
            <v>18.960451977401132</v>
          </cell>
          <cell r="BJ497">
            <v>4425</v>
          </cell>
          <cell r="BK497">
            <v>3056</v>
          </cell>
        </row>
        <row r="498">
          <cell r="A498">
            <v>37575</v>
          </cell>
          <cell r="B498">
            <v>27750</v>
          </cell>
          <cell r="C498">
            <v>672.95</v>
          </cell>
          <cell r="D498">
            <v>185.30884808013354</v>
          </cell>
          <cell r="E498">
            <v>129.17746424800845</v>
          </cell>
          <cell r="F498">
            <v>14.759734</v>
          </cell>
          <cell r="G498">
            <v>0.38856654454944384</v>
          </cell>
          <cell r="H498">
            <v>1.4759734E-2</v>
          </cell>
          <cell r="BG498">
            <v>38700</v>
          </cell>
          <cell r="BH498">
            <v>82400</v>
          </cell>
          <cell r="BI498">
            <v>18.621468926553671</v>
          </cell>
          <cell r="BJ498">
            <v>4425</v>
          </cell>
          <cell r="BK498">
            <v>3056</v>
          </cell>
        </row>
        <row r="499">
          <cell r="A499">
            <v>37578</v>
          </cell>
          <cell r="B499">
            <v>27625</v>
          </cell>
          <cell r="C499">
            <v>667.13</v>
          </cell>
          <cell r="D499">
            <v>184.47412353923204</v>
          </cell>
          <cell r="E499">
            <v>128.06027449851231</v>
          </cell>
          <cell r="F499">
            <v>14.759734</v>
          </cell>
          <cell r="G499">
            <v>0.38856654454944384</v>
          </cell>
          <cell r="H499">
            <v>1.4759734E-2</v>
          </cell>
          <cell r="BG499">
            <v>38701</v>
          </cell>
          <cell r="BH499">
            <v>81900</v>
          </cell>
          <cell r="BI499">
            <v>19.518589132507149</v>
          </cell>
          <cell r="BJ499">
            <v>4196</v>
          </cell>
          <cell r="BK499">
            <v>3048</v>
          </cell>
        </row>
        <row r="500">
          <cell r="A500">
            <v>37579</v>
          </cell>
          <cell r="B500">
            <v>26750</v>
          </cell>
          <cell r="C500">
            <v>671.44</v>
          </cell>
          <cell r="D500">
            <v>178.63105175292154</v>
          </cell>
          <cell r="E500">
            <v>128.88760917554467</v>
          </cell>
          <cell r="F500">
            <v>14.759734</v>
          </cell>
          <cell r="G500">
            <v>0.38856654454944384</v>
          </cell>
          <cell r="H500">
            <v>1.4759734E-2</v>
          </cell>
          <cell r="BG500">
            <v>38702</v>
          </cell>
          <cell r="BH500">
            <v>81200</v>
          </cell>
          <cell r="BI500">
            <v>19.351763584366061</v>
          </cell>
          <cell r="BJ500">
            <v>4196</v>
          </cell>
          <cell r="BK500">
            <v>3048</v>
          </cell>
        </row>
        <row r="501">
          <cell r="A501">
            <v>37580</v>
          </cell>
          <cell r="B501">
            <v>27500</v>
          </cell>
          <cell r="C501">
            <v>682</v>
          </cell>
          <cell r="D501">
            <v>183.63939899833056</v>
          </cell>
          <cell r="E501">
            <v>130.91467511277472</v>
          </cell>
          <cell r="F501">
            <v>14.759734</v>
          </cell>
          <cell r="G501">
            <v>0.38856654454944384</v>
          </cell>
          <cell r="H501">
            <v>1.4759734E-2</v>
          </cell>
          <cell r="BG501">
            <v>38705</v>
          </cell>
          <cell r="BH501">
            <v>86300</v>
          </cell>
          <cell r="BI501">
            <v>20.567206863679694</v>
          </cell>
          <cell r="BJ501">
            <v>4196</v>
          </cell>
          <cell r="BK501">
            <v>3048</v>
          </cell>
        </row>
        <row r="502">
          <cell r="A502">
            <v>37581</v>
          </cell>
          <cell r="B502">
            <v>27875</v>
          </cell>
          <cell r="C502">
            <v>690.38</v>
          </cell>
          <cell r="D502">
            <v>186.14357262103508</v>
          </cell>
          <cell r="E502">
            <v>132.52327478644784</v>
          </cell>
          <cell r="F502">
            <v>14.759734</v>
          </cell>
          <cell r="G502">
            <v>0.38856654454944384</v>
          </cell>
          <cell r="H502">
            <v>1.4759734E-2</v>
          </cell>
          <cell r="BG502">
            <v>38706</v>
          </cell>
          <cell r="BH502">
            <v>84400</v>
          </cell>
          <cell r="BI502">
            <v>20.114394661582459</v>
          </cell>
          <cell r="BJ502">
            <v>4196</v>
          </cell>
          <cell r="BK502">
            <v>3048</v>
          </cell>
        </row>
        <row r="503">
          <cell r="A503">
            <v>37582</v>
          </cell>
          <cell r="B503">
            <v>28000</v>
          </cell>
          <cell r="C503">
            <v>692.87</v>
          </cell>
          <cell r="D503">
            <v>186.97829716193658</v>
          </cell>
          <cell r="E503">
            <v>133.00124772051058</v>
          </cell>
          <cell r="F503">
            <v>14.759734</v>
          </cell>
          <cell r="G503">
            <v>0.38856654454944384</v>
          </cell>
          <cell r="H503">
            <v>1.4759734E-2</v>
          </cell>
          <cell r="BG503">
            <v>38707</v>
          </cell>
          <cell r="BH503">
            <v>82600</v>
          </cell>
          <cell r="BI503">
            <v>19.685414680648236</v>
          </cell>
          <cell r="BJ503">
            <v>4196</v>
          </cell>
          <cell r="BK503">
            <v>3048</v>
          </cell>
        </row>
        <row r="504">
          <cell r="A504">
            <v>37585</v>
          </cell>
          <cell r="B504">
            <v>28625</v>
          </cell>
          <cell r="C504">
            <v>705.86</v>
          </cell>
          <cell r="D504">
            <v>191.15191986644408</v>
          </cell>
          <cell r="E504">
            <v>135.49476917170554</v>
          </cell>
          <cell r="F504">
            <v>14.759734</v>
          </cell>
          <cell r="G504">
            <v>0.38856654454944384</v>
          </cell>
          <cell r="H504">
            <v>1.4759734E-2</v>
          </cell>
          <cell r="BG504">
            <v>38708</v>
          </cell>
          <cell r="BH504">
            <v>79100</v>
          </cell>
          <cell r="BI504">
            <v>18.851286939942803</v>
          </cell>
          <cell r="BJ504">
            <v>4196</v>
          </cell>
          <cell r="BK504">
            <v>3048</v>
          </cell>
        </row>
        <row r="505">
          <cell r="A505">
            <v>37586</v>
          </cell>
          <cell r="B505">
            <v>29750</v>
          </cell>
          <cell r="C505">
            <v>702.27</v>
          </cell>
          <cell r="D505">
            <v>198.66444073455762</v>
          </cell>
          <cell r="E505">
            <v>134.80564353584796</v>
          </cell>
          <cell r="F505">
            <v>14.759734</v>
          </cell>
          <cell r="G505">
            <v>0.38856654454944384</v>
          </cell>
          <cell r="H505">
            <v>1.4759734E-2</v>
          </cell>
          <cell r="BG505">
            <v>38709</v>
          </cell>
          <cell r="BH505">
            <v>78200</v>
          </cell>
          <cell r="BI505">
            <v>18.636796949475691</v>
          </cell>
          <cell r="BJ505">
            <v>4196</v>
          </cell>
          <cell r="BK505">
            <v>3048</v>
          </cell>
        </row>
        <row r="506">
          <cell r="A506">
            <v>37587</v>
          </cell>
          <cell r="B506">
            <v>30500</v>
          </cell>
          <cell r="C506">
            <v>708.07</v>
          </cell>
          <cell r="D506">
            <v>203.67278797996659</v>
          </cell>
          <cell r="E506">
            <v>135.91899414531144</v>
          </cell>
          <cell r="F506">
            <v>14.759734</v>
          </cell>
          <cell r="G506">
            <v>0.38856654454944384</v>
          </cell>
          <cell r="H506">
            <v>1.4759734E-2</v>
          </cell>
          <cell r="BG506">
            <v>38712</v>
          </cell>
          <cell r="BH506">
            <v>77200</v>
          </cell>
          <cell r="BI506">
            <v>18.398474737845568</v>
          </cell>
          <cell r="BJ506">
            <v>4196</v>
          </cell>
          <cell r="BK506">
            <v>3048</v>
          </cell>
        </row>
        <row r="507">
          <cell r="A507">
            <v>37588</v>
          </cell>
          <cell r="B507">
            <v>32000</v>
          </cell>
          <cell r="C507">
            <v>714.54</v>
          </cell>
          <cell r="D507">
            <v>213.68948247078464</v>
          </cell>
          <cell r="E507">
            <v>137.1609559458681</v>
          </cell>
          <cell r="F507">
            <v>14.759734</v>
          </cell>
          <cell r="G507">
            <v>0.38856654454944384</v>
          </cell>
          <cell r="H507">
            <v>1.4759734E-2</v>
          </cell>
          <cell r="BG507">
            <v>38713</v>
          </cell>
          <cell r="BH507">
            <v>77000</v>
          </cell>
          <cell r="BI507">
            <v>18.350810295519544</v>
          </cell>
          <cell r="BJ507">
            <v>4196</v>
          </cell>
          <cell r="BK507">
            <v>3048</v>
          </cell>
        </row>
        <row r="508">
          <cell r="A508">
            <v>37589</v>
          </cell>
          <cell r="B508">
            <v>33000</v>
          </cell>
          <cell r="C508">
            <v>724.8</v>
          </cell>
          <cell r="D508">
            <v>220.36727879799668</v>
          </cell>
          <cell r="E508">
            <v>139.13043478260866</v>
          </cell>
          <cell r="F508">
            <v>14.759734</v>
          </cell>
          <cell r="G508">
            <v>0.38856654454944384</v>
          </cell>
          <cell r="H508">
            <v>1.4759734E-2</v>
          </cell>
          <cell r="BG508">
            <v>38714</v>
          </cell>
          <cell r="BH508">
            <v>76100</v>
          </cell>
          <cell r="BI508">
            <v>18.136320305052433</v>
          </cell>
          <cell r="BJ508">
            <v>4196</v>
          </cell>
          <cell r="BK508">
            <v>3048</v>
          </cell>
        </row>
        <row r="509">
          <cell r="A509">
            <v>37592</v>
          </cell>
          <cell r="B509">
            <v>33625</v>
          </cell>
          <cell r="C509">
            <v>730.16</v>
          </cell>
          <cell r="D509">
            <v>224.54090150250417</v>
          </cell>
          <cell r="E509">
            <v>140.15932431135423</v>
          </cell>
          <cell r="F509">
            <v>14.759734</v>
          </cell>
          <cell r="G509">
            <v>0.38856654454944384</v>
          </cell>
          <cell r="H509">
            <v>1.4759734E-2</v>
          </cell>
          <cell r="BG509">
            <v>38715</v>
          </cell>
          <cell r="BH509">
            <v>76800</v>
          </cell>
          <cell r="BI509">
            <v>18.303145853193517</v>
          </cell>
          <cell r="BJ509">
            <v>4196</v>
          </cell>
          <cell r="BK509">
            <v>3048</v>
          </cell>
        </row>
        <row r="510">
          <cell r="A510">
            <v>37593</v>
          </cell>
          <cell r="B510">
            <v>33000</v>
          </cell>
          <cell r="C510">
            <v>736.57</v>
          </cell>
          <cell r="D510">
            <v>220.36727879799668</v>
          </cell>
          <cell r="E510">
            <v>141.38976869181303</v>
          </cell>
          <cell r="F510">
            <v>14.759734</v>
          </cell>
          <cell r="G510">
            <v>0.38856654454944384</v>
          </cell>
          <cell r="H510">
            <v>1.4759734E-2</v>
          </cell>
          <cell r="BG510">
            <v>38716</v>
          </cell>
          <cell r="BH510">
            <v>76800</v>
          </cell>
          <cell r="BI510">
            <v>18.303145853193517</v>
          </cell>
          <cell r="BJ510">
            <v>4196</v>
          </cell>
          <cell r="BK510">
            <v>3048</v>
          </cell>
        </row>
        <row r="511">
          <cell r="A511">
            <v>37594</v>
          </cell>
          <cell r="B511">
            <v>32000</v>
          </cell>
          <cell r="C511">
            <v>714.5</v>
          </cell>
          <cell r="D511">
            <v>213.68948247078464</v>
          </cell>
          <cell r="E511">
            <v>137.15327766580285</v>
          </cell>
          <cell r="F511">
            <v>14.759734</v>
          </cell>
          <cell r="G511">
            <v>0.38856654454944384</v>
          </cell>
          <cell r="H511">
            <v>1.4759734E-2</v>
          </cell>
          <cell r="BG511">
            <v>38719</v>
          </cell>
          <cell r="BH511">
            <v>79300</v>
          </cell>
          <cell r="BI511">
            <v>18.595380466643217</v>
          </cell>
          <cell r="BJ511">
            <v>4264.5</v>
          </cell>
          <cell r="BK511">
            <v>3048</v>
          </cell>
        </row>
        <row r="512">
          <cell r="A512">
            <v>37595</v>
          </cell>
          <cell r="B512">
            <v>33000</v>
          </cell>
          <cell r="C512">
            <v>722.76</v>
          </cell>
          <cell r="D512">
            <v>220.36727879799668</v>
          </cell>
          <cell r="E512">
            <v>138.73884249928014</v>
          </cell>
          <cell r="F512">
            <v>14.759734</v>
          </cell>
          <cell r="G512">
            <v>0.38856654454944384</v>
          </cell>
          <cell r="H512">
            <v>1.4759734E-2</v>
          </cell>
          <cell r="BG512">
            <v>38720</v>
          </cell>
          <cell r="BH512">
            <v>82200</v>
          </cell>
          <cell r="BI512">
            <v>19.275413295814282</v>
          </cell>
          <cell r="BJ512">
            <v>4264.5</v>
          </cell>
          <cell r="BK512">
            <v>3048</v>
          </cell>
        </row>
        <row r="513">
          <cell r="A513">
            <v>37596</v>
          </cell>
          <cell r="B513">
            <v>33750</v>
          </cell>
          <cell r="C513">
            <v>718.09</v>
          </cell>
          <cell r="D513">
            <v>225.37562604340567</v>
          </cell>
          <cell r="E513">
            <v>137.84240330166043</v>
          </cell>
          <cell r="F513">
            <v>14.759734</v>
          </cell>
          <cell r="G513">
            <v>0.38856654454944384</v>
          </cell>
          <cell r="H513">
            <v>1.4759734E-2</v>
          </cell>
          <cell r="BG513">
            <v>38721</v>
          </cell>
          <cell r="BH513">
            <v>82900</v>
          </cell>
          <cell r="BI513">
            <v>19.439559151131434</v>
          </cell>
          <cell r="BJ513">
            <v>4264.5</v>
          </cell>
          <cell r="BK513">
            <v>3048</v>
          </cell>
        </row>
        <row r="514">
          <cell r="A514">
            <v>37599</v>
          </cell>
          <cell r="B514">
            <v>32125</v>
          </cell>
          <cell r="C514">
            <v>709.11</v>
          </cell>
          <cell r="D514">
            <v>214.52420701168614</v>
          </cell>
          <cell r="E514">
            <v>136.11862942700833</v>
          </cell>
          <cell r="F514">
            <v>14.759734</v>
          </cell>
          <cell r="G514">
            <v>0.38856654454944384</v>
          </cell>
          <cell r="H514">
            <v>1.4759734E-2</v>
          </cell>
          <cell r="BG514">
            <v>38722</v>
          </cell>
          <cell r="BH514">
            <v>84800</v>
          </cell>
          <cell r="BI514">
            <v>19.885097901277994</v>
          </cell>
          <cell r="BJ514">
            <v>4264.5</v>
          </cell>
          <cell r="BK514">
            <v>3048</v>
          </cell>
        </row>
        <row r="515">
          <cell r="A515">
            <v>37600</v>
          </cell>
          <cell r="B515">
            <v>31875</v>
          </cell>
          <cell r="C515">
            <v>702.44</v>
          </cell>
          <cell r="D515">
            <v>212.85475792988314</v>
          </cell>
          <cell r="E515">
            <v>134.83827622612534</v>
          </cell>
          <cell r="F515">
            <v>14.759734</v>
          </cell>
          <cell r="G515">
            <v>0.38856654454944384</v>
          </cell>
          <cell r="H515">
            <v>1.4759734E-2</v>
          </cell>
          <cell r="BG515">
            <v>38723</v>
          </cell>
          <cell r="BH515">
            <v>84800</v>
          </cell>
          <cell r="BI515">
            <v>19.885097901277994</v>
          </cell>
          <cell r="BJ515">
            <v>4264.5</v>
          </cell>
          <cell r="BK515">
            <v>3048</v>
          </cell>
        </row>
        <row r="516">
          <cell r="A516">
            <v>37601</v>
          </cell>
          <cell r="B516">
            <v>32125</v>
          </cell>
          <cell r="C516">
            <v>698.61</v>
          </cell>
          <cell r="D516">
            <v>214.52420701168614</v>
          </cell>
          <cell r="E516">
            <v>134.10308090987618</v>
          </cell>
          <cell r="F516">
            <v>14.759734</v>
          </cell>
          <cell r="G516">
            <v>0.38856654454944384</v>
          </cell>
          <cell r="H516">
            <v>1.4759734E-2</v>
          </cell>
          <cell r="BG516">
            <v>38726</v>
          </cell>
          <cell r="BH516">
            <v>83500</v>
          </cell>
          <cell r="BI516">
            <v>19.580255598546138</v>
          </cell>
          <cell r="BJ516">
            <v>4264.5</v>
          </cell>
          <cell r="BK516">
            <v>3048</v>
          </cell>
        </row>
        <row r="517">
          <cell r="A517">
            <v>37602</v>
          </cell>
          <cell r="B517">
            <v>34125</v>
          </cell>
          <cell r="C517">
            <v>715.38</v>
          </cell>
          <cell r="D517">
            <v>227.87979966611022</v>
          </cell>
          <cell r="E517">
            <v>137.32219982723868</v>
          </cell>
          <cell r="F517">
            <v>14.759734</v>
          </cell>
          <cell r="G517">
            <v>0.38856654454944384</v>
          </cell>
          <cell r="H517">
            <v>1.4759734E-2</v>
          </cell>
          <cell r="BG517">
            <v>38727</v>
          </cell>
          <cell r="BH517">
            <v>81100</v>
          </cell>
          <cell r="BI517">
            <v>19.017469808887327</v>
          </cell>
          <cell r="BJ517">
            <v>4264.5</v>
          </cell>
          <cell r="BK517">
            <v>3048</v>
          </cell>
        </row>
        <row r="518">
          <cell r="A518">
            <v>37603</v>
          </cell>
          <cell r="B518">
            <v>33125</v>
          </cell>
          <cell r="C518">
            <v>708.13</v>
          </cell>
          <cell r="D518">
            <v>221.20200333889818</v>
          </cell>
          <cell r="E518">
            <v>135.93051156540935</v>
          </cell>
          <cell r="F518">
            <v>14.759734</v>
          </cell>
          <cell r="G518">
            <v>0.38856654454944384</v>
          </cell>
          <cell r="H518">
            <v>1.4759734E-2</v>
          </cell>
          <cell r="BG518">
            <v>38728</v>
          </cell>
          <cell r="BH518">
            <v>80700</v>
          </cell>
          <cell r="BI518">
            <v>18.923672177277524</v>
          </cell>
          <cell r="BJ518">
            <v>4264.5</v>
          </cell>
          <cell r="BK518">
            <v>3048</v>
          </cell>
        </row>
        <row r="519">
          <cell r="A519">
            <v>37606</v>
          </cell>
          <cell r="B519">
            <v>32125</v>
          </cell>
          <cell r="C519">
            <v>692.42</v>
          </cell>
          <cell r="D519">
            <v>214.52420701168614</v>
          </cell>
          <cell r="E519">
            <v>132.91486706977636</v>
          </cell>
          <cell r="F519">
            <v>14.759734</v>
          </cell>
          <cell r="G519">
            <v>0.38856654454944384</v>
          </cell>
          <cell r="H519">
            <v>1.4759734E-2</v>
          </cell>
          <cell r="BG519">
            <v>38729</v>
          </cell>
          <cell r="BH519">
            <v>79500</v>
          </cell>
          <cell r="BI519">
            <v>18.642279282448118</v>
          </cell>
          <cell r="BJ519">
            <v>4264.5</v>
          </cell>
          <cell r="BK519">
            <v>3048</v>
          </cell>
        </row>
        <row r="520">
          <cell r="A520">
            <v>37607</v>
          </cell>
          <cell r="B520">
            <v>32250</v>
          </cell>
          <cell r="C520">
            <v>704.49</v>
          </cell>
          <cell r="D520">
            <v>215.35893155258762</v>
          </cell>
          <cell r="E520">
            <v>135.23178807947019</v>
          </cell>
          <cell r="F520">
            <v>14.759734</v>
          </cell>
          <cell r="G520">
            <v>0.38856654454944384</v>
          </cell>
          <cell r="H520">
            <v>1.4759734E-2</v>
          </cell>
          <cell r="BG520">
            <v>38730</v>
          </cell>
          <cell r="BH520">
            <v>79600</v>
          </cell>
          <cell r="BI520">
            <v>18.665728690350569</v>
          </cell>
          <cell r="BJ520">
            <v>4264.5</v>
          </cell>
          <cell r="BK520">
            <v>3048</v>
          </cell>
        </row>
        <row r="521">
          <cell r="A521">
            <v>37608</v>
          </cell>
          <cell r="B521">
            <v>33125</v>
          </cell>
          <cell r="C521">
            <v>709.22</v>
          </cell>
          <cell r="D521">
            <v>221.20200333889818</v>
          </cell>
          <cell r="E521">
            <v>136.13974469718781</v>
          </cell>
          <cell r="F521">
            <v>14.759734</v>
          </cell>
          <cell r="G521">
            <v>0.38856654454944384</v>
          </cell>
          <cell r="H521">
            <v>1.4759734E-2</v>
          </cell>
          <cell r="BG521">
            <v>38733</v>
          </cell>
          <cell r="BH521">
            <v>81000</v>
          </cell>
          <cell r="BI521">
            <v>18.994020400984876</v>
          </cell>
          <cell r="BJ521">
            <v>4264.5</v>
          </cell>
          <cell r="BK521">
            <v>3048</v>
          </cell>
        </row>
        <row r="522">
          <cell r="A522">
            <v>37609</v>
          </cell>
          <cell r="B522">
            <v>33125</v>
          </cell>
          <cell r="C522">
            <v>709.22</v>
          </cell>
          <cell r="D522">
            <v>221.20200333889818</v>
          </cell>
          <cell r="E522">
            <v>136.13974469718781</v>
          </cell>
          <cell r="F522">
            <v>14.759734</v>
          </cell>
          <cell r="G522">
            <v>0.38856654454944384</v>
          </cell>
          <cell r="H522">
            <v>1.4759734E-2</v>
          </cell>
          <cell r="BG522">
            <v>38734</v>
          </cell>
          <cell r="BH522">
            <v>79200</v>
          </cell>
          <cell r="BI522">
            <v>18.571931058740766</v>
          </cell>
          <cell r="BJ522">
            <v>4264.5</v>
          </cell>
          <cell r="BK522">
            <v>3048</v>
          </cell>
        </row>
        <row r="523">
          <cell r="A523">
            <v>37610</v>
          </cell>
          <cell r="B523">
            <v>32000</v>
          </cell>
          <cell r="C523">
            <v>709.44</v>
          </cell>
          <cell r="D523">
            <v>213.68948247078464</v>
          </cell>
          <cell r="E523">
            <v>136.18197523754679</v>
          </cell>
          <cell r="F523">
            <v>14.759734</v>
          </cell>
          <cell r="G523">
            <v>0.38856654454944384</v>
          </cell>
          <cell r="H523">
            <v>1.4759734E-2</v>
          </cell>
          <cell r="BG523">
            <v>38735</v>
          </cell>
          <cell r="BH523">
            <v>78900</v>
          </cell>
          <cell r="BI523">
            <v>18.501582835033414</v>
          </cell>
          <cell r="BJ523">
            <v>4264.5</v>
          </cell>
          <cell r="BK523">
            <v>3048</v>
          </cell>
        </row>
        <row r="524">
          <cell r="A524">
            <v>37613</v>
          </cell>
          <cell r="B524">
            <v>29250</v>
          </cell>
          <cell r="C524">
            <v>691.38</v>
          </cell>
          <cell r="D524">
            <v>195.32554257095157</v>
          </cell>
          <cell r="E524">
            <v>132.71523178807948</v>
          </cell>
          <cell r="F524">
            <v>14.759734</v>
          </cell>
          <cell r="G524">
            <v>0.38856654454944384</v>
          </cell>
          <cell r="H524">
            <v>1.4759734E-2</v>
          </cell>
          <cell r="BG524">
            <v>38736</v>
          </cell>
          <cell r="BH524">
            <v>77400</v>
          </cell>
          <cell r="BI524">
            <v>18.252564556066503</v>
          </cell>
          <cell r="BJ524">
            <v>4240.5</v>
          </cell>
          <cell r="BK524">
            <v>3037</v>
          </cell>
        </row>
        <row r="525">
          <cell r="A525">
            <v>37614</v>
          </cell>
          <cell r="B525">
            <v>28500</v>
          </cell>
          <cell r="C525">
            <v>677.82</v>
          </cell>
          <cell r="D525">
            <v>190.31719532554257</v>
          </cell>
          <cell r="E525">
            <v>130.11229484595449</v>
          </cell>
          <cell r="F525">
            <v>14.759734</v>
          </cell>
          <cell r="G525">
            <v>0.38856654454944384</v>
          </cell>
          <cell r="H525">
            <v>1.4759734E-2</v>
          </cell>
          <cell r="BG525">
            <v>38737</v>
          </cell>
          <cell r="BH525">
            <v>73100</v>
          </cell>
          <cell r="BI525">
            <v>17.238533191840585</v>
          </cell>
          <cell r="BJ525">
            <v>4240.5</v>
          </cell>
          <cell r="BK525">
            <v>3037</v>
          </cell>
        </row>
        <row r="526">
          <cell r="A526">
            <v>37615</v>
          </cell>
          <cell r="B526">
            <v>28500</v>
          </cell>
          <cell r="C526">
            <v>677.82</v>
          </cell>
          <cell r="D526">
            <v>190.31719532554257</v>
          </cell>
          <cell r="E526">
            <v>130.11229484595449</v>
          </cell>
          <cell r="F526">
            <v>14.759734</v>
          </cell>
          <cell r="G526">
            <v>0.38856654454944384</v>
          </cell>
          <cell r="H526">
            <v>1.4759734E-2</v>
          </cell>
          <cell r="BG526">
            <v>38740</v>
          </cell>
          <cell r="BH526">
            <v>70000</v>
          </cell>
          <cell r="BI526">
            <v>16.507487324607947</v>
          </cell>
          <cell r="BJ526">
            <v>4240.5</v>
          </cell>
          <cell r="BK526">
            <v>3037</v>
          </cell>
        </row>
        <row r="527">
          <cell r="A527">
            <v>37616</v>
          </cell>
          <cell r="B527">
            <v>27250</v>
          </cell>
          <cell r="C527">
            <v>671.89</v>
          </cell>
          <cell r="D527">
            <v>181.96994991652755</v>
          </cell>
          <cell r="E527">
            <v>128.97398982627891</v>
          </cell>
          <cell r="F527">
            <v>14.759734</v>
          </cell>
          <cell r="G527">
            <v>0.38856654454944384</v>
          </cell>
          <cell r="H527">
            <v>1.4759734E-2</v>
          </cell>
          <cell r="BG527">
            <v>38741</v>
          </cell>
          <cell r="BH527">
            <v>72200</v>
          </cell>
          <cell r="BI527">
            <v>17.026294069095627</v>
          </cell>
          <cell r="BJ527">
            <v>4240.5</v>
          </cell>
          <cell r="BK527">
            <v>3037</v>
          </cell>
        </row>
        <row r="528">
          <cell r="A528">
            <v>37617</v>
          </cell>
          <cell r="B528">
            <v>27500</v>
          </cell>
          <cell r="C528">
            <v>656.92</v>
          </cell>
          <cell r="D528">
            <v>183.63939899833056</v>
          </cell>
          <cell r="E528">
            <v>126.10039351185334</v>
          </cell>
          <cell r="F528">
            <v>14.759734</v>
          </cell>
          <cell r="G528">
            <v>0.38856654454944384</v>
          </cell>
          <cell r="H528">
            <v>1.4759734E-2</v>
          </cell>
          <cell r="BG528">
            <v>38742</v>
          </cell>
          <cell r="BH528">
            <v>69300</v>
          </cell>
          <cell r="BI528">
            <v>16.342412451361866</v>
          </cell>
          <cell r="BJ528">
            <v>4240.5</v>
          </cell>
          <cell r="BK528">
            <v>3037</v>
          </cell>
        </row>
        <row r="529">
          <cell r="A529">
            <v>37620</v>
          </cell>
          <cell r="B529">
            <v>25750</v>
          </cell>
          <cell r="C529">
            <v>627.54999999999995</v>
          </cell>
          <cell r="D529">
            <v>171.95325542570953</v>
          </cell>
          <cell r="E529">
            <v>120.46261637393224</v>
          </cell>
          <cell r="F529">
            <v>14.759734</v>
          </cell>
          <cell r="G529">
            <v>0.38856654454944384</v>
          </cell>
          <cell r="H529">
            <v>1.4759734E-2</v>
          </cell>
          <cell r="BG529">
            <v>38743</v>
          </cell>
          <cell r="BH529">
            <v>71000</v>
          </cell>
          <cell r="BI529">
            <v>16.743308572102347</v>
          </cell>
          <cell r="BJ529">
            <v>4240.5</v>
          </cell>
          <cell r="BK529">
            <v>3037</v>
          </cell>
        </row>
        <row r="530">
          <cell r="A530">
            <v>37621</v>
          </cell>
          <cell r="B530">
            <v>25750</v>
          </cell>
          <cell r="C530">
            <v>627.54999999999995</v>
          </cell>
          <cell r="D530">
            <v>171.95325542570953</v>
          </cell>
          <cell r="E530">
            <v>120.46261637393224</v>
          </cell>
          <cell r="F530">
            <v>14.759734</v>
          </cell>
          <cell r="G530">
            <v>0.38856654454944384</v>
          </cell>
          <cell r="H530">
            <v>1.4759734E-2</v>
          </cell>
          <cell r="BG530">
            <v>38744</v>
          </cell>
          <cell r="BH530">
            <v>76100</v>
          </cell>
          <cell r="BI530">
            <v>17.945996934323784</v>
          </cell>
          <cell r="BJ530">
            <v>4240.5</v>
          </cell>
          <cell r="BK530">
            <v>3037</v>
          </cell>
        </row>
        <row r="531">
          <cell r="A531">
            <v>37622</v>
          </cell>
          <cell r="B531">
            <v>25750</v>
          </cell>
          <cell r="C531">
            <v>627.54999999999995</v>
          </cell>
          <cell r="D531">
            <v>171.95325542570953</v>
          </cell>
          <cell r="E531">
            <v>120.46261637393224</v>
          </cell>
          <cell r="F531">
            <v>18.137323000000002</v>
          </cell>
          <cell r="G531">
            <v>0.48384530468332948</v>
          </cell>
          <cell r="H531">
            <v>1.8137323000000004E-2</v>
          </cell>
          <cell r="BG531">
            <v>38747</v>
          </cell>
          <cell r="BH531">
            <v>76100</v>
          </cell>
          <cell r="BI531">
            <v>17.945996934323784</v>
          </cell>
          <cell r="BJ531">
            <v>4240.5</v>
          </cell>
          <cell r="BK531">
            <v>3037</v>
          </cell>
        </row>
        <row r="532">
          <cell r="A532">
            <v>37623</v>
          </cell>
          <cell r="B532">
            <v>27750</v>
          </cell>
          <cell r="C532">
            <v>635.16999999999996</v>
          </cell>
          <cell r="D532">
            <v>185.30884808013354</v>
          </cell>
          <cell r="E532">
            <v>121.92532872636528</v>
          </cell>
          <cell r="F532">
            <v>18.137323000000002</v>
          </cell>
          <cell r="G532">
            <v>0.48384530468332948</v>
          </cell>
          <cell r="H532">
            <v>1.8137323000000004E-2</v>
          </cell>
          <cell r="BG532">
            <v>38748</v>
          </cell>
          <cell r="BH532">
            <v>79000</v>
          </cell>
          <cell r="BI532">
            <v>18.629878552057541</v>
          </cell>
          <cell r="BJ532">
            <v>4240.5</v>
          </cell>
          <cell r="BK532">
            <v>3037</v>
          </cell>
        </row>
        <row r="533">
          <cell r="A533">
            <v>37624</v>
          </cell>
          <cell r="B533">
            <v>28125</v>
          </cell>
          <cell r="C533">
            <v>661.1</v>
          </cell>
          <cell r="D533">
            <v>187.81302170283806</v>
          </cell>
          <cell r="E533">
            <v>126.90277377867356</v>
          </cell>
          <cell r="F533">
            <v>18.137323000000002</v>
          </cell>
          <cell r="G533">
            <v>0.48384530468332948</v>
          </cell>
          <cell r="H533">
            <v>1.8137323000000004E-2</v>
          </cell>
          <cell r="BG533">
            <v>38749</v>
          </cell>
          <cell r="BH533">
            <v>75300</v>
          </cell>
          <cell r="BI533">
            <v>17.430555555555557</v>
          </cell>
          <cell r="BJ533">
            <v>4320</v>
          </cell>
          <cell r="BK533">
            <v>3037</v>
          </cell>
        </row>
        <row r="534">
          <cell r="A534">
            <v>37627</v>
          </cell>
          <cell r="B534">
            <v>28250</v>
          </cell>
          <cell r="C534">
            <v>666.71</v>
          </cell>
          <cell r="D534">
            <v>188.64774624373956</v>
          </cell>
          <cell r="E534">
            <v>127.97965255782704</v>
          </cell>
          <cell r="F534">
            <v>18.137323000000002</v>
          </cell>
          <cell r="G534">
            <v>0.48384530468332948</v>
          </cell>
          <cell r="H534">
            <v>1.8137323000000004E-2</v>
          </cell>
          <cell r="BG534">
            <v>38750</v>
          </cell>
          <cell r="BH534">
            <v>76600</v>
          </cell>
          <cell r="BI534">
            <v>17.731481481481481</v>
          </cell>
          <cell r="BJ534">
            <v>4320</v>
          </cell>
          <cell r="BK534">
            <v>3037</v>
          </cell>
        </row>
        <row r="535">
          <cell r="A535">
            <v>37628</v>
          </cell>
          <cell r="B535">
            <v>27500</v>
          </cell>
          <cell r="C535">
            <v>652.20000000000005</v>
          </cell>
          <cell r="D535">
            <v>183.63939899833056</v>
          </cell>
          <cell r="E535">
            <v>125.19435646415202</v>
          </cell>
          <cell r="F535">
            <v>18.137323000000002</v>
          </cell>
          <cell r="G535">
            <v>0.48384530468332948</v>
          </cell>
          <cell r="H535">
            <v>1.8137323000000004E-2</v>
          </cell>
          <cell r="BG535">
            <v>38751</v>
          </cell>
          <cell r="BH535">
            <v>75000</v>
          </cell>
          <cell r="BI535">
            <v>17.361111111111111</v>
          </cell>
          <cell r="BJ535">
            <v>4320</v>
          </cell>
          <cell r="BK535">
            <v>3037</v>
          </cell>
        </row>
        <row r="536">
          <cell r="A536">
            <v>37629</v>
          </cell>
          <cell r="B536">
            <v>27125</v>
          </cell>
          <cell r="C536">
            <v>651.72</v>
          </cell>
          <cell r="D536">
            <v>181.13522537562605</v>
          </cell>
          <cell r="E536">
            <v>125.10221710336884</v>
          </cell>
          <cell r="F536">
            <v>18.137323000000002</v>
          </cell>
          <cell r="G536">
            <v>0.48384530468332948</v>
          </cell>
          <cell r="H536">
            <v>1.8137323000000004E-2</v>
          </cell>
          <cell r="BG536">
            <v>38754</v>
          </cell>
          <cell r="BH536">
            <v>74100</v>
          </cell>
          <cell r="BI536">
            <v>17.152777777777779</v>
          </cell>
          <cell r="BJ536">
            <v>4320</v>
          </cell>
          <cell r="BK536">
            <v>3037</v>
          </cell>
        </row>
        <row r="537">
          <cell r="A537">
            <v>37630</v>
          </cell>
          <cell r="B537">
            <v>27375</v>
          </cell>
          <cell r="C537">
            <v>630.4</v>
          </cell>
          <cell r="D537">
            <v>182.80467445742906</v>
          </cell>
          <cell r="E537">
            <v>121.00969382858237</v>
          </cell>
          <cell r="F537">
            <v>18.137323000000002</v>
          </cell>
          <cell r="G537">
            <v>0.48384530468332948</v>
          </cell>
          <cell r="H537">
            <v>1.8137323000000004E-2</v>
          </cell>
          <cell r="BG537">
            <v>38755</v>
          </cell>
          <cell r="BH537">
            <v>73700</v>
          </cell>
          <cell r="BI537">
            <v>17.060185185185187</v>
          </cell>
          <cell r="BJ537">
            <v>4320</v>
          </cell>
          <cell r="BK537">
            <v>3037</v>
          </cell>
        </row>
        <row r="538">
          <cell r="A538">
            <v>37631</v>
          </cell>
          <cell r="B538">
            <v>28375</v>
          </cell>
          <cell r="C538">
            <v>628.36</v>
          </cell>
          <cell r="D538">
            <v>189.48247078464107</v>
          </cell>
          <cell r="E538">
            <v>120.61810154525385</v>
          </cell>
          <cell r="F538">
            <v>18.137323000000002</v>
          </cell>
          <cell r="G538">
            <v>0.48384530468332948</v>
          </cell>
          <cell r="H538">
            <v>1.8137323000000004E-2</v>
          </cell>
          <cell r="BG538">
            <v>38756</v>
          </cell>
          <cell r="BH538">
            <v>71200</v>
          </cell>
          <cell r="BI538">
            <v>16.481481481481481</v>
          </cell>
          <cell r="BJ538">
            <v>4320</v>
          </cell>
          <cell r="BK538">
            <v>3037</v>
          </cell>
        </row>
        <row r="539">
          <cell r="A539">
            <v>37634</v>
          </cell>
          <cell r="B539">
            <v>28875</v>
          </cell>
          <cell r="C539">
            <v>648.05999999999904</v>
          </cell>
          <cell r="D539">
            <v>192.82136894824708</v>
          </cell>
          <cell r="E539">
            <v>124.39965447739687</v>
          </cell>
          <cell r="F539">
            <v>18.137323000000002</v>
          </cell>
          <cell r="G539">
            <v>0.48384530468332948</v>
          </cell>
          <cell r="H539">
            <v>1.8137323000000004E-2</v>
          </cell>
          <cell r="BG539">
            <v>38757</v>
          </cell>
          <cell r="BH539">
            <v>70600</v>
          </cell>
          <cell r="BI539">
            <v>16.342592592592592</v>
          </cell>
          <cell r="BJ539">
            <v>4320</v>
          </cell>
          <cell r="BK539">
            <v>3037</v>
          </cell>
        </row>
        <row r="540">
          <cell r="A540">
            <v>37635</v>
          </cell>
          <cell r="B540">
            <v>29375</v>
          </cell>
          <cell r="C540">
            <v>650.04999999999995</v>
          </cell>
          <cell r="D540">
            <v>196.16026711185307</v>
          </cell>
          <cell r="E540">
            <v>124.78164891064401</v>
          </cell>
          <cell r="F540">
            <v>18.137323000000002</v>
          </cell>
          <cell r="G540">
            <v>0.48384530468332948</v>
          </cell>
          <cell r="H540">
            <v>1.8137323000000004E-2</v>
          </cell>
          <cell r="BG540">
            <v>38758</v>
          </cell>
          <cell r="BH540">
            <v>71500</v>
          </cell>
          <cell r="BI540">
            <v>16.550925925925927</v>
          </cell>
          <cell r="BJ540">
            <v>4320</v>
          </cell>
          <cell r="BK540">
            <v>3037</v>
          </cell>
        </row>
        <row r="541">
          <cell r="A541">
            <v>37636</v>
          </cell>
          <cell r="B541">
            <v>29500</v>
          </cell>
          <cell r="C541">
            <v>648.29</v>
          </cell>
          <cell r="D541">
            <v>196.99499165275458</v>
          </cell>
          <cell r="E541">
            <v>124.44380458777231</v>
          </cell>
          <cell r="F541">
            <v>18.137323000000002</v>
          </cell>
          <cell r="G541">
            <v>0.48384530468332948</v>
          </cell>
          <cell r="H541">
            <v>1.8137323000000004E-2</v>
          </cell>
          <cell r="BG541">
            <v>38761</v>
          </cell>
          <cell r="BH541">
            <v>70500</v>
          </cell>
          <cell r="BI541">
            <v>16.319444444444443</v>
          </cell>
          <cell r="BJ541">
            <v>4320</v>
          </cell>
          <cell r="BK541">
            <v>3037</v>
          </cell>
        </row>
        <row r="542">
          <cell r="A542">
            <v>37637</v>
          </cell>
          <cell r="B542">
            <v>29500</v>
          </cell>
          <cell r="C542">
            <v>648.69000000000005</v>
          </cell>
          <cell r="D542">
            <v>196.99499165275458</v>
          </cell>
          <cell r="E542">
            <v>124.520587388425</v>
          </cell>
          <cell r="F542">
            <v>18.137323000000002</v>
          </cell>
          <cell r="G542">
            <v>0.48384530468332948</v>
          </cell>
          <cell r="H542">
            <v>1.8137323000000004E-2</v>
          </cell>
          <cell r="BG542">
            <v>38762</v>
          </cell>
          <cell r="BH542">
            <v>68400</v>
          </cell>
          <cell r="BI542">
            <v>15.833333333333334</v>
          </cell>
          <cell r="BJ542">
            <v>4320</v>
          </cell>
          <cell r="BK542">
            <v>3037</v>
          </cell>
        </row>
        <row r="543">
          <cell r="A543">
            <v>37638</v>
          </cell>
          <cell r="B543">
            <v>28500</v>
          </cell>
          <cell r="C543">
            <v>636.46</v>
          </cell>
          <cell r="D543">
            <v>190.31719532554257</v>
          </cell>
          <cell r="E543">
            <v>122.1729532584701</v>
          </cell>
          <cell r="F543">
            <v>18.137323000000002</v>
          </cell>
          <cell r="G543">
            <v>0.48384530468332948</v>
          </cell>
          <cell r="H543">
            <v>1.8137323000000004E-2</v>
          </cell>
          <cell r="BG543">
            <v>38763</v>
          </cell>
          <cell r="BH543">
            <v>58400</v>
          </cell>
          <cell r="BI543">
            <v>13.518518518518519</v>
          </cell>
          <cell r="BJ543">
            <v>4320</v>
          </cell>
          <cell r="BK543">
            <v>3037</v>
          </cell>
        </row>
        <row r="544">
          <cell r="A544">
            <v>37641</v>
          </cell>
          <cell r="B544">
            <v>27750</v>
          </cell>
          <cell r="C544">
            <v>634.5</v>
          </cell>
          <cell r="D544">
            <v>185.30884808013354</v>
          </cell>
          <cell r="E544">
            <v>121.79671753527208</v>
          </cell>
          <cell r="F544">
            <v>18.137323000000002</v>
          </cell>
          <cell r="G544">
            <v>0.48384530468332948</v>
          </cell>
          <cell r="H544">
            <v>1.8137323000000004E-2</v>
          </cell>
          <cell r="BG544">
            <v>38764</v>
          </cell>
          <cell r="BH544">
            <v>59900</v>
          </cell>
          <cell r="BI544">
            <v>16.307453486323926</v>
          </cell>
          <cell r="BJ544">
            <v>3673.1669999999999</v>
          </cell>
          <cell r="BK544">
            <v>3076</v>
          </cell>
        </row>
        <row r="545">
          <cell r="A545">
            <v>37642</v>
          </cell>
          <cell r="B545">
            <v>28750</v>
          </cell>
          <cell r="C545">
            <v>632.86</v>
          </cell>
          <cell r="D545">
            <v>191.98664440734558</v>
          </cell>
          <cell r="E545">
            <v>121.48190805259622</v>
          </cell>
          <cell r="F545">
            <v>18.137323000000002</v>
          </cell>
          <cell r="G545">
            <v>0.48384530468332948</v>
          </cell>
          <cell r="H545">
            <v>1.8137323000000004E-2</v>
          </cell>
          <cell r="BG545">
            <v>38765</v>
          </cell>
          <cell r="BH545">
            <v>61300</v>
          </cell>
          <cell r="BI545">
            <v>16.688595971813967</v>
          </cell>
          <cell r="BJ545">
            <v>3673.1669999999999</v>
          </cell>
          <cell r="BK545">
            <v>3076</v>
          </cell>
        </row>
        <row r="546">
          <cell r="A546">
            <v>37643</v>
          </cell>
          <cell r="B546">
            <v>29500</v>
          </cell>
          <cell r="C546">
            <v>622.49</v>
          </cell>
          <cell r="D546">
            <v>196.99499165275458</v>
          </cell>
          <cell r="E546">
            <v>119.49131394567615</v>
          </cell>
          <cell r="F546">
            <v>18.137323000000002</v>
          </cell>
          <cell r="G546">
            <v>0.48384530468332948</v>
          </cell>
          <cell r="H546">
            <v>1.8137323000000004E-2</v>
          </cell>
          <cell r="BG546">
            <v>38768</v>
          </cell>
          <cell r="BH546">
            <v>61700</v>
          </cell>
          <cell r="BI546">
            <v>16.797493824811124</v>
          </cell>
          <cell r="BJ546">
            <v>3673.1669999999999</v>
          </cell>
          <cell r="BK546">
            <v>3076</v>
          </cell>
        </row>
        <row r="547">
          <cell r="A547">
            <v>37644</v>
          </cell>
          <cell r="B547">
            <v>30250</v>
          </cell>
          <cell r="C547">
            <v>625.17999999999904</v>
          </cell>
          <cell r="D547">
            <v>202.00333889816361</v>
          </cell>
          <cell r="E547">
            <v>120.00767828006506</v>
          </cell>
          <cell r="F547">
            <v>18.137323000000002</v>
          </cell>
          <cell r="G547">
            <v>0.48384530468332948</v>
          </cell>
          <cell r="H547">
            <v>1.8137323000000004E-2</v>
          </cell>
          <cell r="BG547">
            <v>38769</v>
          </cell>
          <cell r="BH547">
            <v>62700</v>
          </cell>
          <cell r="BI547">
            <v>17.069738457304013</v>
          </cell>
          <cell r="BJ547">
            <v>3673.1669999999999</v>
          </cell>
          <cell r="BK547">
            <v>3076</v>
          </cell>
        </row>
        <row r="548">
          <cell r="A548">
            <v>37645</v>
          </cell>
          <cell r="B548">
            <v>28250</v>
          </cell>
          <cell r="C548">
            <v>609.42999999999904</v>
          </cell>
          <cell r="D548">
            <v>188.64774624373956</v>
          </cell>
          <cell r="E548">
            <v>116.98435550436683</v>
          </cell>
          <cell r="F548">
            <v>18.137323000000002</v>
          </cell>
          <cell r="G548">
            <v>0.48384530468332948</v>
          </cell>
          <cell r="H548">
            <v>1.8137323000000004E-2</v>
          </cell>
          <cell r="BG548">
            <v>38770</v>
          </cell>
          <cell r="BH548">
            <v>63000</v>
          </cell>
          <cell r="BI548">
            <v>17.151411847051875</v>
          </cell>
          <cell r="BJ548">
            <v>3673.1669999999999</v>
          </cell>
          <cell r="BK548">
            <v>3076</v>
          </cell>
        </row>
        <row r="549">
          <cell r="A549">
            <v>37648</v>
          </cell>
          <cell r="B549">
            <v>27125</v>
          </cell>
          <cell r="C549">
            <v>593.09</v>
          </cell>
          <cell r="D549">
            <v>181.13522537562605</v>
          </cell>
          <cell r="E549">
            <v>113.84777809770613</v>
          </cell>
          <cell r="F549">
            <v>18.137323000000002</v>
          </cell>
          <cell r="G549">
            <v>0.48384530468332948</v>
          </cell>
          <cell r="H549">
            <v>1.8137323000000004E-2</v>
          </cell>
          <cell r="BG549">
            <v>38771</v>
          </cell>
          <cell r="BH549">
            <v>65700</v>
          </cell>
          <cell r="BI549">
            <v>17.886472354782672</v>
          </cell>
          <cell r="BJ549">
            <v>3673.1669999999999</v>
          </cell>
          <cell r="BK549">
            <v>3076</v>
          </cell>
        </row>
        <row r="550">
          <cell r="A550">
            <v>37649</v>
          </cell>
          <cell r="B550">
            <v>27375</v>
          </cell>
          <cell r="C550">
            <v>600.55999999999904</v>
          </cell>
          <cell r="D550">
            <v>182.80467445742906</v>
          </cell>
          <cell r="E550">
            <v>115.28169689989423</v>
          </cell>
          <cell r="F550">
            <v>18.137323000000002</v>
          </cell>
          <cell r="G550">
            <v>0.48384530468332948</v>
          </cell>
          <cell r="H550">
            <v>1.8137323000000004E-2</v>
          </cell>
          <cell r="BG550">
            <v>38772</v>
          </cell>
          <cell r="BH550">
            <v>65100</v>
          </cell>
          <cell r="BI550">
            <v>17.723125575286939</v>
          </cell>
          <cell r="BJ550">
            <v>3673.1669999999999</v>
          </cell>
          <cell r="BK550">
            <v>3076</v>
          </cell>
        </row>
        <row r="551">
          <cell r="A551">
            <v>37650</v>
          </cell>
          <cell r="B551">
            <v>26750</v>
          </cell>
          <cell r="C551">
            <v>583.35</v>
          </cell>
          <cell r="D551">
            <v>178.63105175292154</v>
          </cell>
          <cell r="E551">
            <v>111.97811690181399</v>
          </cell>
          <cell r="F551">
            <v>18.137323000000002</v>
          </cell>
          <cell r="G551">
            <v>0.48384530468332948</v>
          </cell>
          <cell r="H551">
            <v>1.8137323000000004E-2</v>
          </cell>
          <cell r="BG551">
            <v>38775</v>
          </cell>
          <cell r="BH551">
            <v>65800</v>
          </cell>
          <cell r="BI551">
            <v>17.913696818031962</v>
          </cell>
          <cell r="BJ551">
            <v>3673.1669999999999</v>
          </cell>
          <cell r="BK551">
            <v>3076</v>
          </cell>
        </row>
        <row r="552">
          <cell r="A552">
            <v>37651</v>
          </cell>
          <cell r="B552">
            <v>28375</v>
          </cell>
          <cell r="C552">
            <v>591.86</v>
          </cell>
          <cell r="D552">
            <v>189.48247078464107</v>
          </cell>
          <cell r="E552">
            <v>113.61167098569919</v>
          </cell>
          <cell r="F552">
            <v>18.137323000000002</v>
          </cell>
          <cell r="G552">
            <v>0.48384530468332948</v>
          </cell>
          <cell r="H552">
            <v>1.8137323000000004E-2</v>
          </cell>
          <cell r="BG552">
            <v>38776</v>
          </cell>
          <cell r="BH552">
            <v>65600</v>
          </cell>
          <cell r="BI552">
            <v>17.859247891533382</v>
          </cell>
          <cell r="BJ552">
            <v>3673.1669999999999</v>
          </cell>
          <cell r="BK552">
            <v>3076</v>
          </cell>
        </row>
        <row r="553">
          <cell r="A553">
            <v>37652</v>
          </cell>
          <cell r="B553">
            <v>28375</v>
          </cell>
          <cell r="C553">
            <v>591.86</v>
          </cell>
          <cell r="D553">
            <v>189.48247078464107</v>
          </cell>
          <cell r="E553">
            <v>113.61167098569919</v>
          </cell>
          <cell r="F553">
            <v>18.137323000000002</v>
          </cell>
          <cell r="G553">
            <v>0.48384530468332948</v>
          </cell>
          <cell r="H553">
            <v>1.8137323000000004E-2</v>
          </cell>
          <cell r="BG553">
            <v>38777</v>
          </cell>
          <cell r="BH553">
            <v>65600</v>
          </cell>
          <cell r="BI553">
            <v>17.408611424401247</v>
          </cell>
          <cell r="BJ553">
            <v>3768.25</v>
          </cell>
          <cell r="BK553">
            <v>3076</v>
          </cell>
        </row>
        <row r="554">
          <cell r="A554">
            <v>37655</v>
          </cell>
          <cell r="B554">
            <v>28500</v>
          </cell>
          <cell r="C554">
            <v>600.41</v>
          </cell>
          <cell r="D554">
            <v>190.31719532554257</v>
          </cell>
          <cell r="E554">
            <v>115.25290334964966</v>
          </cell>
          <cell r="F554">
            <v>18.137323000000002</v>
          </cell>
          <cell r="G554">
            <v>0.48384530468332948</v>
          </cell>
          <cell r="H554">
            <v>1.8137323000000004E-2</v>
          </cell>
          <cell r="BG554">
            <v>38778</v>
          </cell>
          <cell r="BH554">
            <v>62500</v>
          </cell>
          <cell r="BI554">
            <v>16.585948384528628</v>
          </cell>
          <cell r="BJ554">
            <v>3768.25</v>
          </cell>
          <cell r="BK554">
            <v>3076</v>
          </cell>
        </row>
        <row r="555">
          <cell r="A555">
            <v>37656</v>
          </cell>
          <cell r="B555">
            <v>28375</v>
          </cell>
          <cell r="C555">
            <v>603.78</v>
          </cell>
          <cell r="D555">
            <v>189.48247078464107</v>
          </cell>
          <cell r="E555">
            <v>115.89979844514826</v>
          </cell>
          <cell r="F555">
            <v>18.137323000000002</v>
          </cell>
          <cell r="G555">
            <v>0.48384530468332948</v>
          </cell>
          <cell r="H555">
            <v>1.8137323000000004E-2</v>
          </cell>
          <cell r="BG555">
            <v>38779</v>
          </cell>
          <cell r="BH555">
            <v>60500</v>
          </cell>
          <cell r="BI555">
            <v>16.055198036223711</v>
          </cell>
          <cell r="BJ555">
            <v>3768.25</v>
          </cell>
          <cell r="BK555">
            <v>3076</v>
          </cell>
        </row>
        <row r="556">
          <cell r="A556">
            <v>37657</v>
          </cell>
          <cell r="B556">
            <v>27875</v>
          </cell>
          <cell r="C556">
            <v>600.67999999999904</v>
          </cell>
          <cell r="D556">
            <v>186.14357262103508</v>
          </cell>
          <cell r="E556">
            <v>115.30473174009002</v>
          </cell>
          <cell r="F556">
            <v>18.137323000000002</v>
          </cell>
          <cell r="G556">
            <v>0.48384530468332948</v>
          </cell>
          <cell r="H556">
            <v>1.8137323000000004E-2</v>
          </cell>
          <cell r="BG556">
            <v>38782</v>
          </cell>
          <cell r="BH556">
            <v>60100</v>
          </cell>
          <cell r="BI556">
            <v>15.949047966562729</v>
          </cell>
          <cell r="BJ556">
            <v>3768.25</v>
          </cell>
          <cell r="BK556">
            <v>3076</v>
          </cell>
        </row>
        <row r="557">
          <cell r="A557">
            <v>37658</v>
          </cell>
          <cell r="B557">
            <v>27375</v>
          </cell>
          <cell r="C557">
            <v>589.5</v>
          </cell>
          <cell r="D557">
            <v>182.80467445742906</v>
          </cell>
          <cell r="E557">
            <v>113.15865246184853</v>
          </cell>
          <cell r="F557">
            <v>18.137323000000002</v>
          </cell>
          <cell r="G557">
            <v>0.48384530468332948</v>
          </cell>
          <cell r="H557">
            <v>1.8137323000000004E-2</v>
          </cell>
          <cell r="BG557">
            <v>38783</v>
          </cell>
          <cell r="BH557">
            <v>59000</v>
          </cell>
          <cell r="BI557">
            <v>15.657135274995024</v>
          </cell>
          <cell r="BJ557">
            <v>3768.25</v>
          </cell>
          <cell r="BK557">
            <v>3076</v>
          </cell>
        </row>
        <row r="558">
          <cell r="A558">
            <v>37659</v>
          </cell>
          <cell r="B558">
            <v>26750</v>
          </cell>
          <cell r="C558">
            <v>577.48</v>
          </cell>
          <cell r="D558">
            <v>178.63105175292154</v>
          </cell>
          <cell r="E558">
            <v>110.85132930223629</v>
          </cell>
          <cell r="F558">
            <v>18.137323000000002</v>
          </cell>
          <cell r="G558">
            <v>0.48384530468332948</v>
          </cell>
          <cell r="H558">
            <v>1.8137323000000004E-2</v>
          </cell>
          <cell r="BG558">
            <v>38784</v>
          </cell>
          <cell r="BH558">
            <v>56300</v>
          </cell>
          <cell r="BI558">
            <v>14.940622304783387</v>
          </cell>
          <cell r="BJ558">
            <v>3768.25</v>
          </cell>
          <cell r="BK558">
            <v>3076</v>
          </cell>
        </row>
        <row r="559">
          <cell r="A559">
            <v>37662</v>
          </cell>
          <cell r="B559">
            <v>27250</v>
          </cell>
          <cell r="C559">
            <v>577.25</v>
          </cell>
          <cell r="D559">
            <v>181.96994991652755</v>
          </cell>
          <cell r="E559">
            <v>110.80717919186101</v>
          </cell>
          <cell r="F559">
            <v>18.137323000000002</v>
          </cell>
          <cell r="G559">
            <v>0.48384530468332948</v>
          </cell>
          <cell r="H559">
            <v>1.8137323000000004E-2</v>
          </cell>
          <cell r="BG559">
            <v>38785</v>
          </cell>
          <cell r="BH559">
            <v>57600</v>
          </cell>
          <cell r="BI559">
            <v>15.285610031181584</v>
          </cell>
          <cell r="BJ559">
            <v>3768.25</v>
          </cell>
          <cell r="BK559">
            <v>3076</v>
          </cell>
        </row>
        <row r="560">
          <cell r="A560">
            <v>37663</v>
          </cell>
          <cell r="B560">
            <v>28375</v>
          </cell>
          <cell r="C560">
            <v>575.98</v>
          </cell>
          <cell r="D560">
            <v>189.48247078464107</v>
          </cell>
          <cell r="E560">
            <v>110.56339379978883</v>
          </cell>
          <cell r="F560">
            <v>18.137323000000002</v>
          </cell>
          <cell r="G560">
            <v>0.48384530468332948</v>
          </cell>
          <cell r="H560">
            <v>1.8137323000000004E-2</v>
          </cell>
          <cell r="BG560">
            <v>38786</v>
          </cell>
          <cell r="BH560">
            <v>62000</v>
          </cell>
          <cell r="BI560">
            <v>16.453260797452398</v>
          </cell>
          <cell r="BJ560">
            <v>3768.25</v>
          </cell>
          <cell r="BK560">
            <v>3076</v>
          </cell>
        </row>
        <row r="561">
          <cell r="A561">
            <v>37664</v>
          </cell>
          <cell r="B561">
            <v>29250</v>
          </cell>
          <cell r="C561">
            <v>583.29</v>
          </cell>
          <cell r="D561">
            <v>195.32554257095157</v>
          </cell>
          <cell r="E561">
            <v>111.96659948171607</v>
          </cell>
          <cell r="F561">
            <v>18.137323000000002</v>
          </cell>
          <cell r="G561">
            <v>0.48384530468332948</v>
          </cell>
          <cell r="H561">
            <v>1.8137323000000004E-2</v>
          </cell>
          <cell r="BG561">
            <v>38789</v>
          </cell>
          <cell r="BH561">
            <v>62200</v>
          </cell>
          <cell r="BI561">
            <v>16.50633583228289</v>
          </cell>
          <cell r="BJ561">
            <v>3768.25</v>
          </cell>
          <cell r="BK561">
            <v>3076</v>
          </cell>
        </row>
        <row r="562">
          <cell r="A562">
            <v>37665</v>
          </cell>
          <cell r="B562">
            <v>27500</v>
          </cell>
          <cell r="C562">
            <v>575.66999999999996</v>
          </cell>
          <cell r="D562">
            <v>183.63939899833056</v>
          </cell>
          <cell r="E562">
            <v>110.50388712928303</v>
          </cell>
          <cell r="F562">
            <v>18.137323000000002</v>
          </cell>
          <cell r="G562">
            <v>0.48384530468332948</v>
          </cell>
          <cell r="H562">
            <v>1.8137323000000004E-2</v>
          </cell>
          <cell r="BG562">
            <v>38790</v>
          </cell>
          <cell r="BH562">
            <v>61800</v>
          </cell>
          <cell r="BI562">
            <v>16.400185762621906</v>
          </cell>
          <cell r="BJ562">
            <v>3768.25</v>
          </cell>
          <cell r="BK562">
            <v>3076</v>
          </cell>
        </row>
        <row r="563">
          <cell r="A563">
            <v>37666</v>
          </cell>
          <cell r="B563">
            <v>27000</v>
          </cell>
          <cell r="C563">
            <v>575.24</v>
          </cell>
          <cell r="D563">
            <v>180.30050083472452</v>
          </cell>
          <cell r="E563">
            <v>110.42134561858144</v>
          </cell>
          <cell r="F563">
            <v>18.137323000000002</v>
          </cell>
          <cell r="G563">
            <v>0.48384530468332948</v>
          </cell>
          <cell r="H563">
            <v>1.8137323000000004E-2</v>
          </cell>
          <cell r="BG563">
            <v>38791</v>
          </cell>
          <cell r="BH563">
            <v>61500</v>
          </cell>
          <cell r="BI563">
            <v>16.320573210376168</v>
          </cell>
          <cell r="BJ563">
            <v>3768.25</v>
          </cell>
          <cell r="BK563">
            <v>3076</v>
          </cell>
        </row>
        <row r="564">
          <cell r="A564">
            <v>37669</v>
          </cell>
          <cell r="B564">
            <v>27000</v>
          </cell>
          <cell r="C564">
            <v>601.87</v>
          </cell>
          <cell r="D564">
            <v>180.30050083472452</v>
          </cell>
          <cell r="E564">
            <v>115.53316057203185</v>
          </cell>
          <cell r="F564">
            <v>18.137323000000002</v>
          </cell>
          <cell r="G564">
            <v>0.48384530468332948</v>
          </cell>
          <cell r="H564">
            <v>1.8137323000000004E-2</v>
          </cell>
          <cell r="BG564">
            <v>38792</v>
          </cell>
          <cell r="BH564">
            <v>61700</v>
          </cell>
          <cell r="BI564">
            <v>16.999586719933877</v>
          </cell>
          <cell r="BJ564">
            <v>3629.5</v>
          </cell>
          <cell r="BK564">
            <v>3319</v>
          </cell>
        </row>
        <row r="565">
          <cell r="A565">
            <v>37670</v>
          </cell>
          <cell r="B565">
            <v>26625</v>
          </cell>
          <cell r="C565">
            <v>603.45000000000005</v>
          </cell>
          <cell r="D565">
            <v>177.79632721202003</v>
          </cell>
          <cell r="E565">
            <v>115.83645263460984</v>
          </cell>
          <cell r="F565">
            <v>18.137323000000002</v>
          </cell>
          <cell r="G565">
            <v>0.48384530468332948</v>
          </cell>
          <cell r="H565">
            <v>1.8137323000000004E-2</v>
          </cell>
          <cell r="BG565">
            <v>38793</v>
          </cell>
          <cell r="BH565">
            <v>63600</v>
          </cell>
          <cell r="BI565">
            <v>17.523074803691969</v>
          </cell>
          <cell r="BJ565">
            <v>3629.5</v>
          </cell>
          <cell r="BK565">
            <v>3319</v>
          </cell>
        </row>
        <row r="566">
          <cell r="A566">
            <v>37671</v>
          </cell>
          <cell r="B566">
            <v>26375</v>
          </cell>
          <cell r="C566">
            <v>600.83000000000004</v>
          </cell>
          <cell r="D566">
            <v>176.12687813021702</v>
          </cell>
          <cell r="E566">
            <v>115.33352529033496</v>
          </cell>
          <cell r="F566">
            <v>18.137323000000002</v>
          </cell>
          <cell r="G566">
            <v>0.48384530468332948</v>
          </cell>
          <cell r="H566">
            <v>1.8137323000000004E-2</v>
          </cell>
          <cell r="BG566">
            <v>38796</v>
          </cell>
          <cell r="BH566">
            <v>67400</v>
          </cell>
          <cell r="BI566">
            <v>18.570050971208154</v>
          </cell>
          <cell r="BJ566">
            <v>3629.5</v>
          </cell>
          <cell r="BK566">
            <v>3319</v>
          </cell>
        </row>
        <row r="567">
          <cell r="A567">
            <v>37672</v>
          </cell>
          <cell r="B567">
            <v>26000</v>
          </cell>
          <cell r="C567">
            <v>605.51</v>
          </cell>
          <cell r="D567">
            <v>173.62270450751251</v>
          </cell>
          <cell r="E567">
            <v>116.231884057971</v>
          </cell>
          <cell r="F567">
            <v>18.137323000000002</v>
          </cell>
          <cell r="G567">
            <v>0.48384530468332948</v>
          </cell>
          <cell r="H567">
            <v>1.8137323000000004E-2</v>
          </cell>
          <cell r="BG567">
            <v>38797</v>
          </cell>
          <cell r="BH567">
            <v>65000</v>
          </cell>
          <cell r="BI567">
            <v>17.908802865408457</v>
          </cell>
          <cell r="BJ567">
            <v>3629.5</v>
          </cell>
          <cell r="BK567">
            <v>3319</v>
          </cell>
        </row>
        <row r="568">
          <cell r="A568">
            <v>37673</v>
          </cell>
          <cell r="B568">
            <v>26000</v>
          </cell>
          <cell r="C568">
            <v>603.6</v>
          </cell>
          <cell r="D568">
            <v>173.62270450751251</v>
          </cell>
          <cell r="E568">
            <v>115.86524618485458</v>
          </cell>
          <cell r="F568">
            <v>18.137323000000002</v>
          </cell>
          <cell r="G568">
            <v>0.48384530468332948</v>
          </cell>
          <cell r="H568">
            <v>1.8137323000000004E-2</v>
          </cell>
          <cell r="BG568">
            <v>38798</v>
          </cell>
          <cell r="BH568">
            <v>63000</v>
          </cell>
          <cell r="BI568">
            <v>17.357762777242044</v>
          </cell>
          <cell r="BJ568">
            <v>3629.5</v>
          </cell>
          <cell r="BK568">
            <v>3319</v>
          </cell>
        </row>
        <row r="569">
          <cell r="A569">
            <v>37676</v>
          </cell>
          <cell r="B569">
            <v>26375</v>
          </cell>
          <cell r="C569">
            <v>616.29</v>
          </cell>
          <cell r="D569">
            <v>176.12687813021702</v>
          </cell>
          <cell r="E569">
            <v>118.30118053556002</v>
          </cell>
          <cell r="F569">
            <v>18.137323000000002</v>
          </cell>
          <cell r="G569">
            <v>0.48384530468332948</v>
          </cell>
          <cell r="H569">
            <v>1.8137323000000004E-2</v>
          </cell>
          <cell r="BG569">
            <v>38799</v>
          </cell>
          <cell r="BH569">
            <v>64300</v>
          </cell>
          <cell r="BI569">
            <v>17.715938834550215</v>
          </cell>
          <cell r="BJ569">
            <v>3629.5</v>
          </cell>
          <cell r="BK569">
            <v>3319</v>
          </cell>
        </row>
        <row r="570">
          <cell r="A570">
            <v>37677</v>
          </cell>
          <cell r="B570">
            <v>25375</v>
          </cell>
          <cell r="C570">
            <v>592.25</v>
          </cell>
          <cell r="D570">
            <v>169.44908180300501</v>
          </cell>
          <cell r="E570">
            <v>113.68653421633552</v>
          </cell>
          <cell r="F570">
            <v>18.137323000000002</v>
          </cell>
          <cell r="G570">
            <v>0.48384530468332948</v>
          </cell>
          <cell r="H570">
            <v>1.8137323000000004E-2</v>
          </cell>
          <cell r="BG570">
            <v>38800</v>
          </cell>
          <cell r="BH570">
            <v>65000</v>
          </cell>
          <cell r="BI570">
            <v>17.908802865408457</v>
          </cell>
          <cell r="BJ570">
            <v>3629.5</v>
          </cell>
          <cell r="BK570">
            <v>3319</v>
          </cell>
        </row>
        <row r="571">
          <cell r="A571">
            <v>37678</v>
          </cell>
          <cell r="B571">
            <v>25375</v>
          </cell>
          <cell r="C571">
            <v>590.26</v>
          </cell>
          <cell r="D571">
            <v>169.44908180300501</v>
          </cell>
          <cell r="E571">
            <v>113.30453978308859</v>
          </cell>
          <cell r="F571">
            <v>18.137323000000002</v>
          </cell>
          <cell r="G571">
            <v>0.48384530468332948</v>
          </cell>
          <cell r="H571">
            <v>1.8137323000000004E-2</v>
          </cell>
          <cell r="BG571">
            <v>38803</v>
          </cell>
          <cell r="BH571">
            <v>69100</v>
          </cell>
          <cell r="BI571">
            <v>19.038435046149608</v>
          </cell>
          <cell r="BJ571">
            <v>3629.5</v>
          </cell>
          <cell r="BK571">
            <v>3319</v>
          </cell>
        </row>
        <row r="572">
          <cell r="A572">
            <v>37679</v>
          </cell>
          <cell r="B572">
            <v>25375</v>
          </cell>
          <cell r="C572">
            <v>582.46</v>
          </cell>
          <cell r="D572">
            <v>169.44908180300501</v>
          </cell>
          <cell r="E572">
            <v>111.80727517036185</v>
          </cell>
          <cell r="F572">
            <v>18.137323000000002</v>
          </cell>
          <cell r="G572">
            <v>0.48384530468332948</v>
          </cell>
          <cell r="H572">
            <v>1.8137323000000004E-2</v>
          </cell>
          <cell r="BG572">
            <v>38804</v>
          </cell>
          <cell r="BH572">
            <v>69000</v>
          </cell>
          <cell r="BI572">
            <v>19.010883041741288</v>
          </cell>
          <cell r="BJ572">
            <v>3629.5</v>
          </cell>
          <cell r="BK572">
            <v>3319</v>
          </cell>
        </row>
        <row r="573">
          <cell r="A573">
            <v>37680</v>
          </cell>
          <cell r="B573">
            <v>24525</v>
          </cell>
          <cell r="C573">
            <v>575.42999999999904</v>
          </cell>
          <cell r="D573">
            <v>163.77295492487477</v>
          </cell>
          <cell r="E573">
            <v>110.45781744889125</v>
          </cell>
          <cell r="F573">
            <v>18.137323000000002</v>
          </cell>
          <cell r="G573">
            <v>0.48384530468332948</v>
          </cell>
          <cell r="H573">
            <v>1.8137323000000004E-2</v>
          </cell>
          <cell r="BG573">
            <v>38805</v>
          </cell>
          <cell r="BH573">
            <v>69100</v>
          </cell>
          <cell r="BI573">
            <v>19.038435046149608</v>
          </cell>
          <cell r="BJ573">
            <v>3629.5</v>
          </cell>
          <cell r="BK573">
            <v>3319</v>
          </cell>
        </row>
        <row r="574">
          <cell r="A574">
            <v>37683</v>
          </cell>
          <cell r="B574">
            <v>24400</v>
          </cell>
          <cell r="C574">
            <v>590.04</v>
          </cell>
          <cell r="D574">
            <v>162.93823038397329</v>
          </cell>
          <cell r="E574">
            <v>113.26230924272961</v>
          </cell>
          <cell r="F574">
            <v>18.137323000000002</v>
          </cell>
          <cell r="G574">
            <v>0.48384530468332948</v>
          </cell>
          <cell r="H574">
            <v>1.8137323000000004E-2</v>
          </cell>
          <cell r="BG574">
            <v>38806</v>
          </cell>
          <cell r="BH574">
            <v>71100</v>
          </cell>
          <cell r="BI574">
            <v>19.589475134316022</v>
          </cell>
          <cell r="BJ574">
            <v>3629.5</v>
          </cell>
          <cell r="BK574">
            <v>3319</v>
          </cell>
        </row>
        <row r="575">
          <cell r="A575">
            <v>37684</v>
          </cell>
          <cell r="B575">
            <v>23775</v>
          </cell>
          <cell r="C575">
            <v>576.58000000000004</v>
          </cell>
          <cell r="D575">
            <v>158.7646076794658</v>
          </cell>
          <cell r="E575">
            <v>110.67856800076783</v>
          </cell>
          <cell r="F575">
            <v>18.137323000000002</v>
          </cell>
          <cell r="G575">
            <v>0.48384530468332948</v>
          </cell>
          <cell r="H575">
            <v>1.8137323000000004E-2</v>
          </cell>
          <cell r="BG575">
            <v>38807</v>
          </cell>
          <cell r="BH575">
            <v>71300</v>
          </cell>
          <cell r="BI575">
            <v>19.644579143132663</v>
          </cell>
          <cell r="BJ575">
            <v>3629.5</v>
          </cell>
          <cell r="BK575">
            <v>3319</v>
          </cell>
        </row>
        <row r="576">
          <cell r="A576">
            <v>37685</v>
          </cell>
          <cell r="B576">
            <v>22625</v>
          </cell>
          <cell r="C576">
            <v>560.26</v>
          </cell>
          <cell r="D576">
            <v>151.08514190317194</v>
          </cell>
          <cell r="E576">
            <v>107.54582973413953</v>
          </cell>
          <cell r="F576">
            <v>18.137323000000002</v>
          </cell>
          <cell r="G576">
            <v>0.48384530468332948</v>
          </cell>
          <cell r="H576">
            <v>1.8137323000000004E-2</v>
          </cell>
          <cell r="BG576">
            <v>38810</v>
          </cell>
          <cell r="BH576">
            <v>70300</v>
          </cell>
          <cell r="BI576">
            <v>18.832038574872758</v>
          </cell>
          <cell r="BJ576">
            <v>3733</v>
          </cell>
          <cell r="BK576">
            <v>3319</v>
          </cell>
        </row>
        <row r="577">
          <cell r="A577">
            <v>37686</v>
          </cell>
          <cell r="B577">
            <v>21250</v>
          </cell>
          <cell r="C577">
            <v>555.33000000000004</v>
          </cell>
          <cell r="D577">
            <v>141.90317195325542</v>
          </cell>
          <cell r="E577">
            <v>106.5994817160956</v>
          </cell>
          <cell r="F577">
            <v>18.137323000000002</v>
          </cell>
          <cell r="G577">
            <v>0.48384530468332948</v>
          </cell>
          <cell r="H577">
            <v>1.8137323000000004E-2</v>
          </cell>
          <cell r="BG577">
            <v>38811</v>
          </cell>
          <cell r="BH577">
            <v>69900</v>
          </cell>
          <cell r="BI577">
            <v>18.724886150549157</v>
          </cell>
          <cell r="BJ577">
            <v>3733</v>
          </cell>
          <cell r="BK577">
            <v>3319</v>
          </cell>
        </row>
        <row r="578">
          <cell r="A578">
            <v>37687</v>
          </cell>
          <cell r="B578">
            <v>19950</v>
          </cell>
          <cell r="C578">
            <v>546.02</v>
          </cell>
          <cell r="D578">
            <v>133.22203672787981</v>
          </cell>
          <cell r="E578">
            <v>104.81236203090506</v>
          </cell>
          <cell r="F578">
            <v>18.137323000000002</v>
          </cell>
          <cell r="G578">
            <v>0.48384530468332948</v>
          </cell>
          <cell r="H578">
            <v>1.8137323000000004E-2</v>
          </cell>
          <cell r="BG578">
            <v>38812</v>
          </cell>
          <cell r="BH578">
            <v>73800</v>
          </cell>
          <cell r="BI578">
            <v>19.769622287704259</v>
          </cell>
          <cell r="BJ578">
            <v>3733</v>
          </cell>
          <cell r="BK578">
            <v>3319</v>
          </cell>
        </row>
        <row r="579">
          <cell r="A579">
            <v>37690</v>
          </cell>
          <cell r="B579">
            <v>19150</v>
          </cell>
          <cell r="C579">
            <v>544.24</v>
          </cell>
          <cell r="D579">
            <v>127.87979966611019</v>
          </cell>
          <cell r="E579">
            <v>104.47067856800076</v>
          </cell>
          <cell r="F579">
            <v>18.137323000000002</v>
          </cell>
          <cell r="G579">
            <v>0.48384530468332948</v>
          </cell>
          <cell r="H579">
            <v>1.8137323000000004E-2</v>
          </cell>
          <cell r="BG579">
            <v>38813</v>
          </cell>
          <cell r="BH579">
            <v>76400</v>
          </cell>
          <cell r="BI579">
            <v>20.46611304580766</v>
          </cell>
          <cell r="BJ579">
            <v>3733</v>
          </cell>
          <cell r="BK579">
            <v>3319</v>
          </cell>
        </row>
        <row r="580">
          <cell r="A580">
            <v>37691</v>
          </cell>
          <cell r="B580">
            <v>19925</v>
          </cell>
          <cell r="C580">
            <v>532.53</v>
          </cell>
          <cell r="D580">
            <v>133.0550918196995</v>
          </cell>
          <cell r="E580">
            <v>102.22286207889431</v>
          </cell>
          <cell r="F580">
            <v>18.137323000000002</v>
          </cell>
          <cell r="G580">
            <v>0.48384530468332948</v>
          </cell>
          <cell r="H580">
            <v>1.8137323000000004E-2</v>
          </cell>
          <cell r="BG580">
            <v>38814</v>
          </cell>
          <cell r="BH580">
            <v>76200</v>
          </cell>
          <cell r="BI580">
            <v>20.412536833645863</v>
          </cell>
          <cell r="BJ580">
            <v>3733</v>
          </cell>
          <cell r="BK580">
            <v>3319</v>
          </cell>
        </row>
        <row r="581">
          <cell r="A581">
            <v>37692</v>
          </cell>
          <cell r="B581">
            <v>22225</v>
          </cell>
          <cell r="C581">
            <v>531.80999999999904</v>
          </cell>
          <cell r="D581">
            <v>148.41402337228715</v>
          </cell>
          <cell r="E581">
            <v>102.08465303771936</v>
          </cell>
          <cell r="F581">
            <v>18.137323000000002</v>
          </cell>
          <cell r="G581">
            <v>0.48384530468332948</v>
          </cell>
          <cell r="H581">
            <v>1.8137323000000004E-2</v>
          </cell>
          <cell r="BG581">
            <v>38817</v>
          </cell>
          <cell r="BH581">
            <v>75000</v>
          </cell>
          <cell r="BI581">
            <v>20.091079560675059</v>
          </cell>
          <cell r="BJ581">
            <v>3733</v>
          </cell>
          <cell r="BK581">
            <v>3319</v>
          </cell>
        </row>
        <row r="582">
          <cell r="A582">
            <v>37693</v>
          </cell>
          <cell r="B582">
            <v>21075</v>
          </cell>
          <cell r="C582">
            <v>531.78</v>
          </cell>
          <cell r="D582">
            <v>140.73455759599332</v>
          </cell>
          <cell r="E582">
            <v>102.07889432767058</v>
          </cell>
          <cell r="F582">
            <v>18.137323000000002</v>
          </cell>
          <cell r="G582">
            <v>0.48384530468332948</v>
          </cell>
          <cell r="H582">
            <v>1.8137323000000004E-2</v>
          </cell>
          <cell r="BG582">
            <v>38818</v>
          </cell>
          <cell r="BH582">
            <v>72000</v>
          </cell>
          <cell r="BI582">
            <v>19.287436378248056</v>
          </cell>
          <cell r="BJ582">
            <v>3733</v>
          </cell>
          <cell r="BK582">
            <v>3319</v>
          </cell>
        </row>
        <row r="583">
          <cell r="A583">
            <v>37694</v>
          </cell>
          <cell r="B583">
            <v>22250</v>
          </cell>
          <cell r="C583">
            <v>537.65</v>
          </cell>
          <cell r="D583">
            <v>148.58096828046746</v>
          </cell>
          <cell r="E583">
            <v>103.20568192724828</v>
          </cell>
          <cell r="F583">
            <v>18.137323000000002</v>
          </cell>
          <cell r="G583">
            <v>0.48384530468332948</v>
          </cell>
          <cell r="H583">
            <v>1.8137323000000004E-2</v>
          </cell>
          <cell r="BG583">
            <v>38819</v>
          </cell>
          <cell r="BH583">
            <v>71600</v>
          </cell>
          <cell r="BI583">
            <v>19.180283953924459</v>
          </cell>
          <cell r="BJ583">
            <v>3733</v>
          </cell>
          <cell r="BK583">
            <v>3319</v>
          </cell>
        </row>
        <row r="584">
          <cell r="A584">
            <v>37697</v>
          </cell>
          <cell r="B584">
            <v>20800</v>
          </cell>
          <cell r="C584">
            <v>515.24</v>
          </cell>
          <cell r="D584">
            <v>138.89816360601003</v>
          </cell>
          <cell r="E584">
            <v>98.903925520683359</v>
          </cell>
          <cell r="F584">
            <v>18.137323000000002</v>
          </cell>
          <cell r="G584">
            <v>0.48384530468332948</v>
          </cell>
          <cell r="H584">
            <v>1.8137323000000004E-2</v>
          </cell>
          <cell r="BG584">
            <v>38820</v>
          </cell>
          <cell r="BH584">
            <v>71800</v>
          </cell>
          <cell r="BI584">
            <v>19.233860166086259</v>
          </cell>
          <cell r="BJ584">
            <v>3733</v>
          </cell>
          <cell r="BK584">
            <v>3319</v>
          </cell>
        </row>
        <row r="585">
          <cell r="A585">
            <v>37698</v>
          </cell>
          <cell r="B585">
            <v>22650</v>
          </cell>
          <cell r="C585">
            <v>537.30999999999904</v>
          </cell>
          <cell r="D585">
            <v>151.25208681135226</v>
          </cell>
          <cell r="E585">
            <v>103.14041654669334</v>
          </cell>
          <cell r="F585">
            <v>18.137323000000002</v>
          </cell>
          <cell r="G585">
            <v>0.48384530468332948</v>
          </cell>
          <cell r="H585">
            <v>1.8137323000000004E-2</v>
          </cell>
          <cell r="BG585">
            <v>38821</v>
          </cell>
          <cell r="BH585">
            <v>74200</v>
          </cell>
          <cell r="BI585">
            <v>19.87677471202786</v>
          </cell>
          <cell r="BJ585">
            <v>3733</v>
          </cell>
          <cell r="BK585">
            <v>3319</v>
          </cell>
        </row>
        <row r="586">
          <cell r="A586">
            <v>37699</v>
          </cell>
          <cell r="B586">
            <v>22650</v>
          </cell>
          <cell r="C586">
            <v>541.78</v>
          </cell>
          <cell r="D586">
            <v>151.25208681135226</v>
          </cell>
          <cell r="E586">
            <v>103.99846434398694</v>
          </cell>
          <cell r="F586">
            <v>18.137323000000002</v>
          </cell>
          <cell r="G586">
            <v>0.48384530468332948</v>
          </cell>
          <cell r="H586">
            <v>1.8137323000000004E-2</v>
          </cell>
          <cell r="BG586">
            <v>38824</v>
          </cell>
          <cell r="BH586">
            <v>72500</v>
          </cell>
          <cell r="BI586">
            <v>19.421376908652558</v>
          </cell>
          <cell r="BJ586">
            <v>3733</v>
          </cell>
          <cell r="BK586">
            <v>3319</v>
          </cell>
        </row>
        <row r="587">
          <cell r="A587">
            <v>37700</v>
          </cell>
          <cell r="B587">
            <v>23900</v>
          </cell>
          <cell r="C587">
            <v>568.46</v>
          </cell>
          <cell r="D587">
            <v>159.59933222036727</v>
          </cell>
          <cell r="E587">
            <v>109.11987714751896</v>
          </cell>
          <cell r="F587">
            <v>18.137323000000002</v>
          </cell>
          <cell r="G587">
            <v>0.48384530468332948</v>
          </cell>
          <cell r="H587">
            <v>1.8137323000000004E-2</v>
          </cell>
          <cell r="BG587">
            <v>38825</v>
          </cell>
          <cell r="BH587">
            <v>73900</v>
          </cell>
          <cell r="BI587">
            <v>19.796410393785159</v>
          </cell>
          <cell r="BJ587">
            <v>3733</v>
          </cell>
          <cell r="BK587">
            <v>3319</v>
          </cell>
        </row>
        <row r="588">
          <cell r="A588">
            <v>37701</v>
          </cell>
          <cell r="B588">
            <v>23925</v>
          </cell>
          <cell r="C588">
            <v>575.77</v>
          </cell>
          <cell r="D588">
            <v>159.76627712854759</v>
          </cell>
          <cell r="E588">
            <v>110.52308282944618</v>
          </cell>
          <cell r="F588">
            <v>18.137323000000002</v>
          </cell>
          <cell r="G588">
            <v>0.48384530468332948</v>
          </cell>
          <cell r="H588">
            <v>1.8137323000000004E-2</v>
          </cell>
          <cell r="BG588">
            <v>38826</v>
          </cell>
          <cell r="BH588">
            <v>76200</v>
          </cell>
          <cell r="BI588">
            <v>20.412536833645863</v>
          </cell>
          <cell r="BJ588">
            <v>3733</v>
          </cell>
          <cell r="BK588">
            <v>3319</v>
          </cell>
        </row>
        <row r="589">
          <cell r="A589">
            <v>37704</v>
          </cell>
          <cell r="B589">
            <v>22725</v>
          </cell>
          <cell r="C589">
            <v>569.85</v>
          </cell>
          <cell r="D589">
            <v>151.75292153589314</v>
          </cell>
          <cell r="E589">
            <v>109.38669737978692</v>
          </cell>
          <cell r="F589">
            <v>18.137323000000002</v>
          </cell>
          <cell r="G589">
            <v>0.48384530468332948</v>
          </cell>
          <cell r="H589">
            <v>1.8137323000000004E-2</v>
          </cell>
          <cell r="BG589">
            <v>38827</v>
          </cell>
          <cell r="BH589">
            <v>76800</v>
          </cell>
          <cell r="BI589">
            <v>21.843003412969285</v>
          </cell>
          <cell r="BJ589">
            <v>3516</v>
          </cell>
          <cell r="BK589">
            <v>3134</v>
          </cell>
        </row>
        <row r="590">
          <cell r="A590">
            <v>37705</v>
          </cell>
          <cell r="B590">
            <v>21325</v>
          </cell>
          <cell r="C590">
            <v>554.98</v>
          </cell>
          <cell r="D590">
            <v>142.40400667779633</v>
          </cell>
          <cell r="E590">
            <v>106.53229676552452</v>
          </cell>
          <cell r="F590">
            <v>18.137323000000002</v>
          </cell>
          <cell r="G590">
            <v>0.48384530468332948</v>
          </cell>
          <cell r="H590">
            <v>1.8137323000000004E-2</v>
          </cell>
          <cell r="BG590">
            <v>38828</v>
          </cell>
          <cell r="BH590">
            <v>78600</v>
          </cell>
          <cell r="BI590">
            <v>22.354948805460751</v>
          </cell>
          <cell r="BJ590">
            <v>3516</v>
          </cell>
          <cell r="BK590">
            <v>3134</v>
          </cell>
        </row>
        <row r="591">
          <cell r="A591">
            <v>37706</v>
          </cell>
          <cell r="B591">
            <v>21850</v>
          </cell>
          <cell r="C591">
            <v>554.79</v>
          </cell>
          <cell r="D591">
            <v>145.90984974958263</v>
          </cell>
          <cell r="E591">
            <v>106.4958249352145</v>
          </cell>
          <cell r="F591">
            <v>18.137323000000002</v>
          </cell>
          <cell r="G591">
            <v>0.48384530468332948</v>
          </cell>
          <cell r="H591">
            <v>1.8137323000000004E-2</v>
          </cell>
          <cell r="BG591">
            <v>38831</v>
          </cell>
          <cell r="BH591">
            <v>77700</v>
          </cell>
          <cell r="BI591">
            <v>22.098976109215016</v>
          </cell>
          <cell r="BJ591">
            <v>3516</v>
          </cell>
          <cell r="BK591">
            <v>3134</v>
          </cell>
        </row>
        <row r="592">
          <cell r="A592">
            <v>37707</v>
          </cell>
          <cell r="B592">
            <v>22325</v>
          </cell>
          <cell r="C592">
            <v>549.26</v>
          </cell>
          <cell r="D592">
            <v>149.08180300500834</v>
          </cell>
          <cell r="E592">
            <v>105.43430271619157</v>
          </cell>
          <cell r="F592">
            <v>18.137323000000002</v>
          </cell>
          <cell r="G592">
            <v>0.48384530468332948</v>
          </cell>
          <cell r="H592">
            <v>1.8137323000000004E-2</v>
          </cell>
          <cell r="BG592">
            <v>38832</v>
          </cell>
          <cell r="BH592">
            <v>75500</v>
          </cell>
          <cell r="BI592">
            <v>21.473265073947669</v>
          </cell>
          <cell r="BJ592">
            <v>3516</v>
          </cell>
          <cell r="BK592">
            <v>3134</v>
          </cell>
        </row>
        <row r="593">
          <cell r="A593">
            <v>37708</v>
          </cell>
          <cell r="B593">
            <v>22450</v>
          </cell>
          <cell r="C593">
            <v>556.33000000000004</v>
          </cell>
          <cell r="D593">
            <v>149.91652754590984</v>
          </cell>
          <cell r="E593">
            <v>106.79143871772723</v>
          </cell>
          <cell r="F593">
            <v>18.137323000000002</v>
          </cell>
          <cell r="G593">
            <v>0.48384530468332948</v>
          </cell>
          <cell r="H593">
            <v>1.8137323000000004E-2</v>
          </cell>
          <cell r="BG593">
            <v>38833</v>
          </cell>
          <cell r="BH593">
            <v>78500</v>
          </cell>
          <cell r="BI593">
            <v>22.326507394766779</v>
          </cell>
          <cell r="BJ593">
            <v>3516</v>
          </cell>
          <cell r="BK593">
            <v>3134</v>
          </cell>
        </row>
        <row r="594">
          <cell r="A594">
            <v>37711</v>
          </cell>
          <cell r="B594">
            <v>21625</v>
          </cell>
          <cell r="C594">
            <v>535.70000000000005</v>
          </cell>
          <cell r="D594">
            <v>144.40734557595994</v>
          </cell>
          <cell r="E594">
            <v>102.83136577406663</v>
          </cell>
          <cell r="F594">
            <v>18.137323000000002</v>
          </cell>
          <cell r="G594">
            <v>0.48384530468332948</v>
          </cell>
          <cell r="H594">
            <v>1.8137323000000004E-2</v>
          </cell>
          <cell r="BG594">
            <v>38834</v>
          </cell>
          <cell r="BH594">
            <v>80900</v>
          </cell>
          <cell r="BI594">
            <v>23.00910125142207</v>
          </cell>
          <cell r="BJ594">
            <v>3516</v>
          </cell>
          <cell r="BK594">
            <v>3134</v>
          </cell>
        </row>
        <row r="595">
          <cell r="A595">
            <v>37712</v>
          </cell>
          <cell r="B595">
            <v>21975</v>
          </cell>
          <cell r="C595">
            <v>538.55999999999904</v>
          </cell>
          <cell r="D595">
            <v>146.74457429048414</v>
          </cell>
          <cell r="E595">
            <v>103.38036279873289</v>
          </cell>
          <cell r="F595">
            <v>11.657663000000001</v>
          </cell>
          <cell r="G595">
            <v>0.31875334146308187</v>
          </cell>
          <cell r="H595">
            <v>1.1657663E-2</v>
          </cell>
          <cell r="BG595">
            <v>38835</v>
          </cell>
          <cell r="BH595">
            <v>79000</v>
          </cell>
          <cell r="BI595">
            <v>22.468714448236632</v>
          </cell>
          <cell r="BJ595">
            <v>3516</v>
          </cell>
          <cell r="BK595">
            <v>3134</v>
          </cell>
        </row>
        <row r="596">
          <cell r="A596">
            <v>37713</v>
          </cell>
          <cell r="B596">
            <v>21625</v>
          </cell>
          <cell r="C596">
            <v>542.91999999999996</v>
          </cell>
          <cell r="D596">
            <v>144.40734557595994</v>
          </cell>
          <cell r="E596">
            <v>104.217295325847</v>
          </cell>
          <cell r="F596">
            <v>11.657663000000001</v>
          </cell>
          <cell r="G596">
            <v>0.31875334146308187</v>
          </cell>
          <cell r="H596">
            <v>1.1657663E-2</v>
          </cell>
          <cell r="BG596">
            <v>38838</v>
          </cell>
          <cell r="BH596">
            <v>79000</v>
          </cell>
          <cell r="BI596">
            <v>21.874567354284924</v>
          </cell>
          <cell r="BJ596">
            <v>3611.5</v>
          </cell>
          <cell r="BK596">
            <v>3134</v>
          </cell>
        </row>
        <row r="597">
          <cell r="A597">
            <v>37714</v>
          </cell>
          <cell r="B597">
            <v>21500</v>
          </cell>
          <cell r="C597">
            <v>545.24</v>
          </cell>
          <cell r="D597">
            <v>143.57262103505843</v>
          </cell>
          <cell r="E597">
            <v>104.6626355696324</v>
          </cell>
          <cell r="F597">
            <v>11.657663000000001</v>
          </cell>
          <cell r="G597">
            <v>0.31875334146308187</v>
          </cell>
          <cell r="H597">
            <v>1.1657663E-2</v>
          </cell>
          <cell r="BG597">
            <v>38839</v>
          </cell>
          <cell r="BH597">
            <v>79500</v>
          </cell>
          <cell r="BI597">
            <v>22.013013983109513</v>
          </cell>
          <cell r="BJ597">
            <v>3611.5</v>
          </cell>
          <cell r="BK597">
            <v>3134</v>
          </cell>
        </row>
        <row r="598">
          <cell r="A598">
            <v>37715</v>
          </cell>
          <cell r="B598">
            <v>21750</v>
          </cell>
          <cell r="C598">
            <v>558.01</v>
          </cell>
          <cell r="D598">
            <v>145.24207011686144</v>
          </cell>
          <cell r="E598">
            <v>107.11392648046836</v>
          </cell>
          <cell r="F598">
            <v>11.657663000000001</v>
          </cell>
          <cell r="G598">
            <v>0.31875334146308187</v>
          </cell>
          <cell r="H598">
            <v>1.1657663E-2</v>
          </cell>
          <cell r="BG598">
            <v>38840</v>
          </cell>
          <cell r="BH598">
            <v>81500</v>
          </cell>
          <cell r="BI598">
            <v>22.566800498407865</v>
          </cell>
          <cell r="BJ598">
            <v>3611.5</v>
          </cell>
          <cell r="BK598">
            <v>3134</v>
          </cell>
        </row>
        <row r="599">
          <cell r="A599">
            <v>37718</v>
          </cell>
          <cell r="B599">
            <v>22500</v>
          </cell>
          <cell r="C599">
            <v>585.9</v>
          </cell>
          <cell r="D599">
            <v>150.25041736227044</v>
          </cell>
          <cell r="E599">
            <v>112.46760725597464</v>
          </cell>
          <cell r="F599">
            <v>11.657663000000001</v>
          </cell>
          <cell r="G599">
            <v>0.31875334146308187</v>
          </cell>
          <cell r="H599">
            <v>1.1657663E-2</v>
          </cell>
          <cell r="BG599">
            <v>38841</v>
          </cell>
          <cell r="BH599">
            <v>70000</v>
          </cell>
          <cell r="BI599">
            <v>19.382528035442338</v>
          </cell>
          <cell r="BJ599">
            <v>3611.5</v>
          </cell>
          <cell r="BK599">
            <v>3134</v>
          </cell>
        </row>
        <row r="600">
          <cell r="A600">
            <v>37719</v>
          </cell>
          <cell r="B600">
            <v>22700</v>
          </cell>
          <cell r="C600">
            <v>587.32000000000005</v>
          </cell>
          <cell r="D600">
            <v>151.58597662771285</v>
          </cell>
          <cell r="E600">
            <v>112.74018619829158</v>
          </cell>
          <cell r="F600">
            <v>11.657663000000001</v>
          </cell>
          <cell r="G600">
            <v>0.31875334146308187</v>
          </cell>
          <cell r="H600">
            <v>1.1657663E-2</v>
          </cell>
          <cell r="BG600">
            <v>38842</v>
          </cell>
          <cell r="BH600">
            <v>70000</v>
          </cell>
          <cell r="BI600">
            <v>19.382528035442338</v>
          </cell>
          <cell r="BJ600">
            <v>3611.5</v>
          </cell>
          <cell r="BK600">
            <v>3134</v>
          </cell>
        </row>
        <row r="601">
          <cell r="A601">
            <v>37720</v>
          </cell>
          <cell r="B601">
            <v>22450</v>
          </cell>
          <cell r="C601">
            <v>569.47</v>
          </cell>
          <cell r="D601">
            <v>149.91652754590984</v>
          </cell>
          <cell r="E601">
            <v>109.3137537191669</v>
          </cell>
          <cell r="F601">
            <v>11.657663000000001</v>
          </cell>
          <cell r="G601">
            <v>0.31875334146308187</v>
          </cell>
          <cell r="H601">
            <v>1.1657663E-2</v>
          </cell>
          <cell r="BG601">
            <v>38845</v>
          </cell>
          <cell r="BH601">
            <v>64500</v>
          </cell>
          <cell r="BI601">
            <v>17.859615118371867</v>
          </cell>
          <cell r="BJ601">
            <v>3611.5</v>
          </cell>
          <cell r="BK601">
            <v>3134</v>
          </cell>
        </row>
        <row r="602">
          <cell r="A602">
            <v>37721</v>
          </cell>
          <cell r="B602">
            <v>23375</v>
          </cell>
          <cell r="C602">
            <v>577.73</v>
          </cell>
          <cell r="D602">
            <v>156.09348914858097</v>
          </cell>
          <cell r="E602">
            <v>110.89931855264422</v>
          </cell>
          <cell r="F602">
            <v>11.657663000000001</v>
          </cell>
          <cell r="G602">
            <v>0.31875334146308187</v>
          </cell>
          <cell r="H602">
            <v>1.1657663E-2</v>
          </cell>
          <cell r="BG602">
            <v>38846</v>
          </cell>
          <cell r="BH602">
            <v>65000</v>
          </cell>
          <cell r="BI602">
            <v>17.998061747196456</v>
          </cell>
          <cell r="BJ602">
            <v>3611.5</v>
          </cell>
          <cell r="BK602">
            <v>3134</v>
          </cell>
        </row>
        <row r="603">
          <cell r="A603">
            <v>37722</v>
          </cell>
          <cell r="B603">
            <v>23250</v>
          </cell>
          <cell r="C603">
            <v>582.97</v>
          </cell>
          <cell r="D603">
            <v>155.25876460767947</v>
          </cell>
          <cell r="E603">
            <v>111.90517324119398</v>
          </cell>
          <cell r="F603">
            <v>11.657663000000001</v>
          </cell>
          <cell r="G603">
            <v>0.31875334146308187</v>
          </cell>
          <cell r="H603">
            <v>1.1657663E-2</v>
          </cell>
          <cell r="BG603">
            <v>38847</v>
          </cell>
          <cell r="BH603">
            <v>63700</v>
          </cell>
          <cell r="BI603">
            <v>17.638100512252528</v>
          </cell>
          <cell r="BJ603">
            <v>3611.5</v>
          </cell>
          <cell r="BK603">
            <v>3134</v>
          </cell>
        </row>
        <row r="604">
          <cell r="A604">
            <v>37725</v>
          </cell>
          <cell r="B604">
            <v>23425</v>
          </cell>
          <cell r="C604">
            <v>594.4</v>
          </cell>
          <cell r="D604">
            <v>156.42737896494157</v>
          </cell>
          <cell r="E604">
            <v>114.09924176984354</v>
          </cell>
          <cell r="F604">
            <v>11.657663000000001</v>
          </cell>
          <cell r="G604">
            <v>0.31875334146308187</v>
          </cell>
          <cell r="H604">
            <v>1.1657663E-2</v>
          </cell>
          <cell r="BG604">
            <v>38848</v>
          </cell>
          <cell r="BH604">
            <v>63800</v>
          </cell>
          <cell r="BI604">
            <v>17.665789838017446</v>
          </cell>
          <cell r="BJ604">
            <v>3611.5</v>
          </cell>
          <cell r="BK604">
            <v>3134</v>
          </cell>
        </row>
        <row r="605">
          <cell r="A605">
            <v>37726</v>
          </cell>
          <cell r="B605">
            <v>23875</v>
          </cell>
          <cell r="C605">
            <v>604.99</v>
          </cell>
          <cell r="D605">
            <v>159.43238731218699</v>
          </cell>
          <cell r="E605">
            <v>116.13206641712254</v>
          </cell>
          <cell r="F605">
            <v>11.657663000000001</v>
          </cell>
          <cell r="G605">
            <v>0.31875334146308187</v>
          </cell>
          <cell r="H605">
            <v>1.1657663E-2</v>
          </cell>
          <cell r="BG605">
            <v>38849</v>
          </cell>
          <cell r="BH605">
            <v>63500</v>
          </cell>
          <cell r="BI605">
            <v>17.582721860722692</v>
          </cell>
          <cell r="BJ605">
            <v>3611.5</v>
          </cell>
          <cell r="BK605">
            <v>3134</v>
          </cell>
        </row>
        <row r="606">
          <cell r="A606">
            <v>37727</v>
          </cell>
          <cell r="B606">
            <v>24300</v>
          </cell>
          <cell r="C606">
            <v>621.34</v>
          </cell>
          <cell r="D606">
            <v>162.27045075125207</v>
          </cell>
          <cell r="E606">
            <v>119.27056339379978</v>
          </cell>
          <cell r="F606">
            <v>11.657663000000001</v>
          </cell>
          <cell r="G606">
            <v>0.31875334146308187</v>
          </cell>
          <cell r="H606">
            <v>1.1657663E-2</v>
          </cell>
          <cell r="BG606">
            <v>38852</v>
          </cell>
          <cell r="BH606">
            <v>58800</v>
          </cell>
          <cell r="BI606">
            <v>16.281323549771564</v>
          </cell>
          <cell r="BJ606">
            <v>3611.5</v>
          </cell>
          <cell r="BK606">
            <v>3134</v>
          </cell>
        </row>
        <row r="607">
          <cell r="A607">
            <v>37728</v>
          </cell>
          <cell r="B607">
            <v>27125</v>
          </cell>
          <cell r="C607">
            <v>612.72</v>
          </cell>
          <cell r="D607">
            <v>181.13522537562605</v>
          </cell>
          <cell r="E607">
            <v>117.6158940397351</v>
          </cell>
          <cell r="F607">
            <v>11.657663000000001</v>
          </cell>
          <cell r="G607">
            <v>0.31875334146308187</v>
          </cell>
          <cell r="H607">
            <v>1.1657663E-2</v>
          </cell>
          <cell r="BG607">
            <v>38853</v>
          </cell>
          <cell r="BH607">
            <v>60200</v>
          </cell>
          <cell r="BI607">
            <v>16.668974110480409</v>
          </cell>
          <cell r="BJ607">
            <v>3611.5</v>
          </cell>
          <cell r="BK607">
            <v>3134</v>
          </cell>
        </row>
        <row r="608">
          <cell r="A608">
            <v>37729</v>
          </cell>
          <cell r="B608">
            <v>27000</v>
          </cell>
          <cell r="C608">
            <v>624.77</v>
          </cell>
          <cell r="D608">
            <v>180.30050083472452</v>
          </cell>
          <cell r="E608">
            <v>119.92897590939629</v>
          </cell>
          <cell r="F608">
            <v>11.657663000000001</v>
          </cell>
          <cell r="G608">
            <v>0.31875334146308187</v>
          </cell>
          <cell r="H608">
            <v>1.1657663E-2</v>
          </cell>
          <cell r="BG608">
            <v>38854</v>
          </cell>
          <cell r="BH608">
            <v>62800</v>
          </cell>
          <cell r="BI608">
            <v>17.388896580368268</v>
          </cell>
          <cell r="BJ608">
            <v>3611.5</v>
          </cell>
          <cell r="BK608">
            <v>3134</v>
          </cell>
        </row>
        <row r="609">
          <cell r="A609">
            <v>37732</v>
          </cell>
          <cell r="B609">
            <v>28000</v>
          </cell>
          <cell r="C609">
            <v>620.83000000000004</v>
          </cell>
          <cell r="D609">
            <v>186.97829716193658</v>
          </cell>
          <cell r="E609">
            <v>119.17266532296766</v>
          </cell>
          <cell r="F609">
            <v>11.657663000000001</v>
          </cell>
          <cell r="G609">
            <v>0.31875334146308187</v>
          </cell>
          <cell r="H609">
            <v>1.1657663E-2</v>
          </cell>
          <cell r="BG609">
            <v>38855</v>
          </cell>
          <cell r="BH609">
            <v>61000</v>
          </cell>
          <cell r="BI609">
            <v>18.613637937889646</v>
          </cell>
          <cell r="BJ609">
            <v>3277.1669999999999</v>
          </cell>
          <cell r="BK609">
            <v>2843</v>
          </cell>
        </row>
        <row r="610">
          <cell r="A610">
            <v>37733</v>
          </cell>
          <cell r="B610">
            <v>26625</v>
          </cell>
          <cell r="C610">
            <v>603.32000000000005</v>
          </cell>
          <cell r="D610">
            <v>177.79632721202003</v>
          </cell>
          <cell r="E610">
            <v>115.81149822439774</v>
          </cell>
          <cell r="F610">
            <v>11.657663000000001</v>
          </cell>
          <cell r="G610">
            <v>0.31875334146308187</v>
          </cell>
          <cell r="H610">
            <v>1.1657663E-2</v>
          </cell>
          <cell r="BG610">
            <v>38856</v>
          </cell>
          <cell r="BH610">
            <v>62800</v>
          </cell>
          <cell r="BI610">
            <v>19.162892827860162</v>
          </cell>
          <cell r="BJ610">
            <v>3277.1669999999999</v>
          </cell>
          <cell r="BK610">
            <v>2843</v>
          </cell>
        </row>
        <row r="611">
          <cell r="A611">
            <v>37734</v>
          </cell>
          <cell r="B611">
            <v>25875</v>
          </cell>
          <cell r="C611">
            <v>598.09</v>
          </cell>
          <cell r="D611">
            <v>172.787979966611</v>
          </cell>
          <cell r="E611">
            <v>114.80756310586429</v>
          </cell>
          <cell r="F611">
            <v>11.657663000000001</v>
          </cell>
          <cell r="G611">
            <v>0.31875334146308187</v>
          </cell>
          <cell r="H611">
            <v>1.1657663E-2</v>
          </cell>
          <cell r="BG611">
            <v>38859</v>
          </cell>
          <cell r="BH611">
            <v>62800</v>
          </cell>
          <cell r="BI611">
            <v>19.162892827860162</v>
          </cell>
          <cell r="BJ611">
            <v>3277.1669999999999</v>
          </cell>
          <cell r="BK611">
            <v>2843</v>
          </cell>
        </row>
        <row r="612">
          <cell r="A612">
            <v>37735</v>
          </cell>
          <cell r="B612">
            <v>26250</v>
          </cell>
          <cell r="C612">
            <v>588.35</v>
          </cell>
          <cell r="D612">
            <v>175.29215358931555</v>
          </cell>
          <cell r="E612">
            <v>112.93790190997217</v>
          </cell>
          <cell r="F612">
            <v>11.657663000000001</v>
          </cell>
          <cell r="G612">
            <v>0.31875334146308187</v>
          </cell>
          <cell r="H612">
            <v>1.1657663E-2</v>
          </cell>
          <cell r="BG612">
            <v>38860</v>
          </cell>
          <cell r="BH612">
            <v>60300</v>
          </cell>
          <cell r="BI612">
            <v>18.400038814012223</v>
          </cell>
          <cell r="BJ612">
            <v>3277.1669999999999</v>
          </cell>
          <cell r="BK612">
            <v>2843</v>
          </cell>
        </row>
        <row r="613">
          <cell r="A613">
            <v>37736</v>
          </cell>
          <cell r="B613">
            <v>24250</v>
          </cell>
          <cell r="C613">
            <v>566.63</v>
          </cell>
          <cell r="D613">
            <v>161.93656093489147</v>
          </cell>
          <cell r="E613">
            <v>108.76859583453304</v>
          </cell>
          <cell r="F613">
            <v>11.657663000000001</v>
          </cell>
          <cell r="G613">
            <v>0.31875334146308187</v>
          </cell>
          <cell r="H613">
            <v>1.1657663E-2</v>
          </cell>
          <cell r="BG613">
            <v>38861</v>
          </cell>
          <cell r="BH613">
            <v>57500</v>
          </cell>
          <cell r="BI613">
            <v>17.545642318502537</v>
          </cell>
          <cell r="BJ613">
            <v>3277.1669999999999</v>
          </cell>
          <cell r="BK613">
            <v>2843</v>
          </cell>
        </row>
        <row r="614">
          <cell r="A614">
            <v>37739</v>
          </cell>
          <cell r="B614">
            <v>24950</v>
          </cell>
          <cell r="C614">
            <v>569.02</v>
          </cell>
          <cell r="D614">
            <v>166.61101836393991</v>
          </cell>
          <cell r="E614">
            <v>109.22737306843267</v>
          </cell>
          <cell r="F614">
            <v>11.657663000000001</v>
          </cell>
          <cell r="G614">
            <v>0.31875334146308187</v>
          </cell>
          <cell r="H614">
            <v>1.1657663E-2</v>
          </cell>
          <cell r="BG614">
            <v>38862</v>
          </cell>
          <cell r="BH614">
            <v>55700</v>
          </cell>
          <cell r="BI614">
            <v>16.996387428532021</v>
          </cell>
          <cell r="BJ614">
            <v>3277.1669999999999</v>
          </cell>
          <cell r="BK614">
            <v>2843</v>
          </cell>
        </row>
        <row r="615">
          <cell r="A615">
            <v>37740</v>
          </cell>
          <cell r="B615">
            <v>27125</v>
          </cell>
          <cell r="C615">
            <v>597.36</v>
          </cell>
          <cell r="D615">
            <v>181.13522537562605</v>
          </cell>
          <cell r="E615">
            <v>114.66743449467319</v>
          </cell>
          <cell r="F615">
            <v>11.657663000000001</v>
          </cell>
          <cell r="G615">
            <v>0.31875334146308187</v>
          </cell>
          <cell r="H615">
            <v>1.1657663E-2</v>
          </cell>
          <cell r="BG615">
            <v>38863</v>
          </cell>
          <cell r="BH615">
            <v>55000</v>
          </cell>
          <cell r="BI615">
            <v>16.782788304654598</v>
          </cell>
          <cell r="BJ615">
            <v>3277.1669999999999</v>
          </cell>
          <cell r="BK615">
            <v>2843</v>
          </cell>
        </row>
        <row r="616">
          <cell r="A616">
            <v>37741</v>
          </cell>
          <cell r="B616">
            <v>26500</v>
          </cell>
          <cell r="C616">
            <v>599.35</v>
          </cell>
          <cell r="D616">
            <v>176.96160267111853</v>
          </cell>
          <cell r="E616">
            <v>115.04942892792013</v>
          </cell>
          <cell r="F616">
            <v>11.657663000000001</v>
          </cell>
          <cell r="G616">
            <v>0.31875334146308187</v>
          </cell>
          <cell r="H616">
            <v>1.1657663E-2</v>
          </cell>
          <cell r="BG616">
            <v>38866</v>
          </cell>
          <cell r="BH616">
            <v>55400</v>
          </cell>
          <cell r="BI616">
            <v>16.90484494687027</v>
          </cell>
          <cell r="BJ616">
            <v>3277.1669999999999</v>
          </cell>
          <cell r="BK616">
            <v>2843</v>
          </cell>
        </row>
        <row r="617">
          <cell r="A617">
            <v>37742</v>
          </cell>
          <cell r="B617">
            <v>26500</v>
          </cell>
          <cell r="C617">
            <v>599.35</v>
          </cell>
          <cell r="D617">
            <v>176.96160267111853</v>
          </cell>
          <cell r="E617">
            <v>115.04942892792013</v>
          </cell>
          <cell r="F617">
            <v>11.657663000000001</v>
          </cell>
          <cell r="G617">
            <v>0.31875334146308187</v>
          </cell>
          <cell r="H617">
            <v>1.1657663E-2</v>
          </cell>
          <cell r="BG617">
            <v>38867</v>
          </cell>
          <cell r="BH617">
            <v>56000</v>
          </cell>
          <cell r="BI617">
            <v>17.087929910193775</v>
          </cell>
          <cell r="BJ617">
            <v>3277.1669999999999</v>
          </cell>
          <cell r="BK617">
            <v>2843</v>
          </cell>
        </row>
        <row r="618">
          <cell r="A618">
            <v>37743</v>
          </cell>
          <cell r="B618">
            <v>29125</v>
          </cell>
          <cell r="C618">
            <v>597.44000000000005</v>
          </cell>
          <cell r="D618">
            <v>194.49081803005009</v>
          </cell>
          <cell r="E618">
            <v>114.68279105480373</v>
          </cell>
          <cell r="F618">
            <v>11.657663000000001</v>
          </cell>
          <cell r="G618">
            <v>0.31875334146308187</v>
          </cell>
          <cell r="H618">
            <v>1.1657663E-2</v>
          </cell>
          <cell r="BG618">
            <v>38868</v>
          </cell>
          <cell r="BH618">
            <v>56000</v>
          </cell>
          <cell r="BI618">
            <v>17.087929910193775</v>
          </cell>
          <cell r="BJ618">
            <v>3277.1669999999999</v>
          </cell>
          <cell r="BK618">
            <v>2843</v>
          </cell>
        </row>
        <row r="619">
          <cell r="A619">
            <v>37746</v>
          </cell>
          <cell r="B619">
            <v>29125</v>
          </cell>
          <cell r="C619">
            <v>597.44000000000005</v>
          </cell>
          <cell r="D619">
            <v>194.49081803005009</v>
          </cell>
          <cell r="E619">
            <v>114.68279105480373</v>
          </cell>
          <cell r="F619">
            <v>11.657663000000001</v>
          </cell>
          <cell r="G619">
            <v>0.31875334146308187</v>
          </cell>
          <cell r="H619">
            <v>1.1657663E-2</v>
          </cell>
          <cell r="BG619">
            <v>38869</v>
          </cell>
          <cell r="BH619">
            <v>55100</v>
          </cell>
          <cell r="BI619">
            <v>16.379310344827587</v>
          </cell>
          <cell r="BJ619">
            <v>3364</v>
          </cell>
          <cell r="BK619">
            <v>2843</v>
          </cell>
        </row>
        <row r="620">
          <cell r="A620">
            <v>37747</v>
          </cell>
          <cell r="B620">
            <v>30000</v>
          </cell>
          <cell r="C620">
            <v>604.33000000000004</v>
          </cell>
          <cell r="D620">
            <v>200.3338898163606</v>
          </cell>
          <cell r="E620">
            <v>116.00537479604569</v>
          </cell>
          <cell r="F620">
            <v>11.657663000000001</v>
          </cell>
          <cell r="G620">
            <v>0.31875334146308187</v>
          </cell>
          <cell r="H620">
            <v>1.1657663E-2</v>
          </cell>
          <cell r="BG620">
            <v>38870</v>
          </cell>
          <cell r="BH620">
            <v>51900</v>
          </cell>
          <cell r="BI620">
            <v>15.428061831153389</v>
          </cell>
          <cell r="BJ620">
            <v>3364</v>
          </cell>
          <cell r="BK620">
            <v>2843</v>
          </cell>
        </row>
        <row r="621">
          <cell r="A621">
            <v>37748</v>
          </cell>
          <cell r="B621">
            <v>30750</v>
          </cell>
          <cell r="C621">
            <v>618.08000000000004</v>
          </cell>
          <cell r="D621">
            <v>205.34223706176959</v>
          </cell>
          <cell r="E621">
            <v>118.64478356848065</v>
          </cell>
          <cell r="F621">
            <v>11.657663000000001</v>
          </cell>
          <cell r="G621">
            <v>0.31875334146308187</v>
          </cell>
          <cell r="H621">
            <v>1.1657663E-2</v>
          </cell>
          <cell r="BG621">
            <v>38873</v>
          </cell>
          <cell r="BH621">
            <v>49800</v>
          </cell>
          <cell r="BI621">
            <v>14.803804994054698</v>
          </cell>
          <cell r="BJ621">
            <v>3364</v>
          </cell>
          <cell r="BK621">
            <v>2843</v>
          </cell>
        </row>
        <row r="622">
          <cell r="A622">
            <v>37749</v>
          </cell>
          <cell r="B622">
            <v>30750</v>
          </cell>
          <cell r="C622">
            <v>618.08000000000004</v>
          </cell>
          <cell r="D622">
            <v>205.34223706176959</v>
          </cell>
          <cell r="E622">
            <v>118.64478356848065</v>
          </cell>
          <cell r="F622">
            <v>11.657663000000001</v>
          </cell>
          <cell r="G622">
            <v>0.31875334146308187</v>
          </cell>
          <cell r="H622">
            <v>1.1657663E-2</v>
          </cell>
          <cell r="BG622">
            <v>38874</v>
          </cell>
          <cell r="BH622">
            <v>49800</v>
          </cell>
          <cell r="BI622">
            <v>14.803804994054698</v>
          </cell>
          <cell r="BJ622">
            <v>3364</v>
          </cell>
          <cell r="BK622">
            <v>2843</v>
          </cell>
        </row>
        <row r="623">
          <cell r="A623">
            <v>37750</v>
          </cell>
          <cell r="B623">
            <v>32500</v>
          </cell>
          <cell r="C623">
            <v>619.11</v>
          </cell>
          <cell r="D623">
            <v>217.02838063439066</v>
          </cell>
          <cell r="E623">
            <v>118.84249928016123</v>
          </cell>
          <cell r="F623">
            <v>11.657663000000001</v>
          </cell>
          <cell r="G623">
            <v>0.31875334146308187</v>
          </cell>
          <cell r="H623">
            <v>1.1657663E-2</v>
          </cell>
          <cell r="BG623">
            <v>38875</v>
          </cell>
          <cell r="BH623">
            <v>47000</v>
          </cell>
          <cell r="BI623">
            <v>13.971462544589775</v>
          </cell>
          <cell r="BJ623">
            <v>3364</v>
          </cell>
          <cell r="BK623">
            <v>2843</v>
          </cell>
        </row>
        <row r="624">
          <cell r="A624">
            <v>37753</v>
          </cell>
          <cell r="B624">
            <v>32250</v>
          </cell>
          <cell r="C624">
            <v>631.04</v>
          </cell>
          <cell r="D624">
            <v>215.35893155258762</v>
          </cell>
          <cell r="E624">
            <v>121.13254630962662</v>
          </cell>
          <cell r="F624">
            <v>11.657663000000001</v>
          </cell>
          <cell r="G624">
            <v>0.31875334146308187</v>
          </cell>
          <cell r="H624">
            <v>1.1657663E-2</v>
          </cell>
          <cell r="BG624">
            <v>38876</v>
          </cell>
          <cell r="BH624">
            <v>48000</v>
          </cell>
          <cell r="BI624">
            <v>14.26872770511296</v>
          </cell>
          <cell r="BJ624">
            <v>3364</v>
          </cell>
          <cell r="BK624">
            <v>2843</v>
          </cell>
        </row>
        <row r="625">
          <cell r="A625">
            <v>37754</v>
          </cell>
          <cell r="B625">
            <v>31250</v>
          </cell>
          <cell r="C625">
            <v>614.07000000000005</v>
          </cell>
          <cell r="D625">
            <v>208.68113522537564</v>
          </cell>
          <cell r="E625">
            <v>117.87503599193781</v>
          </cell>
          <cell r="F625">
            <v>11.657663000000001</v>
          </cell>
          <cell r="G625">
            <v>0.31875334146308187</v>
          </cell>
          <cell r="H625">
            <v>1.1657663E-2</v>
          </cell>
          <cell r="BG625">
            <v>38877</v>
          </cell>
          <cell r="BH625">
            <v>54300</v>
          </cell>
          <cell r="BI625">
            <v>16.141498216409037</v>
          </cell>
          <cell r="BJ625">
            <v>3364</v>
          </cell>
          <cell r="BK625">
            <v>2843</v>
          </cell>
        </row>
        <row r="626">
          <cell r="A626">
            <v>37755</v>
          </cell>
          <cell r="B626">
            <v>29750</v>
          </cell>
          <cell r="C626">
            <v>609.97</v>
          </cell>
          <cell r="D626">
            <v>198.66444073455762</v>
          </cell>
          <cell r="E626">
            <v>117.0880122852481</v>
          </cell>
          <cell r="F626">
            <v>11.657663000000001</v>
          </cell>
          <cell r="G626">
            <v>0.31875334146308187</v>
          </cell>
          <cell r="H626">
            <v>1.1657663E-2</v>
          </cell>
          <cell r="BG626">
            <v>38880</v>
          </cell>
          <cell r="BH626">
            <v>56100</v>
          </cell>
          <cell r="BI626">
            <v>16.676575505350772</v>
          </cell>
          <cell r="BJ626">
            <v>3364</v>
          </cell>
          <cell r="BK626">
            <v>2843</v>
          </cell>
        </row>
        <row r="627">
          <cell r="A627">
            <v>37756</v>
          </cell>
          <cell r="B627">
            <v>29250</v>
          </cell>
          <cell r="C627">
            <v>619.35</v>
          </cell>
          <cell r="D627">
            <v>195.32554257095157</v>
          </cell>
          <cell r="E627">
            <v>118.88856896055282</v>
          </cell>
          <cell r="F627">
            <v>11.657663000000001</v>
          </cell>
          <cell r="G627">
            <v>0.31875334146308187</v>
          </cell>
          <cell r="H627">
            <v>1.1657663E-2</v>
          </cell>
          <cell r="BG627">
            <v>38881</v>
          </cell>
          <cell r="BH627">
            <v>54200</v>
          </cell>
          <cell r="BI627">
            <v>16.111771700356719</v>
          </cell>
          <cell r="BJ627">
            <v>3364</v>
          </cell>
          <cell r="BK627">
            <v>2843</v>
          </cell>
        </row>
        <row r="628">
          <cell r="A628">
            <v>37757</v>
          </cell>
          <cell r="B628">
            <v>32000</v>
          </cell>
          <cell r="C628">
            <v>610.80999999999904</v>
          </cell>
          <cell r="D628">
            <v>213.68948247078464</v>
          </cell>
          <cell r="E628">
            <v>117.24925616661848</v>
          </cell>
          <cell r="F628">
            <v>11.657663000000001</v>
          </cell>
          <cell r="G628">
            <v>0.31875334146308187</v>
          </cell>
          <cell r="H628">
            <v>1.1657663E-2</v>
          </cell>
          <cell r="BG628">
            <v>38882</v>
          </cell>
          <cell r="BH628">
            <v>53700</v>
          </cell>
          <cell r="BI628">
            <v>15.963139120095125</v>
          </cell>
          <cell r="BJ628">
            <v>3364</v>
          </cell>
          <cell r="BK628">
            <v>2843</v>
          </cell>
        </row>
        <row r="629">
          <cell r="A629">
            <v>37760</v>
          </cell>
          <cell r="B629">
            <v>29750</v>
          </cell>
          <cell r="C629">
            <v>596.36</v>
          </cell>
          <cell r="D629">
            <v>198.66444073455762</v>
          </cell>
          <cell r="E629">
            <v>114.47547749304154</v>
          </cell>
          <cell r="F629">
            <v>11.657663000000001</v>
          </cell>
          <cell r="G629">
            <v>0.31875334146308187</v>
          </cell>
          <cell r="H629">
            <v>1.1657663E-2</v>
          </cell>
          <cell r="BG629">
            <v>38883</v>
          </cell>
          <cell r="BH629">
            <v>51800</v>
          </cell>
          <cell r="BI629">
            <v>16.583960300944455</v>
          </cell>
          <cell r="BJ629">
            <v>3123.5</v>
          </cell>
          <cell r="BK629">
            <v>2591</v>
          </cell>
        </row>
        <row r="630">
          <cell r="A630">
            <v>37761</v>
          </cell>
          <cell r="B630">
            <v>32250</v>
          </cell>
          <cell r="C630">
            <v>602.08000000000004</v>
          </cell>
          <cell r="D630">
            <v>215.35893155258762</v>
          </cell>
          <cell r="E630">
            <v>115.57347154237449</v>
          </cell>
          <cell r="F630">
            <v>11.657663000000001</v>
          </cell>
          <cell r="G630">
            <v>0.31875334146308187</v>
          </cell>
          <cell r="H630">
            <v>1.1657663E-2</v>
          </cell>
          <cell r="BG630">
            <v>38884</v>
          </cell>
          <cell r="BH630">
            <v>54100</v>
          </cell>
          <cell r="BI630">
            <v>17.320313750600288</v>
          </cell>
          <cell r="BJ630">
            <v>3123.5</v>
          </cell>
          <cell r="BK630">
            <v>2591</v>
          </cell>
        </row>
        <row r="631">
          <cell r="A631">
            <v>37762</v>
          </cell>
          <cell r="B631">
            <v>32750</v>
          </cell>
          <cell r="C631">
            <v>600.57000000000005</v>
          </cell>
          <cell r="D631">
            <v>218.69782971619367</v>
          </cell>
          <cell r="E631">
            <v>115.28361646991074</v>
          </cell>
          <cell r="F631">
            <v>11.657663000000001</v>
          </cell>
          <cell r="G631">
            <v>0.31875334146308187</v>
          </cell>
          <cell r="H631">
            <v>1.1657663E-2</v>
          </cell>
          <cell r="BG631">
            <v>38887</v>
          </cell>
          <cell r="BH631">
            <v>52800</v>
          </cell>
          <cell r="BI631">
            <v>16.904113974707858</v>
          </cell>
          <cell r="BJ631">
            <v>3123.5</v>
          </cell>
          <cell r="BK631">
            <v>2591</v>
          </cell>
        </row>
        <row r="632">
          <cell r="A632">
            <v>37763</v>
          </cell>
          <cell r="B632">
            <v>33500</v>
          </cell>
          <cell r="C632">
            <v>595.38</v>
          </cell>
          <cell r="D632">
            <v>223.70617696160267</v>
          </cell>
          <cell r="E632">
            <v>114.28735963144254</v>
          </cell>
          <cell r="F632">
            <v>11.657663000000001</v>
          </cell>
          <cell r="G632">
            <v>0.31875334146308187</v>
          </cell>
          <cell r="H632">
            <v>1.1657663E-2</v>
          </cell>
          <cell r="BG632">
            <v>38888</v>
          </cell>
          <cell r="BH632">
            <v>52800</v>
          </cell>
          <cell r="BI632">
            <v>16.904113974707858</v>
          </cell>
          <cell r="BJ632">
            <v>3123.5</v>
          </cell>
          <cell r="BK632">
            <v>2591</v>
          </cell>
        </row>
        <row r="633">
          <cell r="A633">
            <v>37764</v>
          </cell>
          <cell r="B633">
            <v>33500</v>
          </cell>
          <cell r="C633">
            <v>611.51</v>
          </cell>
          <cell r="D633">
            <v>223.70617696160267</v>
          </cell>
          <cell r="E633">
            <v>117.3836260677608</v>
          </cell>
          <cell r="F633">
            <v>11.657663000000001</v>
          </cell>
          <cell r="G633">
            <v>0.31875334146308187</v>
          </cell>
          <cell r="H633">
            <v>1.1657663E-2</v>
          </cell>
          <cell r="BG633">
            <v>38889</v>
          </cell>
          <cell r="BH633">
            <v>54200</v>
          </cell>
          <cell r="BI633">
            <v>17.35232911797663</v>
          </cell>
          <cell r="BJ633">
            <v>3123.5</v>
          </cell>
          <cell r="BK633">
            <v>2591</v>
          </cell>
        </row>
        <row r="634">
          <cell r="A634">
            <v>37767</v>
          </cell>
          <cell r="B634">
            <v>32750</v>
          </cell>
          <cell r="C634">
            <v>617.65</v>
          </cell>
          <cell r="D634">
            <v>218.69782971619367</v>
          </cell>
          <cell r="E634">
            <v>118.56224205777903</v>
          </cell>
          <cell r="F634">
            <v>11.657663000000001</v>
          </cell>
          <cell r="G634">
            <v>0.31875334146308187</v>
          </cell>
          <cell r="H634">
            <v>1.1657663E-2</v>
          </cell>
          <cell r="BG634">
            <v>38890</v>
          </cell>
          <cell r="BH634">
            <v>54800</v>
          </cell>
          <cell r="BI634">
            <v>17.544421322234673</v>
          </cell>
          <cell r="BJ634">
            <v>3123.5</v>
          </cell>
          <cell r="BK634">
            <v>2591</v>
          </cell>
        </row>
        <row r="635">
          <cell r="A635">
            <v>37768</v>
          </cell>
          <cell r="B635">
            <v>31500</v>
          </cell>
          <cell r="C635">
            <v>614.29999999999995</v>
          </cell>
          <cell r="D635">
            <v>210.35058430717862</v>
          </cell>
          <cell r="E635">
            <v>117.91918610231306</v>
          </cell>
          <cell r="F635">
            <v>11.657663000000001</v>
          </cell>
          <cell r="G635">
            <v>0.31875334146308187</v>
          </cell>
          <cell r="H635">
            <v>1.1657663E-2</v>
          </cell>
          <cell r="BG635">
            <v>38891</v>
          </cell>
          <cell r="BH635">
            <v>55000</v>
          </cell>
          <cell r="BI635">
            <v>17.608452056987353</v>
          </cell>
          <cell r="BJ635">
            <v>3123.5</v>
          </cell>
          <cell r="BK635">
            <v>2591</v>
          </cell>
        </row>
        <row r="636">
          <cell r="A636">
            <v>37769</v>
          </cell>
          <cell r="B636">
            <v>30875</v>
          </cell>
          <cell r="C636">
            <v>628.36</v>
          </cell>
          <cell r="D636">
            <v>206.17696160267113</v>
          </cell>
          <cell r="E636">
            <v>120.61810154525385</v>
          </cell>
          <cell r="F636">
            <v>11.657663000000001</v>
          </cell>
          <cell r="G636">
            <v>0.31875334146308187</v>
          </cell>
          <cell r="H636">
            <v>1.1657663E-2</v>
          </cell>
          <cell r="BG636">
            <v>38894</v>
          </cell>
          <cell r="BH636">
            <v>59700</v>
          </cell>
          <cell r="BI636">
            <v>19.113174323675363</v>
          </cell>
          <cell r="BJ636">
            <v>3123.5</v>
          </cell>
          <cell r="BK636">
            <v>2591</v>
          </cell>
        </row>
        <row r="637">
          <cell r="A637">
            <v>37770</v>
          </cell>
          <cell r="B637">
            <v>32875</v>
          </cell>
          <cell r="C637">
            <v>632.42999999999904</v>
          </cell>
          <cell r="D637">
            <v>219.53255425709517</v>
          </cell>
          <cell r="E637">
            <v>121.39936654189442</v>
          </cell>
          <cell r="F637">
            <v>11.657663000000001</v>
          </cell>
          <cell r="G637">
            <v>0.31875334146308187</v>
          </cell>
          <cell r="H637">
            <v>1.1657663E-2</v>
          </cell>
          <cell r="BG637">
            <v>38895</v>
          </cell>
          <cell r="BH637">
            <v>60700</v>
          </cell>
          <cell r="BI637">
            <v>19.43332799743877</v>
          </cell>
          <cell r="BJ637">
            <v>3123.5</v>
          </cell>
          <cell r="BK637">
            <v>2591</v>
          </cell>
        </row>
        <row r="638">
          <cell r="A638">
            <v>37771</v>
          </cell>
          <cell r="B638">
            <v>33250</v>
          </cell>
          <cell r="C638">
            <v>633.41999999999996</v>
          </cell>
          <cell r="D638">
            <v>222.03672787979966</v>
          </cell>
          <cell r="E638">
            <v>121.58940397350992</v>
          </cell>
          <cell r="F638">
            <v>11.657663000000001</v>
          </cell>
          <cell r="G638">
            <v>0.31875334146308187</v>
          </cell>
          <cell r="H638">
            <v>1.1657663E-2</v>
          </cell>
          <cell r="BG638">
            <v>38896</v>
          </cell>
          <cell r="BH638">
            <v>58500</v>
          </cell>
          <cell r="BI638">
            <v>18.728989915159275</v>
          </cell>
          <cell r="BJ638">
            <v>3123.5</v>
          </cell>
          <cell r="BK638">
            <v>2591</v>
          </cell>
        </row>
        <row r="639">
          <cell r="A639">
            <v>37774</v>
          </cell>
          <cell r="B639">
            <v>32625</v>
          </cell>
          <cell r="C639">
            <v>648.71</v>
          </cell>
          <cell r="D639">
            <v>217.86310517529216</v>
          </cell>
          <cell r="E639">
            <v>124.52442652845764</v>
          </cell>
          <cell r="F639">
            <v>11.657663000000001</v>
          </cell>
          <cell r="G639">
            <v>0.31875334146308187</v>
          </cell>
          <cell r="H639">
            <v>1.1657663E-2</v>
          </cell>
          <cell r="BG639">
            <v>38897</v>
          </cell>
          <cell r="BH639">
            <v>54100</v>
          </cell>
          <cell r="BI639">
            <v>17.320313750600288</v>
          </cell>
          <cell r="BJ639">
            <v>3123.5</v>
          </cell>
          <cell r="BK639">
            <v>2591</v>
          </cell>
        </row>
        <row r="640">
          <cell r="A640">
            <v>37775</v>
          </cell>
          <cell r="B640">
            <v>30000</v>
          </cell>
          <cell r="C640">
            <v>636.94000000000005</v>
          </cell>
          <cell r="D640">
            <v>200.3338898163606</v>
          </cell>
          <cell r="E640">
            <v>122.26509261925329</v>
          </cell>
          <cell r="F640">
            <v>11.657663000000001</v>
          </cell>
          <cell r="G640">
            <v>0.31875334146308187</v>
          </cell>
          <cell r="H640">
            <v>1.1657663E-2</v>
          </cell>
          <cell r="BF640">
            <v>-0.29036458333333337</v>
          </cell>
          <cell r="BG640">
            <v>38898</v>
          </cell>
          <cell r="BH640">
            <v>54500</v>
          </cell>
          <cell r="BI640">
            <v>17.44837522010565</v>
          </cell>
          <cell r="BJ640">
            <v>3123.5</v>
          </cell>
          <cell r="BK640">
            <v>2591</v>
          </cell>
        </row>
        <row r="641">
          <cell r="A641">
            <v>37776</v>
          </cell>
          <cell r="B641">
            <v>31000</v>
          </cell>
          <cell r="C641">
            <v>640.27</v>
          </cell>
          <cell r="D641">
            <v>207.01168614357263</v>
          </cell>
          <cell r="E641">
            <v>122.90430943468662</v>
          </cell>
          <cell r="F641">
            <v>11.657663000000001</v>
          </cell>
          <cell r="G641">
            <v>0.31875334146308187</v>
          </cell>
          <cell r="H641">
            <v>1.1657663E-2</v>
          </cell>
          <cell r="BG641">
            <v>38901</v>
          </cell>
          <cell r="BH641">
            <v>53300</v>
          </cell>
          <cell r="BI641">
            <v>16.592730951825043</v>
          </cell>
          <cell r="BJ641">
            <v>3212.25</v>
          </cell>
          <cell r="BK641">
            <v>2591</v>
          </cell>
        </row>
        <row r="642">
          <cell r="A642">
            <v>37777</v>
          </cell>
          <cell r="B642">
            <v>30000</v>
          </cell>
          <cell r="C642">
            <v>642.38</v>
          </cell>
          <cell r="D642">
            <v>200.3338898163606</v>
          </cell>
          <cell r="E642">
            <v>123.30933870812937</v>
          </cell>
          <cell r="F642">
            <v>11.657663000000001</v>
          </cell>
          <cell r="G642">
            <v>0.31875334146308187</v>
          </cell>
          <cell r="H642">
            <v>1.1657663E-2</v>
          </cell>
          <cell r="BG642">
            <v>38902</v>
          </cell>
          <cell r="BH642">
            <v>51400</v>
          </cell>
          <cell r="BI642">
            <v>16.001245233092071</v>
          </cell>
          <cell r="BJ642">
            <v>3212.25</v>
          </cell>
          <cell r="BK642">
            <v>2591</v>
          </cell>
        </row>
        <row r="643">
          <cell r="A643">
            <v>37778</v>
          </cell>
          <cell r="B643">
            <v>30000</v>
          </cell>
          <cell r="C643">
            <v>642.38</v>
          </cell>
          <cell r="D643">
            <v>200.3338898163606</v>
          </cell>
          <cell r="E643">
            <v>123.30933870812937</v>
          </cell>
          <cell r="F643">
            <v>11.657663000000001</v>
          </cell>
          <cell r="G643">
            <v>0.31875334146308187</v>
          </cell>
          <cell r="H643">
            <v>1.1657663E-2</v>
          </cell>
          <cell r="BG643">
            <v>38903</v>
          </cell>
          <cell r="BH643">
            <v>50600</v>
          </cell>
          <cell r="BI643">
            <v>15.752198614678186</v>
          </cell>
          <cell r="BJ643">
            <v>3212.25</v>
          </cell>
          <cell r="BK643">
            <v>2591</v>
          </cell>
        </row>
        <row r="644">
          <cell r="A644">
            <v>37781</v>
          </cell>
          <cell r="B644">
            <v>30500</v>
          </cell>
          <cell r="C644">
            <v>650.35</v>
          </cell>
          <cell r="D644">
            <v>203.67278797996659</v>
          </cell>
          <cell r="E644">
            <v>124.83923601113349</v>
          </cell>
          <cell r="F644">
            <v>11.657663000000001</v>
          </cell>
          <cell r="G644">
            <v>0.31875334146308187</v>
          </cell>
          <cell r="H644">
            <v>1.1657663E-2</v>
          </cell>
          <cell r="BG644">
            <v>38904</v>
          </cell>
          <cell r="BH644">
            <v>50000</v>
          </cell>
          <cell r="BI644">
            <v>15.565413650867772</v>
          </cell>
          <cell r="BJ644">
            <v>3212.25</v>
          </cell>
          <cell r="BK644">
            <v>2591</v>
          </cell>
        </row>
        <row r="645">
          <cell r="A645">
            <v>37782</v>
          </cell>
          <cell r="B645">
            <v>29875</v>
          </cell>
          <cell r="C645">
            <v>649.75</v>
          </cell>
          <cell r="D645">
            <v>199.49916527545909</v>
          </cell>
          <cell r="E645">
            <v>124.72406181015452</v>
          </cell>
          <cell r="F645">
            <v>11.657663000000001</v>
          </cell>
          <cell r="G645">
            <v>0.31875334146308187</v>
          </cell>
          <cell r="H645">
            <v>1.1657663E-2</v>
          </cell>
          <cell r="BG645">
            <v>38905</v>
          </cell>
          <cell r="BH645">
            <v>48400</v>
          </cell>
          <cell r="BI645">
            <v>15.067320414040003</v>
          </cell>
          <cell r="BJ645">
            <v>3212.25</v>
          </cell>
          <cell r="BK645">
            <v>2591</v>
          </cell>
        </row>
        <row r="646">
          <cell r="A646">
            <v>37783</v>
          </cell>
          <cell r="B646">
            <v>30250</v>
          </cell>
          <cell r="C646">
            <v>651.29</v>
          </cell>
          <cell r="D646">
            <v>202.00333889816361</v>
          </cell>
          <cell r="E646">
            <v>125.01967559266723</v>
          </cell>
          <cell r="F646">
            <v>11.657663000000001</v>
          </cell>
          <cell r="G646">
            <v>0.31875334146308187</v>
          </cell>
          <cell r="H646">
            <v>1.1657663E-2</v>
          </cell>
          <cell r="BG646">
            <v>38908</v>
          </cell>
          <cell r="BH646">
            <v>49550</v>
          </cell>
          <cell r="BI646">
            <v>15.425324928009962</v>
          </cell>
          <cell r="BJ646">
            <v>3212.25</v>
          </cell>
          <cell r="BK646">
            <v>2591</v>
          </cell>
        </row>
        <row r="647">
          <cell r="A647">
            <v>37784</v>
          </cell>
          <cell r="B647">
            <v>30750</v>
          </cell>
          <cell r="C647">
            <v>657.95</v>
          </cell>
          <cell r="D647">
            <v>205.34223706176959</v>
          </cell>
          <cell r="E647">
            <v>126.29810922353393</v>
          </cell>
          <cell r="F647">
            <v>11.657663000000001</v>
          </cell>
          <cell r="G647">
            <v>0.31875334146308187</v>
          </cell>
          <cell r="H647">
            <v>1.1657663E-2</v>
          </cell>
          <cell r="BG647">
            <v>38909</v>
          </cell>
          <cell r="BH647">
            <v>49200</v>
          </cell>
          <cell r="BI647">
            <v>15.316367032453888</v>
          </cell>
          <cell r="BJ647">
            <v>3212.25</v>
          </cell>
          <cell r="BK647">
            <v>2591</v>
          </cell>
        </row>
        <row r="648">
          <cell r="A648">
            <v>37785</v>
          </cell>
          <cell r="B648">
            <v>30625</v>
          </cell>
          <cell r="C648">
            <v>665.24</v>
          </cell>
          <cell r="D648">
            <v>204.50751252086809</v>
          </cell>
          <cell r="E648">
            <v>127.69747576542854</v>
          </cell>
          <cell r="F648">
            <v>11.657663000000001</v>
          </cell>
          <cell r="G648">
            <v>0.31875334146308187</v>
          </cell>
          <cell r="H648">
            <v>1.1657663E-2</v>
          </cell>
          <cell r="BG648">
            <v>38910</v>
          </cell>
          <cell r="BH648">
            <v>48350</v>
          </cell>
          <cell r="BI648">
            <v>15.051755000389136</v>
          </cell>
          <cell r="BJ648">
            <v>3212.25</v>
          </cell>
          <cell r="BK648">
            <v>2591</v>
          </cell>
        </row>
        <row r="649">
          <cell r="A649">
            <v>37788</v>
          </cell>
          <cell r="B649">
            <v>30500</v>
          </cell>
          <cell r="C649">
            <v>657.82</v>
          </cell>
          <cell r="D649">
            <v>203.67278797996659</v>
          </cell>
          <cell r="E649">
            <v>126.27315481332182</v>
          </cell>
          <cell r="F649">
            <v>11.657663000000001</v>
          </cell>
          <cell r="G649">
            <v>0.31875334146308187</v>
          </cell>
          <cell r="H649">
            <v>1.1657663E-2</v>
          </cell>
          <cell r="BG649">
            <v>38911</v>
          </cell>
          <cell r="BH649">
            <v>47200</v>
          </cell>
          <cell r="BI649">
            <v>14.693750486419177</v>
          </cell>
          <cell r="BJ649">
            <v>3212.25</v>
          </cell>
          <cell r="BK649">
            <v>2591</v>
          </cell>
        </row>
        <row r="650">
          <cell r="A650">
            <v>37789</v>
          </cell>
          <cell r="B650">
            <v>32500</v>
          </cell>
          <cell r="C650">
            <v>674.66</v>
          </cell>
          <cell r="D650">
            <v>217.02838063439066</v>
          </cell>
          <cell r="E650">
            <v>129.50571072079853</v>
          </cell>
          <cell r="F650">
            <v>11.657663000000001</v>
          </cell>
          <cell r="G650">
            <v>0.31875334146308187</v>
          </cell>
          <cell r="H650">
            <v>1.1657663E-2</v>
          </cell>
          <cell r="BG650">
            <v>38912</v>
          </cell>
          <cell r="BH650">
            <v>44250</v>
          </cell>
          <cell r="BI650">
            <v>13.775391081017979</v>
          </cell>
          <cell r="BJ650">
            <v>3212.25</v>
          </cell>
          <cell r="BK650">
            <v>2591</v>
          </cell>
        </row>
        <row r="651">
          <cell r="A651">
            <v>37790</v>
          </cell>
          <cell r="B651">
            <v>33250</v>
          </cell>
          <cell r="C651">
            <v>675.75</v>
          </cell>
          <cell r="D651">
            <v>222.03672787979966</v>
          </cell>
          <cell r="E651">
            <v>129.71494385257699</v>
          </cell>
          <cell r="F651">
            <v>11.657663000000001</v>
          </cell>
          <cell r="G651">
            <v>0.31875334146308187</v>
          </cell>
          <cell r="H651">
            <v>1.1657663E-2</v>
          </cell>
          <cell r="BG651">
            <v>38915</v>
          </cell>
          <cell r="BH651">
            <v>44250</v>
          </cell>
          <cell r="BI651">
            <v>13.775391081017979</v>
          </cell>
          <cell r="BJ651">
            <v>3212.25</v>
          </cell>
          <cell r="BK651">
            <v>2591</v>
          </cell>
        </row>
        <row r="652">
          <cell r="A652">
            <v>37791</v>
          </cell>
          <cell r="B652">
            <v>33125</v>
          </cell>
          <cell r="C652">
            <v>690.49</v>
          </cell>
          <cell r="D652">
            <v>221.20200333889818</v>
          </cell>
          <cell r="E652">
            <v>132.54439005662729</v>
          </cell>
          <cell r="F652">
            <v>11.657663000000001</v>
          </cell>
          <cell r="G652">
            <v>0.31875334146308187</v>
          </cell>
          <cell r="H652">
            <v>1.1657663E-2</v>
          </cell>
          <cell r="BG652">
            <v>38916</v>
          </cell>
          <cell r="BH652">
            <v>41100</v>
          </cell>
          <cell r="BI652">
            <v>12.794770021013308</v>
          </cell>
          <cell r="BJ652">
            <v>3212.25</v>
          </cell>
          <cell r="BK652">
            <v>2591</v>
          </cell>
        </row>
        <row r="653">
          <cell r="A653">
            <v>37792</v>
          </cell>
          <cell r="B653">
            <v>34000</v>
          </cell>
          <cell r="C653">
            <v>686.22</v>
          </cell>
          <cell r="D653">
            <v>227.04507512520865</v>
          </cell>
          <cell r="E653">
            <v>131.72473365966022</v>
          </cell>
          <cell r="F653">
            <v>11.657663000000001</v>
          </cell>
          <cell r="G653">
            <v>0.31875334146308187</v>
          </cell>
          <cell r="H653">
            <v>1.1657663E-2</v>
          </cell>
          <cell r="BG653">
            <v>38917</v>
          </cell>
          <cell r="BH653">
            <v>43000</v>
          </cell>
          <cell r="BI653">
            <v>13.386255739746284</v>
          </cell>
          <cell r="BJ653">
            <v>3212.25</v>
          </cell>
          <cell r="BK653">
            <v>2591</v>
          </cell>
        </row>
        <row r="654">
          <cell r="A654">
            <v>37795</v>
          </cell>
          <cell r="B654">
            <v>32375</v>
          </cell>
          <cell r="C654">
            <v>674.59</v>
          </cell>
          <cell r="D654">
            <v>216.19365609348912</v>
          </cell>
          <cell r="E654">
            <v>129.49227373068433</v>
          </cell>
          <cell r="F654">
            <v>11.657663000000001</v>
          </cell>
          <cell r="G654">
            <v>0.31875334146308187</v>
          </cell>
          <cell r="H654">
            <v>1.1657663E-2</v>
          </cell>
          <cell r="BG654">
            <v>38918</v>
          </cell>
          <cell r="BH654">
            <v>44000</v>
          </cell>
          <cell r="BI654">
            <v>14.902205966775531</v>
          </cell>
          <cell r="BJ654">
            <v>2952.5830000000001</v>
          </cell>
          <cell r="BK654">
            <v>2196</v>
          </cell>
        </row>
        <row r="655">
          <cell r="A655">
            <v>37796</v>
          </cell>
          <cell r="B655">
            <v>32750</v>
          </cell>
          <cell r="C655">
            <v>664.01</v>
          </cell>
          <cell r="D655">
            <v>218.69782971619367</v>
          </cell>
          <cell r="E655">
            <v>127.46136865342162</v>
          </cell>
          <cell r="F655">
            <v>11.657663000000001</v>
          </cell>
          <cell r="G655">
            <v>0.31875334146308187</v>
          </cell>
          <cell r="H655">
            <v>1.1657663E-2</v>
          </cell>
          <cell r="BG655">
            <v>38919</v>
          </cell>
          <cell r="BH655">
            <v>43300</v>
          </cell>
          <cell r="BI655">
            <v>14.665125417304102</v>
          </cell>
          <cell r="BJ655">
            <v>2952.5830000000001</v>
          </cell>
          <cell r="BK655">
            <v>2196</v>
          </cell>
        </row>
        <row r="656">
          <cell r="A656">
            <v>37797</v>
          </cell>
          <cell r="B656">
            <v>32250</v>
          </cell>
          <cell r="C656">
            <v>674.03</v>
          </cell>
          <cell r="D656">
            <v>215.35893155258762</v>
          </cell>
          <cell r="E656">
            <v>129.38477780977061</v>
          </cell>
          <cell r="F656">
            <v>11.657663000000001</v>
          </cell>
          <cell r="G656">
            <v>0.31875334146308187</v>
          </cell>
          <cell r="H656">
            <v>1.1657663E-2</v>
          </cell>
          <cell r="BG656">
            <v>38922</v>
          </cell>
          <cell r="BH656">
            <v>41200</v>
          </cell>
          <cell r="BI656">
            <v>13.953883768889815</v>
          </cell>
          <cell r="BJ656">
            <v>2952.5830000000001</v>
          </cell>
          <cell r="BK656">
            <v>2196</v>
          </cell>
        </row>
        <row r="657">
          <cell r="A657">
            <v>37798</v>
          </cell>
          <cell r="B657">
            <v>31000</v>
          </cell>
          <cell r="C657">
            <v>675.75</v>
          </cell>
          <cell r="D657">
            <v>207.01168614357263</v>
          </cell>
          <cell r="E657">
            <v>129.71494385257699</v>
          </cell>
          <cell r="F657">
            <v>11.657663000000001</v>
          </cell>
          <cell r="G657">
            <v>0.31875334146308187</v>
          </cell>
          <cell r="H657">
            <v>1.1657663E-2</v>
          </cell>
          <cell r="BG657">
            <v>38923</v>
          </cell>
          <cell r="BH657">
            <v>44850</v>
          </cell>
          <cell r="BI657">
            <v>15.190089491133696</v>
          </cell>
          <cell r="BJ657">
            <v>2952.5830000000001</v>
          </cell>
          <cell r="BK657">
            <v>2196</v>
          </cell>
        </row>
        <row r="658">
          <cell r="A658">
            <v>37799</v>
          </cell>
          <cell r="B658">
            <v>32625</v>
          </cell>
          <cell r="C658">
            <v>677.28</v>
          </cell>
          <cell r="D658">
            <v>217.86310517529216</v>
          </cell>
          <cell r="E658">
            <v>130.0086380650734</v>
          </cell>
          <cell r="F658">
            <v>11.657663000000001</v>
          </cell>
          <cell r="G658">
            <v>0.31875334146308187</v>
          </cell>
          <cell r="H658">
            <v>1.1657663E-2</v>
          </cell>
          <cell r="BG658">
            <v>38924</v>
          </cell>
          <cell r="BH658">
            <v>43700</v>
          </cell>
          <cell r="BI658">
            <v>14.800600017002061</v>
          </cell>
          <cell r="BJ658">
            <v>2952.5830000000001</v>
          </cell>
          <cell r="BK658">
            <v>2196</v>
          </cell>
        </row>
        <row r="659">
          <cell r="A659">
            <v>37802</v>
          </cell>
          <cell r="B659">
            <v>33375</v>
          </cell>
          <cell r="C659">
            <v>669.92999999999904</v>
          </cell>
          <cell r="D659">
            <v>222.87145242070116</v>
          </cell>
          <cell r="E659">
            <v>128.59775410308072</v>
          </cell>
          <cell r="F659">
            <v>11.657663000000001</v>
          </cell>
          <cell r="G659">
            <v>0.31875334146308187</v>
          </cell>
          <cell r="H659">
            <v>1.1657663E-2</v>
          </cell>
          <cell r="BG659">
            <v>38925</v>
          </cell>
          <cell r="BH659">
            <v>42800</v>
          </cell>
          <cell r="BI659">
            <v>14.495782167681654</v>
          </cell>
          <cell r="BJ659">
            <v>2952.5830000000001</v>
          </cell>
          <cell r="BK659">
            <v>2196</v>
          </cell>
        </row>
        <row r="660">
          <cell r="A660">
            <v>37803</v>
          </cell>
          <cell r="B660">
            <v>35000</v>
          </cell>
          <cell r="C660">
            <v>674.75</v>
          </cell>
          <cell r="D660">
            <v>233.72287145242069</v>
          </cell>
          <cell r="E660">
            <v>129.52298685094539</v>
          </cell>
          <cell r="F660">
            <v>11.493112999999999</v>
          </cell>
          <cell r="G660">
            <v>0.31213044355111386</v>
          </cell>
          <cell r="H660">
            <v>1.1493112999999999E-2</v>
          </cell>
          <cell r="BG660">
            <v>38926</v>
          </cell>
          <cell r="BH660">
            <v>43400</v>
          </cell>
          <cell r="BI660">
            <v>14.698994067228591</v>
          </cell>
          <cell r="BJ660">
            <v>2952.5830000000001</v>
          </cell>
          <cell r="BK660">
            <v>2196</v>
          </cell>
        </row>
        <row r="661">
          <cell r="A661">
            <v>37804</v>
          </cell>
          <cell r="B661">
            <v>35000</v>
          </cell>
          <cell r="C661">
            <v>685.8</v>
          </cell>
          <cell r="D661">
            <v>233.72287145242069</v>
          </cell>
          <cell r="E661">
            <v>131.64411171897493</v>
          </cell>
          <cell r="F661">
            <v>11.493112999999999</v>
          </cell>
          <cell r="G661">
            <v>0.31213044355111386</v>
          </cell>
          <cell r="H661">
            <v>1.1493112999999999E-2</v>
          </cell>
          <cell r="BG661">
            <v>38929</v>
          </cell>
          <cell r="BH661">
            <v>46200</v>
          </cell>
          <cell r="BI661">
            <v>15.647316265114307</v>
          </cell>
          <cell r="BJ661">
            <v>2952.5830000000001</v>
          </cell>
          <cell r="BK661">
            <v>2196</v>
          </cell>
        </row>
        <row r="662">
          <cell r="A662">
            <v>37805</v>
          </cell>
          <cell r="B662">
            <v>35125</v>
          </cell>
          <cell r="C662">
            <v>686.83</v>
          </cell>
          <cell r="D662">
            <v>234.5575959933222</v>
          </cell>
          <cell r="E662">
            <v>131.84182743065554</v>
          </cell>
          <cell r="F662">
            <v>11.493112999999999</v>
          </cell>
          <cell r="G662">
            <v>0.31213044355111386</v>
          </cell>
          <cell r="H662">
            <v>1.1493112999999999E-2</v>
          </cell>
          <cell r="BG662">
            <v>38930</v>
          </cell>
          <cell r="BH662">
            <v>46000</v>
          </cell>
          <cell r="BI662">
            <v>15.029403721476397</v>
          </cell>
          <cell r="BJ662">
            <v>3060.6669999999999</v>
          </cell>
          <cell r="BK662">
            <v>2196</v>
          </cell>
        </row>
        <row r="663">
          <cell r="A663">
            <v>37806</v>
          </cell>
          <cell r="B663">
            <v>36250</v>
          </cell>
          <cell r="C663">
            <v>693.25</v>
          </cell>
          <cell r="D663">
            <v>242.07011686143574</v>
          </cell>
          <cell r="E663">
            <v>133.07419138113062</v>
          </cell>
          <cell r="F663">
            <v>11.493112999999999</v>
          </cell>
          <cell r="G663">
            <v>0.31213044355111386</v>
          </cell>
          <cell r="H663">
            <v>1.1493112999999999E-2</v>
          </cell>
          <cell r="BG663">
            <v>38931</v>
          </cell>
          <cell r="BH663">
            <v>46900</v>
          </cell>
          <cell r="BI663">
            <v>15.323457272548762</v>
          </cell>
          <cell r="BJ663">
            <v>3060.6669999999999</v>
          </cell>
          <cell r="BK663">
            <v>2196</v>
          </cell>
        </row>
        <row r="664">
          <cell r="A664">
            <v>37809</v>
          </cell>
          <cell r="B664">
            <v>38750</v>
          </cell>
          <cell r="C664">
            <v>704.29</v>
          </cell>
          <cell r="D664">
            <v>258.76460767946577</v>
          </cell>
          <cell r="E664">
            <v>135.19339667914386</v>
          </cell>
          <cell r="F664">
            <v>11.493112999999999</v>
          </cell>
          <cell r="G664">
            <v>0.31213044355111386</v>
          </cell>
          <cell r="H664">
            <v>1.1493112999999999E-2</v>
          </cell>
          <cell r="BG664">
            <v>38932</v>
          </cell>
          <cell r="BH664">
            <v>46250</v>
          </cell>
          <cell r="BI664">
            <v>15.111085263440943</v>
          </cell>
          <cell r="BJ664">
            <v>3060.6669999999999</v>
          </cell>
          <cell r="BK664">
            <v>2196</v>
          </cell>
        </row>
        <row r="665">
          <cell r="A665">
            <v>37810</v>
          </cell>
          <cell r="B665">
            <v>37750</v>
          </cell>
          <cell r="C665">
            <v>708.34</v>
          </cell>
          <cell r="D665">
            <v>252.08681135225376</v>
          </cell>
          <cell r="E665">
            <v>135.97082253575198</v>
          </cell>
          <cell r="F665">
            <v>11.493112999999999</v>
          </cell>
          <cell r="G665">
            <v>0.31213044355111386</v>
          </cell>
          <cell r="H665">
            <v>1.1493112999999999E-2</v>
          </cell>
          <cell r="BG665">
            <v>38933</v>
          </cell>
          <cell r="BH665">
            <v>47300</v>
          </cell>
          <cell r="BI665">
            <v>15.454147739692035</v>
          </cell>
          <cell r="BJ665">
            <v>3060.6669999999999</v>
          </cell>
          <cell r="BK665">
            <v>2196</v>
          </cell>
        </row>
        <row r="666">
          <cell r="A666">
            <v>37811</v>
          </cell>
          <cell r="B666">
            <v>40500</v>
          </cell>
          <cell r="C666">
            <v>705.5</v>
          </cell>
          <cell r="D666">
            <v>270.45075125208677</v>
          </cell>
          <cell r="E666">
            <v>135.42566465111813</v>
          </cell>
          <cell r="F666">
            <v>11.493112999999999</v>
          </cell>
          <cell r="G666">
            <v>0.31213044355111386</v>
          </cell>
          <cell r="H666">
            <v>1.1493112999999999E-2</v>
          </cell>
          <cell r="BG666">
            <v>38936</v>
          </cell>
          <cell r="BH666">
            <v>45500</v>
          </cell>
          <cell r="BI666">
            <v>14.866040637547306</v>
          </cell>
          <cell r="BJ666">
            <v>3060.6669999999999</v>
          </cell>
          <cell r="BK666">
            <v>2196</v>
          </cell>
        </row>
        <row r="667">
          <cell r="A667">
            <v>37812</v>
          </cell>
          <cell r="B667">
            <v>39500</v>
          </cell>
          <cell r="C667">
            <v>700.51</v>
          </cell>
          <cell r="D667">
            <v>263.7729549248748</v>
          </cell>
          <cell r="E667">
            <v>134.46779921297627</v>
          </cell>
          <cell r="F667">
            <v>11.493112999999999</v>
          </cell>
          <cell r="G667">
            <v>0.31213044355111386</v>
          </cell>
          <cell r="H667">
            <v>1.1493112999999999E-2</v>
          </cell>
          <cell r="BG667">
            <v>38937</v>
          </cell>
          <cell r="BH667">
            <v>45300</v>
          </cell>
          <cell r="BI667">
            <v>14.80069540397567</v>
          </cell>
          <cell r="BJ667">
            <v>3060.6669999999999</v>
          </cell>
          <cell r="BK667">
            <v>2196</v>
          </cell>
        </row>
        <row r="668">
          <cell r="A668">
            <v>37813</v>
          </cell>
          <cell r="B668">
            <v>42000</v>
          </cell>
          <cell r="C668">
            <v>704.15</v>
          </cell>
          <cell r="D668">
            <v>280.46744574290483</v>
          </cell>
          <cell r="E668">
            <v>135.16652269891543</v>
          </cell>
          <cell r="F668">
            <v>11.493112999999999</v>
          </cell>
          <cell r="G668">
            <v>0.31213044355111386</v>
          </cell>
          <cell r="H668">
            <v>1.1493112999999999E-2</v>
          </cell>
          <cell r="BG668">
            <v>38938</v>
          </cell>
          <cell r="BH668">
            <v>43800</v>
          </cell>
          <cell r="BI668">
            <v>14.310606152188395</v>
          </cell>
          <cell r="BJ668">
            <v>3060.6669999999999</v>
          </cell>
          <cell r="BK668">
            <v>2196</v>
          </cell>
        </row>
        <row r="669">
          <cell r="A669">
            <v>37816</v>
          </cell>
          <cell r="B669">
            <v>48250</v>
          </cell>
          <cell r="C669">
            <v>720.1</v>
          </cell>
          <cell r="D669">
            <v>322.20367278797994</v>
          </cell>
          <cell r="E669">
            <v>138.22823687494002</v>
          </cell>
          <cell r="F669">
            <v>11.493112999999999</v>
          </cell>
          <cell r="G669">
            <v>0.31213044355111386</v>
          </cell>
          <cell r="H669">
            <v>1.1493112999999999E-2</v>
          </cell>
          <cell r="BG669">
            <v>38939</v>
          </cell>
          <cell r="BH669">
            <v>44800</v>
          </cell>
          <cell r="BI669">
            <v>14.637332320046578</v>
          </cell>
          <cell r="BJ669">
            <v>3060.6669999999999</v>
          </cell>
          <cell r="BK669">
            <v>2196</v>
          </cell>
        </row>
        <row r="670">
          <cell r="A670">
            <v>37817</v>
          </cell>
          <cell r="B670">
            <v>55375</v>
          </cell>
          <cell r="C670">
            <v>713.45</v>
          </cell>
          <cell r="D670">
            <v>369.78297161936558</v>
          </cell>
          <cell r="E670">
            <v>136.95172281408963</v>
          </cell>
          <cell r="F670">
            <v>11.493112999999999</v>
          </cell>
          <cell r="G670">
            <v>0.31213044355111386</v>
          </cell>
          <cell r="H670">
            <v>1.1493112999999999E-2</v>
          </cell>
          <cell r="BG670">
            <v>38940</v>
          </cell>
          <cell r="BH670">
            <v>46000</v>
          </cell>
          <cell r="BI670">
            <v>15.029403721476397</v>
          </cell>
          <cell r="BJ670">
            <v>3060.6669999999999</v>
          </cell>
          <cell r="BK670">
            <v>2196</v>
          </cell>
        </row>
        <row r="671">
          <cell r="A671">
            <v>37818</v>
          </cell>
          <cell r="B671">
            <v>57000</v>
          </cell>
          <cell r="C671">
            <v>716.48</v>
          </cell>
          <cell r="D671">
            <v>380.63439065108514</v>
          </cell>
          <cell r="E671">
            <v>137.53335252903349</v>
          </cell>
          <cell r="F671">
            <v>11.493112999999999</v>
          </cell>
          <cell r="G671">
            <v>0.31213044355111386</v>
          </cell>
          <cell r="H671">
            <v>1.1493112999999999E-2</v>
          </cell>
          <cell r="BG671">
            <v>38943</v>
          </cell>
          <cell r="BH671">
            <v>46700</v>
          </cell>
          <cell r="BI671">
            <v>15.258112038977126</v>
          </cell>
          <cell r="BJ671">
            <v>3060.6669999999999</v>
          </cell>
          <cell r="BK671">
            <v>2196</v>
          </cell>
        </row>
        <row r="672">
          <cell r="A672">
            <v>37819</v>
          </cell>
          <cell r="B672">
            <v>57000</v>
          </cell>
          <cell r="C672">
            <v>716.48</v>
          </cell>
          <cell r="D672">
            <v>380.63439065108514</v>
          </cell>
          <cell r="E672">
            <v>137.53335252903349</v>
          </cell>
          <cell r="F672">
            <v>11.493112999999999</v>
          </cell>
          <cell r="G672">
            <v>0.31213044355111386</v>
          </cell>
          <cell r="H672">
            <v>1.1493112999999999E-2</v>
          </cell>
          <cell r="BG672">
            <v>38944</v>
          </cell>
          <cell r="BH672">
            <v>46700</v>
          </cell>
          <cell r="BI672">
            <v>15.258112038977126</v>
          </cell>
          <cell r="BJ672">
            <v>3060.6669999999999</v>
          </cell>
          <cell r="BK672">
            <v>2196</v>
          </cell>
        </row>
        <row r="673">
          <cell r="A673">
            <v>37820</v>
          </cell>
          <cell r="B673">
            <v>55750</v>
          </cell>
          <cell r="C673">
            <v>699.35</v>
          </cell>
          <cell r="D673">
            <v>372.28714524207015</v>
          </cell>
          <cell r="E673">
            <v>134.24512909108358</v>
          </cell>
          <cell r="F673">
            <v>11.493112999999999</v>
          </cell>
          <cell r="G673">
            <v>0.31213044355111386</v>
          </cell>
          <cell r="H673">
            <v>1.1493112999999999E-2</v>
          </cell>
          <cell r="BG673">
            <v>38945</v>
          </cell>
          <cell r="BH673">
            <v>48450</v>
          </cell>
          <cell r="BI673">
            <v>15.829882832728945</v>
          </cell>
          <cell r="BJ673">
            <v>3060.6669999999999</v>
          </cell>
          <cell r="BK673">
            <v>2196</v>
          </cell>
        </row>
        <row r="674">
          <cell r="A674">
            <v>37823</v>
          </cell>
          <cell r="B674">
            <v>56375</v>
          </cell>
          <cell r="C674">
            <v>693.5</v>
          </cell>
          <cell r="D674">
            <v>376.46076794657762</v>
          </cell>
          <cell r="E674">
            <v>133.12218063153853</v>
          </cell>
          <cell r="F674">
            <v>11.493112999999999</v>
          </cell>
          <cell r="G674">
            <v>0.31213044355111386</v>
          </cell>
          <cell r="H674">
            <v>1.1493112999999999E-2</v>
          </cell>
          <cell r="BG674">
            <v>38946</v>
          </cell>
          <cell r="BH674">
            <v>49300</v>
          </cell>
          <cell r="BI674">
            <v>21.295896328293736</v>
          </cell>
          <cell r="BJ674">
            <v>2315</v>
          </cell>
          <cell r="BK674">
            <v>1429</v>
          </cell>
        </row>
        <row r="675">
          <cell r="A675">
            <v>37824</v>
          </cell>
          <cell r="B675">
            <v>53125</v>
          </cell>
          <cell r="C675">
            <v>699.7</v>
          </cell>
          <cell r="D675">
            <v>354.75792988313856</v>
          </cell>
          <cell r="E675">
            <v>134.31231404165467</v>
          </cell>
          <cell r="F675">
            <v>11.493112999999999</v>
          </cell>
          <cell r="G675">
            <v>0.31213044355111386</v>
          </cell>
          <cell r="H675">
            <v>1.1493112999999999E-2</v>
          </cell>
          <cell r="BG675">
            <v>38947</v>
          </cell>
          <cell r="BH675">
            <v>49500</v>
          </cell>
          <cell r="BI675">
            <v>21.382289416846653</v>
          </cell>
          <cell r="BJ675">
            <v>2315</v>
          </cell>
          <cell r="BK675">
            <v>1429</v>
          </cell>
        </row>
        <row r="676">
          <cell r="A676">
            <v>37825</v>
          </cell>
          <cell r="B676">
            <v>51875</v>
          </cell>
          <cell r="C676">
            <v>695.74</v>
          </cell>
          <cell r="D676">
            <v>346.41068447412351</v>
          </cell>
          <cell r="E676">
            <v>133.55216431519338</v>
          </cell>
          <cell r="F676">
            <v>11.493112999999999</v>
          </cell>
          <cell r="G676">
            <v>0.31213044355111386</v>
          </cell>
          <cell r="H676">
            <v>1.1493112999999999E-2</v>
          </cell>
          <cell r="BG676">
            <v>38950</v>
          </cell>
          <cell r="BH676">
            <v>49000</v>
          </cell>
          <cell r="BI676">
            <v>21.166306695464364</v>
          </cell>
          <cell r="BJ676">
            <v>2315</v>
          </cell>
          <cell r="BK676">
            <v>1429</v>
          </cell>
        </row>
        <row r="677">
          <cell r="A677">
            <v>37826</v>
          </cell>
          <cell r="B677">
            <v>58625</v>
          </cell>
          <cell r="C677">
            <v>702.94</v>
          </cell>
          <cell r="D677">
            <v>391.48580968280464</v>
          </cell>
          <cell r="E677">
            <v>134.93425472694116</v>
          </cell>
          <cell r="F677">
            <v>11.493112999999999</v>
          </cell>
          <cell r="G677">
            <v>0.31213044355111386</v>
          </cell>
          <cell r="H677">
            <v>1.1493112999999999E-2</v>
          </cell>
          <cell r="BG677">
            <v>38951</v>
          </cell>
          <cell r="BH677">
            <v>49750</v>
          </cell>
          <cell r="BI677">
            <v>21.490280777537798</v>
          </cell>
          <cell r="BJ677">
            <v>2315</v>
          </cell>
          <cell r="BK677">
            <v>1429</v>
          </cell>
        </row>
        <row r="678">
          <cell r="A678">
            <v>37827</v>
          </cell>
          <cell r="B678">
            <v>63875</v>
          </cell>
          <cell r="C678">
            <v>705.09</v>
          </cell>
          <cell r="D678">
            <v>426.54424040066783</v>
          </cell>
          <cell r="E678">
            <v>135.34696228044919</v>
          </cell>
          <cell r="F678">
            <v>11.493112999999999</v>
          </cell>
          <cell r="G678">
            <v>0.31213044355111386</v>
          </cell>
          <cell r="H678">
            <v>1.1493112999999999E-2</v>
          </cell>
          <cell r="BG678">
            <v>38952</v>
          </cell>
          <cell r="BH678">
            <v>50800</v>
          </cell>
          <cell r="BI678">
            <v>21.943844492440604</v>
          </cell>
          <cell r="BJ678">
            <v>2315</v>
          </cell>
          <cell r="BK678">
            <v>1429</v>
          </cell>
        </row>
        <row r="679">
          <cell r="A679">
            <v>37830</v>
          </cell>
          <cell r="B679">
            <v>62500</v>
          </cell>
          <cell r="C679">
            <v>717.8</v>
          </cell>
          <cell r="D679">
            <v>417.36227045075128</v>
          </cell>
          <cell r="E679">
            <v>137.78673577118724</v>
          </cell>
          <cell r="F679">
            <v>11.493112999999999</v>
          </cell>
          <cell r="G679">
            <v>0.31213044355111386</v>
          </cell>
          <cell r="H679">
            <v>1.1493112999999999E-2</v>
          </cell>
          <cell r="BG679">
            <v>38953</v>
          </cell>
          <cell r="BH679">
            <v>49050</v>
          </cell>
          <cell r="BI679">
            <v>21.187904967602591</v>
          </cell>
          <cell r="BJ679">
            <v>2315</v>
          </cell>
          <cell r="BK679">
            <v>1429</v>
          </cell>
        </row>
        <row r="680">
          <cell r="A680">
            <v>37831</v>
          </cell>
          <cell r="B680">
            <v>61250</v>
          </cell>
          <cell r="C680">
            <v>722.33</v>
          </cell>
          <cell r="D680">
            <v>409.01502504173618</v>
          </cell>
          <cell r="E680">
            <v>138.65630098857855</v>
          </cell>
          <cell r="F680">
            <v>11.493112999999999</v>
          </cell>
          <cell r="G680">
            <v>0.31213044355111386</v>
          </cell>
          <cell r="H680">
            <v>1.1493112999999999E-2</v>
          </cell>
          <cell r="BG680">
            <v>38954</v>
          </cell>
          <cell r="BH680">
            <v>48350</v>
          </cell>
          <cell r="BI680">
            <v>20.885529157667385</v>
          </cell>
          <cell r="BJ680">
            <v>2315</v>
          </cell>
          <cell r="BK680">
            <v>1429</v>
          </cell>
        </row>
        <row r="681">
          <cell r="A681">
            <v>37832</v>
          </cell>
          <cell r="B681">
            <v>71700</v>
          </cell>
          <cell r="C681">
            <v>714.15</v>
          </cell>
          <cell r="D681">
            <v>478.79799666110188</v>
          </cell>
          <cell r="E681">
            <v>137.08609271523179</v>
          </cell>
          <cell r="F681">
            <v>11.493112999999999</v>
          </cell>
          <cell r="G681">
            <v>0.31213044355111386</v>
          </cell>
          <cell r="H681">
            <v>1.1493112999999999E-2</v>
          </cell>
          <cell r="BG681">
            <v>38957</v>
          </cell>
          <cell r="BH681">
            <v>49050</v>
          </cell>
          <cell r="BI681">
            <v>21.187904967602591</v>
          </cell>
          <cell r="BJ681">
            <v>2315</v>
          </cell>
          <cell r="BK681">
            <v>1429</v>
          </cell>
        </row>
        <row r="682">
          <cell r="A682">
            <v>37833</v>
          </cell>
          <cell r="B682">
            <v>63500</v>
          </cell>
          <cell r="C682">
            <v>713.52</v>
          </cell>
          <cell r="D682">
            <v>424.04006677796326</v>
          </cell>
          <cell r="E682">
            <v>136.96515980420386</v>
          </cell>
          <cell r="F682">
            <v>11.493112999999999</v>
          </cell>
          <cell r="G682">
            <v>0.31213044355111386</v>
          </cell>
          <cell r="H682">
            <v>1.1493112999999999E-2</v>
          </cell>
          <cell r="BG682">
            <v>38958</v>
          </cell>
          <cell r="BH682">
            <v>51500</v>
          </cell>
          <cell r="BI682">
            <v>22.246220302375811</v>
          </cell>
          <cell r="BJ682">
            <v>2315</v>
          </cell>
          <cell r="BK682">
            <v>1429</v>
          </cell>
        </row>
        <row r="683">
          <cell r="A683">
            <v>37834</v>
          </cell>
          <cell r="B683">
            <v>63000</v>
          </cell>
          <cell r="C683">
            <v>727.26</v>
          </cell>
          <cell r="D683">
            <v>420.70116861435724</v>
          </cell>
          <cell r="E683">
            <v>139.6026490066225</v>
          </cell>
          <cell r="F683">
            <v>11.493112999999999</v>
          </cell>
          <cell r="G683">
            <v>0.31213044355111386</v>
          </cell>
          <cell r="H683">
            <v>1.1493112999999999E-2</v>
          </cell>
          <cell r="BG683">
            <v>38959</v>
          </cell>
          <cell r="BH683">
            <v>50100</v>
          </cell>
          <cell r="BI683">
            <v>21.641468682505401</v>
          </cell>
          <cell r="BJ683">
            <v>2315</v>
          </cell>
          <cell r="BK683">
            <v>1429</v>
          </cell>
        </row>
        <row r="684">
          <cell r="A684">
            <v>37837</v>
          </cell>
          <cell r="B684">
            <v>62700</v>
          </cell>
          <cell r="C684">
            <v>718.54</v>
          </cell>
          <cell r="D684">
            <v>418.69782971619367</v>
          </cell>
          <cell r="E684">
            <v>137.92878395239464</v>
          </cell>
          <cell r="F684">
            <v>11.493112999999999</v>
          </cell>
          <cell r="G684">
            <v>0.31213044355111386</v>
          </cell>
          <cell r="H684">
            <v>1.1493112999999999E-2</v>
          </cell>
          <cell r="BG684">
            <v>38960</v>
          </cell>
          <cell r="BH684">
            <v>53300</v>
          </cell>
          <cell r="BI684">
            <v>23.023758099352051</v>
          </cell>
          <cell r="BJ684">
            <v>2315</v>
          </cell>
          <cell r="BK684">
            <v>1429</v>
          </cell>
        </row>
        <row r="685">
          <cell r="A685">
            <v>37838</v>
          </cell>
          <cell r="B685">
            <v>63000</v>
          </cell>
          <cell r="C685">
            <v>721.84</v>
          </cell>
          <cell r="D685">
            <v>420.70116861435724</v>
          </cell>
          <cell r="E685">
            <v>138.56224205777906</v>
          </cell>
          <cell r="F685">
            <v>11.493112999999999</v>
          </cell>
          <cell r="G685">
            <v>0.31213044355111386</v>
          </cell>
          <cell r="H685">
            <v>1.1493112999999999E-2</v>
          </cell>
          <cell r="BG685">
            <v>38961</v>
          </cell>
          <cell r="BH685">
            <v>55300</v>
          </cell>
          <cell r="BI685">
            <v>22.797073070184478</v>
          </cell>
          <cell r="BJ685">
            <v>2425.75</v>
          </cell>
          <cell r="BK685">
            <v>1429</v>
          </cell>
        </row>
        <row r="686">
          <cell r="A686">
            <v>37839</v>
          </cell>
          <cell r="B686">
            <v>65500</v>
          </cell>
          <cell r="C686">
            <v>707.88</v>
          </cell>
          <cell r="D686">
            <v>437.39565943238733</v>
          </cell>
          <cell r="E686">
            <v>135.88252231500141</v>
          </cell>
          <cell r="F686">
            <v>11.493112999999999</v>
          </cell>
          <cell r="G686">
            <v>0.31213044355111386</v>
          </cell>
          <cell r="H686">
            <v>1.1493112999999999E-2</v>
          </cell>
          <cell r="BG686">
            <v>38964</v>
          </cell>
          <cell r="BH686">
            <v>54800</v>
          </cell>
          <cell r="BI686">
            <v>22.590951252190045</v>
          </cell>
          <cell r="BJ686">
            <v>2425.75</v>
          </cell>
          <cell r="BK686">
            <v>1429</v>
          </cell>
        </row>
        <row r="687">
          <cell r="A687">
            <v>37840</v>
          </cell>
          <cell r="B687">
            <v>63000</v>
          </cell>
          <cell r="C687">
            <v>709.80999999999904</v>
          </cell>
          <cell r="D687">
            <v>420.70116861435724</v>
          </cell>
          <cell r="E687">
            <v>136.25299932815028</v>
          </cell>
          <cell r="F687">
            <v>11.493112999999999</v>
          </cell>
          <cell r="G687">
            <v>0.31213044355111386</v>
          </cell>
          <cell r="H687">
            <v>1.1493112999999999E-2</v>
          </cell>
          <cell r="BG687">
            <v>38965</v>
          </cell>
          <cell r="BH687">
            <v>54700</v>
          </cell>
          <cell r="BI687">
            <v>22.549726888591156</v>
          </cell>
          <cell r="BJ687">
            <v>2425.75</v>
          </cell>
          <cell r="BK687">
            <v>1429</v>
          </cell>
        </row>
        <row r="688">
          <cell r="A688">
            <v>37841</v>
          </cell>
          <cell r="B688">
            <v>62500</v>
          </cell>
          <cell r="C688">
            <v>704.14</v>
          </cell>
          <cell r="D688">
            <v>417.36227045075128</v>
          </cell>
          <cell r="E688">
            <v>135.1646031288991</v>
          </cell>
          <cell r="F688">
            <v>11.493112999999999</v>
          </cell>
          <cell r="G688">
            <v>0.31213044355111386</v>
          </cell>
          <cell r="H688">
            <v>1.1493112999999999E-2</v>
          </cell>
          <cell r="BG688">
            <v>38966</v>
          </cell>
          <cell r="BH688">
            <v>52300</v>
          </cell>
          <cell r="BI688">
            <v>21.560342162217871</v>
          </cell>
          <cell r="BJ688">
            <v>2425.75</v>
          </cell>
          <cell r="BK688">
            <v>1429</v>
          </cell>
        </row>
        <row r="689">
          <cell r="A689">
            <v>37844</v>
          </cell>
          <cell r="B689">
            <v>58200</v>
          </cell>
          <cell r="C689">
            <v>704.58</v>
          </cell>
          <cell r="D689">
            <v>388.64774624373956</v>
          </cell>
          <cell r="E689">
            <v>135.24906420961705</v>
          </cell>
          <cell r="F689">
            <v>11.493112999999999</v>
          </cell>
          <cell r="G689">
            <v>0.31213044355111386</v>
          </cell>
          <cell r="H689">
            <v>1.1493112999999999E-2</v>
          </cell>
          <cell r="BG689">
            <v>38967</v>
          </cell>
          <cell r="BH689">
            <v>51300</v>
          </cell>
          <cell r="BI689">
            <v>21.148098526229003</v>
          </cell>
          <cell r="BJ689">
            <v>2425.75</v>
          </cell>
          <cell r="BK689">
            <v>1429</v>
          </cell>
        </row>
        <row r="690">
          <cell r="A690">
            <v>37845</v>
          </cell>
          <cell r="B690">
            <v>56000</v>
          </cell>
          <cell r="C690">
            <v>701.3</v>
          </cell>
          <cell r="D690">
            <v>373.95659432387316</v>
          </cell>
          <cell r="E690">
            <v>134.61944524426525</v>
          </cell>
          <cell r="F690">
            <v>11.493112999999999</v>
          </cell>
          <cell r="G690">
            <v>0.31213044355111386</v>
          </cell>
          <cell r="H690">
            <v>1.1493112999999999E-2</v>
          </cell>
          <cell r="BG690">
            <v>38968</v>
          </cell>
          <cell r="BH690">
            <v>51900</v>
          </cell>
          <cell r="BI690">
            <v>21.395444707822325</v>
          </cell>
          <cell r="BJ690">
            <v>2425.75</v>
          </cell>
          <cell r="BK690">
            <v>1429</v>
          </cell>
        </row>
        <row r="691">
          <cell r="A691">
            <v>37846</v>
          </cell>
          <cell r="B691">
            <v>62000</v>
          </cell>
          <cell r="C691">
            <v>713.08</v>
          </cell>
          <cell r="D691">
            <v>414.02337228714526</v>
          </cell>
          <cell r="E691">
            <v>136.88069872348595</v>
          </cell>
          <cell r="F691">
            <v>11.493112999999999</v>
          </cell>
          <cell r="G691">
            <v>0.31213044355111386</v>
          </cell>
          <cell r="H691">
            <v>1.1493112999999999E-2</v>
          </cell>
          <cell r="BG691">
            <v>38971</v>
          </cell>
          <cell r="BH691">
            <v>50000</v>
          </cell>
          <cell r="BI691">
            <v>20.612181799443473</v>
          </cell>
          <cell r="BJ691">
            <v>2425.75</v>
          </cell>
          <cell r="BK691">
            <v>1429</v>
          </cell>
        </row>
        <row r="692">
          <cell r="A692">
            <v>37847</v>
          </cell>
          <cell r="B692">
            <v>60500</v>
          </cell>
          <cell r="C692">
            <v>727.01</v>
          </cell>
          <cell r="D692">
            <v>404.00667779632721</v>
          </cell>
          <cell r="E692">
            <v>139.55465975621459</v>
          </cell>
          <cell r="F692">
            <v>11.493112999999999</v>
          </cell>
          <cell r="G692">
            <v>0.31213044355111386</v>
          </cell>
          <cell r="H692">
            <v>1.1493112999999999E-2</v>
          </cell>
          <cell r="BG692">
            <v>38972</v>
          </cell>
          <cell r="BH692">
            <v>49450</v>
          </cell>
          <cell r="BI692">
            <v>20.385447799649594</v>
          </cell>
          <cell r="BJ692">
            <v>2425.75</v>
          </cell>
          <cell r="BK692">
            <v>1429</v>
          </cell>
        </row>
        <row r="693">
          <cell r="A693">
            <v>37848</v>
          </cell>
          <cell r="B693">
            <v>60500</v>
          </cell>
          <cell r="C693">
            <v>727.01</v>
          </cell>
          <cell r="D693">
            <v>404.00667779632721</v>
          </cell>
          <cell r="E693">
            <v>139.55465975621459</v>
          </cell>
          <cell r="F693">
            <v>11.493112999999999</v>
          </cell>
          <cell r="G693">
            <v>0.31213044355111386</v>
          </cell>
          <cell r="H693">
            <v>1.1493112999999999E-2</v>
          </cell>
          <cell r="BG693">
            <v>38973</v>
          </cell>
          <cell r="BH693">
            <v>50300</v>
          </cell>
          <cell r="BI693">
            <v>20.73585489024013</v>
          </cell>
          <cell r="BJ693">
            <v>2425.75</v>
          </cell>
          <cell r="BK693">
            <v>1429</v>
          </cell>
        </row>
        <row r="694">
          <cell r="A694">
            <v>37851</v>
          </cell>
          <cell r="B694">
            <v>57200</v>
          </cell>
          <cell r="C694">
            <v>730.1</v>
          </cell>
          <cell r="D694">
            <v>381.96994991652753</v>
          </cell>
          <cell r="E694">
            <v>140.14780689125635</v>
          </cell>
          <cell r="F694">
            <v>11.493112999999999</v>
          </cell>
          <cell r="G694">
            <v>0.31213044355111386</v>
          </cell>
          <cell r="H694">
            <v>1.1493112999999999E-2</v>
          </cell>
          <cell r="BG694">
            <v>38974</v>
          </cell>
          <cell r="BH694">
            <v>54400</v>
          </cell>
          <cell r="BI694">
            <v>21.942119592618734</v>
          </cell>
          <cell r="BJ694">
            <v>2479.25</v>
          </cell>
          <cell r="BK694">
            <v>1400</v>
          </cell>
        </row>
        <row r="695">
          <cell r="A695">
            <v>37852</v>
          </cell>
          <cell r="B695">
            <v>55500</v>
          </cell>
          <cell r="C695">
            <v>740.13</v>
          </cell>
          <cell r="D695">
            <v>370.61769616026709</v>
          </cell>
          <cell r="E695">
            <v>142.07313561762166</v>
          </cell>
          <cell r="F695">
            <v>11.493112999999999</v>
          </cell>
          <cell r="G695">
            <v>0.31213044355111386</v>
          </cell>
          <cell r="H695">
            <v>1.1493112999999999E-2</v>
          </cell>
          <cell r="BG695">
            <v>38975</v>
          </cell>
          <cell r="BH695">
            <v>57100</v>
          </cell>
          <cell r="BI695">
            <v>23.031158616517093</v>
          </cell>
          <cell r="BJ695">
            <v>2479.25</v>
          </cell>
          <cell r="BK695">
            <v>1400</v>
          </cell>
        </row>
        <row r="696">
          <cell r="A696">
            <v>37853</v>
          </cell>
          <cell r="B696">
            <v>52600</v>
          </cell>
          <cell r="C696">
            <v>737.2</v>
          </cell>
          <cell r="D696">
            <v>351.25208681135229</v>
          </cell>
          <cell r="E696">
            <v>141.51070160284095</v>
          </cell>
          <cell r="F696">
            <v>11.493112999999999</v>
          </cell>
          <cell r="G696">
            <v>0.31213044355111386</v>
          </cell>
          <cell r="H696">
            <v>1.1493112999999999E-2</v>
          </cell>
          <cell r="BG696">
            <v>38978</v>
          </cell>
          <cell r="BH696">
            <v>57100</v>
          </cell>
          <cell r="BI696">
            <v>23.031158616517093</v>
          </cell>
          <cell r="BJ696">
            <v>2479.25</v>
          </cell>
          <cell r="BK696">
            <v>1400</v>
          </cell>
        </row>
        <row r="697">
          <cell r="A697">
            <v>37854</v>
          </cell>
          <cell r="B697">
            <v>52800</v>
          </cell>
          <cell r="C697">
            <v>754.34</v>
          </cell>
          <cell r="D697">
            <v>352.58764607679467</v>
          </cell>
          <cell r="E697">
            <v>144.80084461080719</v>
          </cell>
          <cell r="F697">
            <v>11.493112999999999</v>
          </cell>
          <cell r="G697">
            <v>0.31213044355111386</v>
          </cell>
          <cell r="H697">
            <v>1.1493112999999999E-2</v>
          </cell>
          <cell r="BG697">
            <v>38979</v>
          </cell>
          <cell r="BH697">
            <v>59000</v>
          </cell>
          <cell r="BI697">
            <v>23.79751941111223</v>
          </cell>
          <cell r="BJ697">
            <v>2479.25</v>
          </cell>
          <cell r="BK697">
            <v>1400</v>
          </cell>
        </row>
        <row r="698">
          <cell r="A698">
            <v>37855</v>
          </cell>
          <cell r="B698">
            <v>51400</v>
          </cell>
          <cell r="C698">
            <v>754.72</v>
          </cell>
          <cell r="D698">
            <v>343.23873121869781</v>
          </cell>
          <cell r="E698">
            <v>144.87378827142717</v>
          </cell>
          <cell r="F698">
            <v>11.493112999999999</v>
          </cell>
          <cell r="G698">
            <v>0.31213044355111386</v>
          </cell>
          <cell r="H698">
            <v>1.1493112999999999E-2</v>
          </cell>
          <cell r="BG698">
            <v>38980</v>
          </cell>
          <cell r="BH698">
            <v>61000</v>
          </cell>
          <cell r="BI698">
            <v>24.604214984370273</v>
          </cell>
          <cell r="BJ698">
            <v>2479.25</v>
          </cell>
          <cell r="BK698">
            <v>1400</v>
          </cell>
        </row>
        <row r="699">
          <cell r="A699">
            <v>37858</v>
          </cell>
          <cell r="B699">
            <v>52700</v>
          </cell>
          <cell r="C699">
            <v>756.73</v>
          </cell>
          <cell r="D699">
            <v>351.91986644407348</v>
          </cell>
          <cell r="E699">
            <v>145.25962184470677</v>
          </cell>
          <cell r="F699">
            <v>11.493112999999999</v>
          </cell>
          <cell r="G699">
            <v>0.31213044355111386</v>
          </cell>
          <cell r="H699">
            <v>1.1493112999999999E-2</v>
          </cell>
          <cell r="BG699">
            <v>38981</v>
          </cell>
          <cell r="BH699">
            <v>60900</v>
          </cell>
          <cell r="BI699">
            <v>24.56388020570737</v>
          </cell>
          <cell r="BJ699">
            <v>2479.25</v>
          </cell>
          <cell r="BK699">
            <v>1400</v>
          </cell>
        </row>
        <row r="700">
          <cell r="A700">
            <v>37859</v>
          </cell>
          <cell r="B700">
            <v>52300</v>
          </cell>
          <cell r="C700">
            <v>753</v>
          </cell>
          <cell r="D700">
            <v>349.24874791318865</v>
          </cell>
          <cell r="E700">
            <v>144.54362222862079</v>
          </cell>
          <cell r="F700">
            <v>11.493112999999999</v>
          </cell>
          <cell r="G700">
            <v>0.31213044355111386</v>
          </cell>
          <cell r="H700">
            <v>1.1493112999999999E-2</v>
          </cell>
          <cell r="BG700">
            <v>38982</v>
          </cell>
          <cell r="BH700">
            <v>58500</v>
          </cell>
          <cell r="BI700">
            <v>23.59584551779772</v>
          </cell>
          <cell r="BJ700">
            <v>2479.25</v>
          </cell>
          <cell r="BK700">
            <v>1400</v>
          </cell>
        </row>
        <row r="701">
          <cell r="A701">
            <v>37860</v>
          </cell>
          <cell r="B701">
            <v>53900</v>
          </cell>
          <cell r="C701">
            <v>758.98</v>
          </cell>
          <cell r="D701">
            <v>359.93322203672784</v>
          </cell>
          <cell r="E701">
            <v>145.69152509837795</v>
          </cell>
          <cell r="F701">
            <v>11.493112999999999</v>
          </cell>
          <cell r="G701">
            <v>0.31213044355111386</v>
          </cell>
          <cell r="H701">
            <v>1.1493112999999999E-2</v>
          </cell>
          <cell r="BG701">
            <v>38985</v>
          </cell>
          <cell r="BH701">
            <v>58000</v>
          </cell>
          <cell r="BI701">
            <v>23.39417162448321</v>
          </cell>
          <cell r="BJ701">
            <v>2479.25</v>
          </cell>
          <cell r="BK701">
            <v>1400</v>
          </cell>
        </row>
        <row r="702">
          <cell r="A702">
            <v>37861</v>
          </cell>
          <cell r="B702">
            <v>60500</v>
          </cell>
          <cell r="C702">
            <v>752.80999999999904</v>
          </cell>
          <cell r="D702">
            <v>404.00667779632721</v>
          </cell>
          <cell r="E702">
            <v>144.50715039831059</v>
          </cell>
          <cell r="F702">
            <v>11.493112999999999</v>
          </cell>
          <cell r="G702">
            <v>0.31213044355111386</v>
          </cell>
          <cell r="H702">
            <v>1.1493112999999999E-2</v>
          </cell>
          <cell r="BG702">
            <v>38986</v>
          </cell>
          <cell r="BH702">
            <v>55500</v>
          </cell>
          <cell r="BI702">
            <v>22.385802157910657</v>
          </cell>
          <cell r="BJ702">
            <v>2479.25</v>
          </cell>
          <cell r="BK702">
            <v>1400</v>
          </cell>
        </row>
        <row r="703">
          <cell r="A703">
            <v>37862</v>
          </cell>
          <cell r="B703">
            <v>60600</v>
          </cell>
          <cell r="C703">
            <v>759.47</v>
          </cell>
          <cell r="D703">
            <v>404.6744574290484</v>
          </cell>
          <cell r="E703">
            <v>145.78558402917744</v>
          </cell>
          <cell r="F703">
            <v>11.493112999999999</v>
          </cell>
          <cell r="G703">
            <v>0.31213044355111386</v>
          </cell>
          <cell r="H703">
            <v>1.1493112999999999E-2</v>
          </cell>
          <cell r="BG703">
            <v>38987</v>
          </cell>
          <cell r="BH703">
            <v>59800</v>
          </cell>
          <cell r="BI703">
            <v>24.120197640415448</v>
          </cell>
          <cell r="BJ703">
            <v>2479.25</v>
          </cell>
          <cell r="BK703">
            <v>1400</v>
          </cell>
        </row>
        <row r="704">
          <cell r="A704">
            <v>37865</v>
          </cell>
          <cell r="B704">
            <v>61200</v>
          </cell>
          <cell r="C704">
            <v>764.11</v>
          </cell>
          <cell r="D704">
            <v>408.68113522537561</v>
          </cell>
          <cell r="E704">
            <v>146.67626451674823</v>
          </cell>
          <cell r="F704">
            <v>11.493112999999999</v>
          </cell>
          <cell r="G704">
            <v>0.31213044355111386</v>
          </cell>
          <cell r="H704">
            <v>1.1493112999999999E-2</v>
          </cell>
          <cell r="BG704">
            <v>38988</v>
          </cell>
          <cell r="BH704">
            <v>58500</v>
          </cell>
          <cell r="BI704">
            <v>23.59584551779772</v>
          </cell>
          <cell r="BJ704">
            <v>2479.25</v>
          </cell>
          <cell r="BK704">
            <v>1400</v>
          </cell>
        </row>
        <row r="705">
          <cell r="A705">
            <v>37866</v>
          </cell>
          <cell r="B705">
            <v>63500</v>
          </cell>
          <cell r="C705">
            <v>766.5</v>
          </cell>
          <cell r="D705">
            <v>424.04006677796326</v>
          </cell>
          <cell r="E705">
            <v>147.13504175064784</v>
          </cell>
          <cell r="F705">
            <v>11.493112999999999</v>
          </cell>
          <cell r="G705">
            <v>0.31213044355111386</v>
          </cell>
          <cell r="H705">
            <v>1.1493112999999999E-2</v>
          </cell>
          <cell r="BG705">
            <v>38989</v>
          </cell>
          <cell r="BH705">
            <v>58300</v>
          </cell>
          <cell r="BI705">
            <v>23.515175960471918</v>
          </cell>
          <cell r="BJ705">
            <v>2479.25</v>
          </cell>
          <cell r="BK705">
            <v>1400</v>
          </cell>
        </row>
        <row r="706">
          <cell r="A706">
            <v>37867</v>
          </cell>
          <cell r="B706">
            <v>63900</v>
          </cell>
          <cell r="C706">
            <v>766.32</v>
          </cell>
          <cell r="D706">
            <v>426.71118530884809</v>
          </cell>
          <cell r="E706">
            <v>147.10048949035414</v>
          </cell>
          <cell r="F706">
            <v>11.493112999999999</v>
          </cell>
          <cell r="G706">
            <v>0.31213044355111386</v>
          </cell>
          <cell r="H706">
            <v>1.1493112999999999E-2</v>
          </cell>
          <cell r="BG706">
            <v>38992</v>
          </cell>
          <cell r="BH706">
            <v>57800</v>
          </cell>
          <cell r="BI706">
            <v>22.237893909856506</v>
          </cell>
          <cell r="BJ706">
            <v>2599.1669999999999</v>
          </cell>
          <cell r="BK706">
            <v>1400</v>
          </cell>
        </row>
        <row r="707">
          <cell r="A707">
            <v>37868</v>
          </cell>
          <cell r="B707">
            <v>61700</v>
          </cell>
          <cell r="C707">
            <v>764.15</v>
          </cell>
          <cell r="D707">
            <v>412.02003338898169</v>
          </cell>
          <cell r="E707">
            <v>146.68394279681348</v>
          </cell>
          <cell r="F707">
            <v>11.493112999999999</v>
          </cell>
          <cell r="G707">
            <v>0.31213044355111386</v>
          </cell>
          <cell r="H707">
            <v>1.1493112999999999E-2</v>
          </cell>
          <cell r="BG707">
            <v>38993</v>
          </cell>
          <cell r="BH707">
            <v>57800</v>
          </cell>
          <cell r="BI707">
            <v>22.237893909856506</v>
          </cell>
          <cell r="BJ707">
            <v>2599.1669999999999</v>
          </cell>
          <cell r="BK707">
            <v>1400</v>
          </cell>
        </row>
        <row r="708">
          <cell r="A708">
            <v>37869</v>
          </cell>
          <cell r="B708">
            <v>62000</v>
          </cell>
          <cell r="C708">
            <v>761.55</v>
          </cell>
          <cell r="D708">
            <v>414.02337228714526</v>
          </cell>
          <cell r="E708">
            <v>146.18485459257124</v>
          </cell>
          <cell r="F708">
            <v>11.493112999999999</v>
          </cell>
          <cell r="G708">
            <v>0.31213044355111386</v>
          </cell>
          <cell r="H708">
            <v>1.1493112999999999E-2</v>
          </cell>
          <cell r="BG708">
            <v>38994</v>
          </cell>
          <cell r="BH708">
            <v>54000</v>
          </cell>
          <cell r="BI708">
            <v>20.775887043810574</v>
          </cell>
          <cell r="BJ708">
            <v>2599.1669999999999</v>
          </cell>
          <cell r="BK708">
            <v>1400</v>
          </cell>
        </row>
        <row r="709">
          <cell r="A709">
            <v>37872</v>
          </cell>
          <cell r="B709">
            <v>62200</v>
          </cell>
          <cell r="C709">
            <v>760.25</v>
          </cell>
          <cell r="D709">
            <v>415.35893155258765</v>
          </cell>
          <cell r="E709">
            <v>145.93531049045012</v>
          </cell>
          <cell r="F709">
            <v>11.493112999999999</v>
          </cell>
          <cell r="G709">
            <v>0.31213044355111386</v>
          </cell>
          <cell r="H709">
            <v>1.1493112999999999E-2</v>
          </cell>
          <cell r="BG709">
            <v>38995</v>
          </cell>
          <cell r="BH709">
            <v>54000</v>
          </cell>
          <cell r="BI709">
            <v>20.775887043810574</v>
          </cell>
          <cell r="BJ709">
            <v>2599.1669999999999</v>
          </cell>
          <cell r="BK709">
            <v>1400</v>
          </cell>
        </row>
        <row r="710">
          <cell r="A710">
            <v>37873</v>
          </cell>
          <cell r="B710">
            <v>63500</v>
          </cell>
          <cell r="C710">
            <v>767.46</v>
          </cell>
          <cell r="D710">
            <v>424.04006677796326</v>
          </cell>
          <cell r="E710">
            <v>147.3193204722142</v>
          </cell>
          <cell r="F710">
            <v>11.493112999999999</v>
          </cell>
          <cell r="G710">
            <v>0.31213044355111386</v>
          </cell>
          <cell r="H710">
            <v>1.1493112999999999E-2</v>
          </cell>
          <cell r="BG710">
            <v>38996</v>
          </cell>
          <cell r="BH710">
            <v>54000</v>
          </cell>
          <cell r="BI710">
            <v>20.775887043810574</v>
          </cell>
          <cell r="BJ710">
            <v>2599.1669999999999</v>
          </cell>
          <cell r="BK710">
            <v>1400</v>
          </cell>
        </row>
        <row r="711">
          <cell r="A711">
            <v>37874</v>
          </cell>
          <cell r="B711">
            <v>63500</v>
          </cell>
          <cell r="C711">
            <v>767.46</v>
          </cell>
          <cell r="D711">
            <v>424.04006677796326</v>
          </cell>
          <cell r="E711">
            <v>147.3193204722142</v>
          </cell>
          <cell r="F711">
            <v>11.493112999999999</v>
          </cell>
          <cell r="G711">
            <v>0.31213044355111386</v>
          </cell>
          <cell r="H711">
            <v>1.1493112999999999E-2</v>
          </cell>
          <cell r="BG711">
            <v>38999</v>
          </cell>
          <cell r="BH711">
            <v>52200</v>
          </cell>
          <cell r="BI711">
            <v>20.083357475683556</v>
          </cell>
          <cell r="BJ711">
            <v>2599.1669999999999</v>
          </cell>
          <cell r="BK711">
            <v>1400</v>
          </cell>
        </row>
        <row r="712">
          <cell r="A712">
            <v>37875</v>
          </cell>
          <cell r="B712">
            <v>63500</v>
          </cell>
          <cell r="C712">
            <v>767.46</v>
          </cell>
          <cell r="D712">
            <v>424.04006677796326</v>
          </cell>
          <cell r="E712">
            <v>147.3193204722142</v>
          </cell>
          <cell r="F712">
            <v>11.493112999999999</v>
          </cell>
          <cell r="G712">
            <v>0.31213044355111386</v>
          </cell>
          <cell r="H712">
            <v>1.1493112999999999E-2</v>
          </cell>
          <cell r="BG712">
            <v>39000</v>
          </cell>
          <cell r="BH712">
            <v>51900</v>
          </cell>
          <cell r="BI712">
            <v>19.967935880995718</v>
          </cell>
          <cell r="BJ712">
            <v>2599.1669999999999</v>
          </cell>
          <cell r="BK712">
            <v>1400</v>
          </cell>
        </row>
        <row r="713">
          <cell r="A713">
            <v>37876</v>
          </cell>
          <cell r="B713">
            <v>63500</v>
          </cell>
          <cell r="C713">
            <v>767.46</v>
          </cell>
          <cell r="D713">
            <v>424.04006677796326</v>
          </cell>
          <cell r="E713">
            <v>147.3193204722142</v>
          </cell>
          <cell r="F713">
            <v>11.493112999999999</v>
          </cell>
          <cell r="G713">
            <v>0.31213044355111386</v>
          </cell>
          <cell r="H713">
            <v>1.1493112999999999E-2</v>
          </cell>
          <cell r="BG713">
            <v>39001</v>
          </cell>
          <cell r="BH713">
            <v>52500</v>
          </cell>
          <cell r="BI713">
            <v>20.198779070371394</v>
          </cell>
          <cell r="BJ713">
            <v>2599.1669999999999</v>
          </cell>
          <cell r="BK713">
            <v>1400</v>
          </cell>
        </row>
        <row r="714">
          <cell r="A714">
            <v>37879</v>
          </cell>
          <cell r="B714">
            <v>61900</v>
          </cell>
          <cell r="C714">
            <v>753.61</v>
          </cell>
          <cell r="D714">
            <v>413.35559265442407</v>
          </cell>
          <cell r="E714">
            <v>144.66071599961609</v>
          </cell>
          <cell r="F714">
            <v>11.493112999999999</v>
          </cell>
          <cell r="G714">
            <v>0.31213044355111386</v>
          </cell>
          <cell r="H714">
            <v>1.1493112999999999E-2</v>
          </cell>
          <cell r="BG714">
            <v>39002</v>
          </cell>
          <cell r="BH714">
            <v>52100</v>
          </cell>
          <cell r="BI714">
            <v>20.044883610787611</v>
          </cell>
          <cell r="BJ714">
            <v>2599.1669999999999</v>
          </cell>
          <cell r="BK714">
            <v>1400</v>
          </cell>
        </row>
        <row r="715">
          <cell r="A715">
            <v>37880</v>
          </cell>
          <cell r="B715">
            <v>66500</v>
          </cell>
          <cell r="C715">
            <v>763.63</v>
          </cell>
          <cell r="D715">
            <v>444.07345575959931</v>
          </cell>
          <cell r="E715">
            <v>146.58412515596504</v>
          </cell>
          <cell r="F715">
            <v>11.493112999999999</v>
          </cell>
          <cell r="G715">
            <v>0.31213044355111386</v>
          </cell>
          <cell r="H715">
            <v>1.1493112999999999E-2</v>
          </cell>
          <cell r="BG715">
            <v>39003</v>
          </cell>
          <cell r="BH715">
            <v>55000</v>
          </cell>
          <cell r="BI715">
            <v>21.160625692770029</v>
          </cell>
          <cell r="BJ715">
            <v>2599.1669999999999</v>
          </cell>
          <cell r="BK715">
            <v>1400</v>
          </cell>
        </row>
        <row r="716">
          <cell r="A716">
            <v>37881</v>
          </cell>
          <cell r="B716">
            <v>67100</v>
          </cell>
          <cell r="C716">
            <v>766.59</v>
          </cell>
          <cell r="D716">
            <v>448.08013355592652</v>
          </cell>
          <cell r="E716">
            <v>147.1523178807947</v>
          </cell>
          <cell r="F716">
            <v>11.493112999999999</v>
          </cell>
          <cell r="G716">
            <v>0.31213044355111386</v>
          </cell>
          <cell r="H716">
            <v>1.1493112999999999E-2</v>
          </cell>
          <cell r="BG716">
            <v>39006</v>
          </cell>
          <cell r="BH716">
            <v>55600</v>
          </cell>
          <cell r="BI716">
            <v>21.391468882145702</v>
          </cell>
          <cell r="BJ716">
            <v>2599.1669999999999</v>
          </cell>
          <cell r="BK716">
            <v>1400</v>
          </cell>
        </row>
        <row r="717">
          <cell r="A717">
            <v>37882</v>
          </cell>
          <cell r="B717">
            <v>69800</v>
          </cell>
          <cell r="C717">
            <v>758.17999999999904</v>
          </cell>
          <cell r="D717">
            <v>466.110183639399</v>
          </cell>
          <cell r="E717">
            <v>145.53795949707248</v>
          </cell>
          <cell r="F717">
            <v>11.493112999999999</v>
          </cell>
          <cell r="G717">
            <v>0.31213044355111386</v>
          </cell>
          <cell r="H717">
            <v>1.1493112999999999E-2</v>
          </cell>
          <cell r="BG717">
            <v>39007</v>
          </cell>
          <cell r="BH717">
            <v>54800</v>
          </cell>
          <cell r="BI717">
            <v>21.08367796297814</v>
          </cell>
          <cell r="BJ717">
            <v>2599.1669999999999</v>
          </cell>
          <cell r="BK717">
            <v>1400</v>
          </cell>
        </row>
        <row r="718">
          <cell r="A718">
            <v>37883</v>
          </cell>
          <cell r="B718">
            <v>73000</v>
          </cell>
          <cell r="C718">
            <v>748.25</v>
          </cell>
          <cell r="D718">
            <v>487.47913188647749</v>
          </cell>
          <cell r="E718">
            <v>143.63182647087052</v>
          </cell>
          <cell r="F718">
            <v>11.493112999999999</v>
          </cell>
          <cell r="G718">
            <v>0.31213044355111386</v>
          </cell>
          <cell r="H718">
            <v>1.1493112999999999E-2</v>
          </cell>
          <cell r="BG718">
            <v>39008</v>
          </cell>
          <cell r="BH718">
            <v>57000</v>
          </cell>
          <cell r="BI718">
            <v>21.93010299068894</v>
          </cell>
          <cell r="BJ718">
            <v>2599.1669999999999</v>
          </cell>
          <cell r="BK718">
            <v>1400</v>
          </cell>
        </row>
        <row r="719">
          <cell r="A719">
            <v>37886</v>
          </cell>
          <cell r="B719">
            <v>67600</v>
          </cell>
          <cell r="C719">
            <v>714.89</v>
          </cell>
          <cell r="D719">
            <v>451.41903171953254</v>
          </cell>
          <cell r="E719">
            <v>137.22814089643919</v>
          </cell>
          <cell r="F719">
            <v>11.493112999999999</v>
          </cell>
          <cell r="G719">
            <v>0.31213044355111386</v>
          </cell>
          <cell r="H719">
            <v>1.1493112999999999E-2</v>
          </cell>
          <cell r="BG719">
            <v>39009</v>
          </cell>
          <cell r="BH719">
            <v>59700</v>
          </cell>
          <cell r="BI719">
            <v>23.729714969157332</v>
          </cell>
          <cell r="BJ719">
            <v>2515.8330000000001</v>
          </cell>
          <cell r="BK719">
            <v>1385</v>
          </cell>
        </row>
        <row r="720">
          <cell r="A720">
            <v>37887</v>
          </cell>
          <cell r="B720">
            <v>71200</v>
          </cell>
          <cell r="C720">
            <v>718.84</v>
          </cell>
          <cell r="D720">
            <v>475.4590984974958</v>
          </cell>
          <cell r="E720">
            <v>137.98637105288412</v>
          </cell>
          <cell r="F720">
            <v>11.493112999999999</v>
          </cell>
          <cell r="G720">
            <v>0.31213044355111386</v>
          </cell>
          <cell r="H720">
            <v>1.1493112999999999E-2</v>
          </cell>
          <cell r="BG720">
            <v>39010</v>
          </cell>
          <cell r="BH720">
            <v>59500</v>
          </cell>
          <cell r="BI720">
            <v>23.650218436597342</v>
          </cell>
          <cell r="BJ720">
            <v>2515.8330000000001</v>
          </cell>
          <cell r="BK720">
            <v>1385</v>
          </cell>
        </row>
        <row r="721">
          <cell r="A721">
            <v>37888</v>
          </cell>
          <cell r="B721">
            <v>71200</v>
          </cell>
          <cell r="C721">
            <v>724.7</v>
          </cell>
          <cell r="D721">
            <v>475.4590984974958</v>
          </cell>
          <cell r="E721">
            <v>139.11123908244554</v>
          </cell>
          <cell r="F721">
            <v>11.493112999999999</v>
          </cell>
          <cell r="G721">
            <v>0.31213044355111386</v>
          </cell>
          <cell r="H721">
            <v>1.1493112999999999E-2</v>
          </cell>
          <cell r="BG721">
            <v>39013</v>
          </cell>
          <cell r="BH721">
            <v>59600</v>
          </cell>
          <cell r="BI721">
            <v>23.689966702877335</v>
          </cell>
          <cell r="BJ721">
            <v>2515.8330000000001</v>
          </cell>
          <cell r="BK721">
            <v>1385</v>
          </cell>
        </row>
        <row r="722">
          <cell r="A722">
            <v>37889</v>
          </cell>
          <cell r="B722">
            <v>68200</v>
          </cell>
          <cell r="C722">
            <v>713.52</v>
          </cell>
          <cell r="D722">
            <v>455.42570951585969</v>
          </cell>
          <cell r="E722">
            <v>136.96515980420386</v>
          </cell>
          <cell r="F722">
            <v>11.493112999999999</v>
          </cell>
          <cell r="G722">
            <v>0.31213044355111386</v>
          </cell>
          <cell r="H722">
            <v>1.1493112999999999E-2</v>
          </cell>
          <cell r="BG722">
            <v>39014</v>
          </cell>
          <cell r="BH722">
            <v>59500</v>
          </cell>
          <cell r="BI722">
            <v>23.650218436597342</v>
          </cell>
          <cell r="BJ722">
            <v>2515.8330000000001</v>
          </cell>
          <cell r="BK722">
            <v>1385</v>
          </cell>
        </row>
        <row r="723">
          <cell r="A723">
            <v>37890</v>
          </cell>
          <cell r="B723">
            <v>65800</v>
          </cell>
          <cell r="C723">
            <v>697.4</v>
          </cell>
          <cell r="D723">
            <v>439.39899833055097</v>
          </cell>
          <cell r="E723">
            <v>133.87081293790189</v>
          </cell>
          <cell r="F723">
            <v>11.493112999999999</v>
          </cell>
          <cell r="G723">
            <v>0.31213044355111386</v>
          </cell>
          <cell r="H723">
            <v>1.1493112999999999E-2</v>
          </cell>
          <cell r="BG723">
            <v>39015</v>
          </cell>
          <cell r="BH723">
            <v>59000</v>
          </cell>
          <cell r="BI723">
            <v>23.451477105197363</v>
          </cell>
          <cell r="BJ723">
            <v>2515.8330000000001</v>
          </cell>
          <cell r="BK723">
            <v>1385</v>
          </cell>
        </row>
        <row r="724">
          <cell r="A724">
            <v>37893</v>
          </cell>
          <cell r="B724">
            <v>62000</v>
          </cell>
          <cell r="C724">
            <v>696.05999999999904</v>
          </cell>
          <cell r="D724">
            <v>414.02337228714526</v>
          </cell>
          <cell r="E724">
            <v>133.61359055571535</v>
          </cell>
          <cell r="F724">
            <v>11.493112999999999</v>
          </cell>
          <cell r="G724">
            <v>0.31213044355111386</v>
          </cell>
          <cell r="H724">
            <v>1.1493112999999999E-2</v>
          </cell>
          <cell r="BG724">
            <v>39016</v>
          </cell>
          <cell r="BH724">
            <v>62500</v>
          </cell>
          <cell r="BI724">
            <v>24.842666424997208</v>
          </cell>
          <cell r="BJ724">
            <v>2515.8330000000001</v>
          </cell>
          <cell r="BK724">
            <v>1385</v>
          </cell>
        </row>
        <row r="725">
          <cell r="A725">
            <v>37894</v>
          </cell>
          <cell r="B725">
            <v>64400</v>
          </cell>
          <cell r="C725">
            <v>697.52</v>
          </cell>
          <cell r="D725">
            <v>430.05008347245405</v>
          </cell>
          <cell r="E725">
            <v>133.89384777809769</v>
          </cell>
          <cell r="F725">
            <v>11.493112999999999</v>
          </cell>
          <cell r="G725">
            <v>0.31213044355111386</v>
          </cell>
          <cell r="H725">
            <v>1.1493112999999999E-2</v>
          </cell>
          <cell r="BG725">
            <v>39017</v>
          </cell>
          <cell r="BH725">
            <v>64000</v>
          </cell>
          <cell r="BI725">
            <v>25.43889041919714</v>
          </cell>
          <cell r="BJ725">
            <v>2515.8330000000001</v>
          </cell>
          <cell r="BK725">
            <v>1385</v>
          </cell>
        </row>
        <row r="726">
          <cell r="A726">
            <v>37895</v>
          </cell>
          <cell r="B726">
            <v>66000</v>
          </cell>
          <cell r="C726">
            <v>704.29</v>
          </cell>
          <cell r="D726">
            <v>440.73455759599335</v>
          </cell>
          <cell r="E726">
            <v>135.19339667914386</v>
          </cell>
          <cell r="F726">
            <v>14.240692579505296</v>
          </cell>
          <cell r="G726">
            <v>0.25085695190334029</v>
          </cell>
          <cell r="H726">
            <v>1.4240692579505297E-2</v>
          </cell>
          <cell r="BG726">
            <v>39020</v>
          </cell>
          <cell r="BH726">
            <v>62000</v>
          </cell>
          <cell r="BI726">
            <v>24.643925093597229</v>
          </cell>
          <cell r="BJ726">
            <v>2515.8330000000001</v>
          </cell>
          <cell r="BK726">
            <v>1385</v>
          </cell>
        </row>
        <row r="727">
          <cell r="A727">
            <v>37896</v>
          </cell>
          <cell r="B727">
            <v>67800</v>
          </cell>
          <cell r="C727">
            <v>715.24</v>
          </cell>
          <cell r="D727">
            <v>452.75459098497493</v>
          </cell>
          <cell r="E727">
            <v>137.29532584701025</v>
          </cell>
          <cell r="F727">
            <v>14.240692579505296</v>
          </cell>
          <cell r="G727">
            <v>0.25085695190334029</v>
          </cell>
          <cell r="H727">
            <v>1.4240692579505297E-2</v>
          </cell>
          <cell r="BG727">
            <v>39021</v>
          </cell>
          <cell r="BH727">
            <v>61800</v>
          </cell>
          <cell r="BI727">
            <v>24.564428561037239</v>
          </cell>
          <cell r="BJ727">
            <v>2515.8330000000001</v>
          </cell>
          <cell r="BK727">
            <v>1385</v>
          </cell>
        </row>
        <row r="728">
          <cell r="A728">
            <v>37897</v>
          </cell>
          <cell r="B728">
            <v>67800</v>
          </cell>
          <cell r="C728">
            <v>715.24</v>
          </cell>
          <cell r="D728">
            <v>452.75459098497493</v>
          </cell>
          <cell r="E728">
            <v>137.29532584701025</v>
          </cell>
          <cell r="F728">
            <v>14.240692579505296</v>
          </cell>
          <cell r="G728">
            <v>0.25085695190334029</v>
          </cell>
          <cell r="H728">
            <v>1.4240692579505297E-2</v>
          </cell>
          <cell r="BG728">
            <v>39022</v>
          </cell>
          <cell r="BH728">
            <v>65000</v>
          </cell>
          <cell r="BI728">
            <v>24.725010336956245</v>
          </cell>
          <cell r="BJ728">
            <v>2628.9169999999999</v>
          </cell>
          <cell r="BK728">
            <v>1385</v>
          </cell>
        </row>
        <row r="729">
          <cell r="A729">
            <v>37900</v>
          </cell>
          <cell r="B729">
            <v>69000</v>
          </cell>
          <cell r="C729">
            <v>723.13</v>
          </cell>
          <cell r="D729">
            <v>460.7679465776294</v>
          </cell>
          <cell r="E729">
            <v>138.80986658988385</v>
          </cell>
          <cell r="F729">
            <v>14.240692579505296</v>
          </cell>
          <cell r="G729">
            <v>0.25085695190334029</v>
          </cell>
          <cell r="H729">
            <v>1.4240692579505297E-2</v>
          </cell>
          <cell r="BG729">
            <v>39023</v>
          </cell>
          <cell r="BH729">
            <v>65600</v>
          </cell>
          <cell r="BI729">
            <v>24.953241201605071</v>
          </cell>
          <cell r="BJ729">
            <v>2628.9169999999999</v>
          </cell>
          <cell r="BK729">
            <v>1385</v>
          </cell>
        </row>
        <row r="730">
          <cell r="A730">
            <v>37901</v>
          </cell>
          <cell r="B730">
            <v>66200</v>
          </cell>
          <cell r="C730">
            <v>727.09</v>
          </cell>
          <cell r="D730">
            <v>442.07011686143574</v>
          </cell>
          <cell r="E730">
            <v>139.57001631634515</v>
          </cell>
          <cell r="F730">
            <v>14.240692579505296</v>
          </cell>
          <cell r="G730">
            <v>0.25085695190334029</v>
          </cell>
          <cell r="H730">
            <v>1.4240692579505297E-2</v>
          </cell>
          <cell r="BG730">
            <v>39024</v>
          </cell>
          <cell r="BH730">
            <v>66400</v>
          </cell>
          <cell r="BI730">
            <v>25.257549021136843</v>
          </cell>
          <cell r="BJ730">
            <v>2628.9169999999999</v>
          </cell>
          <cell r="BK730">
            <v>1385</v>
          </cell>
        </row>
        <row r="731">
          <cell r="A731">
            <v>37902</v>
          </cell>
          <cell r="B731">
            <v>64900</v>
          </cell>
          <cell r="C731">
            <v>722.76</v>
          </cell>
          <cell r="D731">
            <v>433.38898163606012</v>
          </cell>
          <cell r="E731">
            <v>138.73884249928014</v>
          </cell>
          <cell r="F731">
            <v>14.240692579505296</v>
          </cell>
          <cell r="G731">
            <v>0.25085695190334029</v>
          </cell>
          <cell r="H731">
            <v>1.4240692579505297E-2</v>
          </cell>
          <cell r="BG731">
            <v>39027</v>
          </cell>
          <cell r="BH731">
            <v>66500</v>
          </cell>
          <cell r="BI731">
            <v>25.295587498578314</v>
          </cell>
          <cell r="BJ731">
            <v>2628.9169999999999</v>
          </cell>
          <cell r="BK731">
            <v>1385</v>
          </cell>
        </row>
        <row r="732">
          <cell r="A732">
            <v>37903</v>
          </cell>
          <cell r="B732">
            <v>67900</v>
          </cell>
          <cell r="C732">
            <v>736.16</v>
          </cell>
          <cell r="D732">
            <v>453.42237061769612</v>
          </cell>
          <cell r="E732">
            <v>141.31106632114404</v>
          </cell>
          <cell r="F732">
            <v>14.240692579505296</v>
          </cell>
          <cell r="G732">
            <v>0.25085695190334029</v>
          </cell>
          <cell r="H732">
            <v>1.4240692579505297E-2</v>
          </cell>
          <cell r="BG732">
            <v>39028</v>
          </cell>
          <cell r="BH732">
            <v>64500</v>
          </cell>
          <cell r="BI732">
            <v>24.534817949748891</v>
          </cell>
          <cell r="BJ732">
            <v>2628.9169999999999</v>
          </cell>
          <cell r="BK732">
            <v>1385</v>
          </cell>
        </row>
        <row r="733">
          <cell r="A733">
            <v>37904</v>
          </cell>
          <cell r="B733">
            <v>65200</v>
          </cell>
          <cell r="C733">
            <v>757.89</v>
          </cell>
          <cell r="D733">
            <v>435.39232053422376</v>
          </cell>
          <cell r="E733">
            <v>145.48229196659946</v>
          </cell>
          <cell r="F733">
            <v>14.240692579505296</v>
          </cell>
          <cell r="G733">
            <v>0.25085695190334029</v>
          </cell>
          <cell r="H733">
            <v>1.4240692579505297E-2</v>
          </cell>
          <cell r="BG733">
            <v>39029</v>
          </cell>
          <cell r="BH733">
            <v>61900</v>
          </cell>
          <cell r="BI733">
            <v>23.54581753627064</v>
          </cell>
          <cell r="BJ733">
            <v>2628.9169999999999</v>
          </cell>
          <cell r="BK733">
            <v>1385</v>
          </cell>
        </row>
        <row r="734">
          <cell r="A734">
            <v>37907</v>
          </cell>
          <cell r="B734">
            <v>66300</v>
          </cell>
          <cell r="C734">
            <v>757.02</v>
          </cell>
          <cell r="D734">
            <v>442.73789649415693</v>
          </cell>
          <cell r="E734">
            <v>145.31528937517996</v>
          </cell>
          <cell r="F734">
            <v>14.240692579505296</v>
          </cell>
          <cell r="G734">
            <v>0.25085695190334029</v>
          </cell>
          <cell r="H734">
            <v>1.4240692579505297E-2</v>
          </cell>
          <cell r="BG734">
            <v>39030</v>
          </cell>
          <cell r="BH734">
            <v>60000</v>
          </cell>
          <cell r="BI734">
            <v>22.823086464882689</v>
          </cell>
          <cell r="BJ734">
            <v>2628.9169999999999</v>
          </cell>
          <cell r="BK734">
            <v>1385</v>
          </cell>
        </row>
        <row r="735">
          <cell r="A735">
            <v>37908</v>
          </cell>
          <cell r="B735">
            <v>65400</v>
          </cell>
          <cell r="C735">
            <v>766.52</v>
          </cell>
          <cell r="D735">
            <v>436.72787979966614</v>
          </cell>
          <cell r="E735">
            <v>147.13888089068047</v>
          </cell>
          <cell r="F735">
            <v>14.240692579505296</v>
          </cell>
          <cell r="G735">
            <v>0.25085695190334029</v>
          </cell>
          <cell r="H735">
            <v>1.4240692579505297E-2</v>
          </cell>
          <cell r="BG735">
            <v>39031</v>
          </cell>
          <cell r="BH735">
            <v>62800</v>
          </cell>
          <cell r="BI735">
            <v>23.88816383324388</v>
          </cell>
          <cell r="BJ735">
            <v>2628.9169999999999</v>
          </cell>
          <cell r="BK735">
            <v>1385</v>
          </cell>
        </row>
        <row r="736">
          <cell r="A736">
            <v>37909</v>
          </cell>
          <cell r="B736">
            <v>64700</v>
          </cell>
          <cell r="C736">
            <v>764.23</v>
          </cell>
          <cell r="D736">
            <v>432.05342237061768</v>
          </cell>
          <cell r="E736">
            <v>146.69929935694404</v>
          </cell>
          <cell r="F736">
            <v>14.240692579505296</v>
          </cell>
          <cell r="G736">
            <v>0.25085695190334029</v>
          </cell>
          <cell r="H736">
            <v>1.4240692579505297E-2</v>
          </cell>
          <cell r="BG736">
            <v>39034</v>
          </cell>
          <cell r="BH736">
            <v>58000</v>
          </cell>
          <cell r="BI736">
            <v>22.062316916053266</v>
          </cell>
          <cell r="BJ736">
            <v>2628.9169999999999</v>
          </cell>
          <cell r="BK736">
            <v>1385</v>
          </cell>
        </row>
        <row r="737">
          <cell r="A737">
            <v>37910</v>
          </cell>
          <cell r="B737">
            <v>65300</v>
          </cell>
          <cell r="C737">
            <v>776.97</v>
          </cell>
          <cell r="D737">
            <v>436.06010016694495</v>
          </cell>
          <cell r="E737">
            <v>149.14483155773107</v>
          </cell>
          <cell r="F737">
            <v>14.240692579505296</v>
          </cell>
          <cell r="G737">
            <v>0.25085695190334029</v>
          </cell>
          <cell r="H737">
            <v>1.4240692579505297E-2</v>
          </cell>
          <cell r="BG737">
            <v>39035</v>
          </cell>
          <cell r="BH737">
            <v>56800</v>
          </cell>
          <cell r="BI737">
            <v>21.605855186755612</v>
          </cell>
          <cell r="BJ737">
            <v>2628.9169999999999</v>
          </cell>
          <cell r="BK737">
            <v>1385</v>
          </cell>
        </row>
        <row r="738">
          <cell r="A738">
            <v>37911</v>
          </cell>
          <cell r="B738">
            <v>63200</v>
          </cell>
          <cell r="C738">
            <v>767.75</v>
          </cell>
          <cell r="D738">
            <v>422.03672787979968</v>
          </cell>
          <cell r="E738">
            <v>147.37498800268739</v>
          </cell>
          <cell r="F738">
            <v>14.240692579505296</v>
          </cell>
          <cell r="G738">
            <v>0.25085695190334029</v>
          </cell>
          <cell r="H738">
            <v>1.4240692579505297E-2</v>
          </cell>
          <cell r="BG738">
            <v>39036</v>
          </cell>
          <cell r="BH738">
            <v>57000</v>
          </cell>
          <cell r="BI738">
            <v>21.681932141638555</v>
          </cell>
          <cell r="BJ738">
            <v>2628.9169999999999</v>
          </cell>
          <cell r="BK738">
            <v>1385</v>
          </cell>
        </row>
        <row r="739">
          <cell r="A739">
            <v>37914</v>
          </cell>
          <cell r="B739">
            <v>62500</v>
          </cell>
          <cell r="C739">
            <v>776.44</v>
          </cell>
          <cell r="D739">
            <v>417.36227045075128</v>
          </cell>
          <cell r="E739">
            <v>149.0430943468663</v>
          </cell>
          <cell r="F739">
            <v>14.240692579505296</v>
          </cell>
          <cell r="G739">
            <v>0.25085695190334029</v>
          </cell>
          <cell r="H739">
            <v>1.4240692579505297E-2</v>
          </cell>
          <cell r="BG739">
            <v>39037</v>
          </cell>
          <cell r="BH739">
            <v>58200</v>
          </cell>
          <cell r="BI739">
            <v>21.204758172849385</v>
          </cell>
          <cell r="BJ739">
            <v>2744.6669999999999</v>
          </cell>
          <cell r="BK739">
            <v>1542</v>
          </cell>
        </row>
        <row r="740">
          <cell r="A740">
            <v>37915</v>
          </cell>
          <cell r="B740">
            <v>63200</v>
          </cell>
          <cell r="C740">
            <v>779.89</v>
          </cell>
          <cell r="D740">
            <v>422.03672787979968</v>
          </cell>
          <cell r="E740">
            <v>149.70534600249545</v>
          </cell>
          <cell r="F740">
            <v>14.240692579505296</v>
          </cell>
          <cell r="G740">
            <v>0.25085695190334029</v>
          </cell>
          <cell r="H740">
            <v>1.4240692579505297E-2</v>
          </cell>
          <cell r="BG740">
            <v>39038</v>
          </cell>
          <cell r="BH740">
            <v>57800</v>
          </cell>
          <cell r="BI740">
            <v>21.059021003276538</v>
          </cell>
          <cell r="BJ740">
            <v>2744.6669999999999</v>
          </cell>
          <cell r="BK740">
            <v>1542</v>
          </cell>
        </row>
        <row r="741">
          <cell r="A741">
            <v>37916</v>
          </cell>
          <cell r="B741">
            <v>64000</v>
          </cell>
          <cell r="C741">
            <v>779.28</v>
          </cell>
          <cell r="D741">
            <v>427.37896494156928</v>
          </cell>
          <cell r="E741">
            <v>149.58825223150012</v>
          </cell>
          <cell r="F741">
            <v>14.240692579505296</v>
          </cell>
          <cell r="G741">
            <v>0.25085695190334029</v>
          </cell>
          <cell r="H741">
            <v>1.4240692579505297E-2</v>
          </cell>
          <cell r="BG741">
            <v>39041</v>
          </cell>
          <cell r="BH741">
            <v>55700</v>
          </cell>
          <cell r="BI741">
            <v>20.293900863019086</v>
          </cell>
          <cell r="BJ741">
            <v>2744.6669999999999</v>
          </cell>
          <cell r="BK741">
            <v>1542</v>
          </cell>
        </row>
        <row r="742">
          <cell r="A742">
            <v>37917</v>
          </cell>
          <cell r="B742">
            <v>59500</v>
          </cell>
          <cell r="C742">
            <v>754.14</v>
          </cell>
          <cell r="D742">
            <v>397.32888146911523</v>
          </cell>
          <cell r="E742">
            <v>144.76245321048086</v>
          </cell>
          <cell r="F742">
            <v>14.240692579505296</v>
          </cell>
          <cell r="G742">
            <v>0.25085695190334029</v>
          </cell>
          <cell r="H742">
            <v>1.4240692579505297E-2</v>
          </cell>
          <cell r="BG742">
            <v>39042</v>
          </cell>
          <cell r="BH742">
            <v>56400</v>
          </cell>
          <cell r="BI742">
            <v>20.54894090977157</v>
          </cell>
          <cell r="BJ742">
            <v>2744.6669999999999</v>
          </cell>
          <cell r="BK742">
            <v>1542</v>
          </cell>
        </row>
        <row r="743">
          <cell r="A743">
            <v>37918</v>
          </cell>
          <cell r="B743">
            <v>59000</v>
          </cell>
          <cell r="C743">
            <v>748.17</v>
          </cell>
          <cell r="D743">
            <v>393.98998330550916</v>
          </cell>
          <cell r="E743">
            <v>143.61646991073997</v>
          </cell>
          <cell r="F743">
            <v>14.240692579505296</v>
          </cell>
          <cell r="G743">
            <v>0.25085695190334029</v>
          </cell>
          <cell r="H743">
            <v>1.4240692579505297E-2</v>
          </cell>
          <cell r="BG743">
            <v>39043</v>
          </cell>
          <cell r="BH743">
            <v>59000</v>
          </cell>
          <cell r="BI743">
            <v>21.496232511995082</v>
          </cell>
          <cell r="BJ743">
            <v>2744.6669999999999</v>
          </cell>
          <cell r="BK743">
            <v>1542</v>
          </cell>
        </row>
        <row r="744">
          <cell r="A744">
            <v>37921</v>
          </cell>
          <cell r="B744">
            <v>58900</v>
          </cell>
          <cell r="C744">
            <v>761.61</v>
          </cell>
          <cell r="D744">
            <v>393.32220367278796</v>
          </cell>
          <cell r="E744">
            <v>146.19637201266914</v>
          </cell>
          <cell r="F744">
            <v>14.240692579505296</v>
          </cell>
          <cell r="G744">
            <v>0.25085695190334029</v>
          </cell>
          <cell r="H744">
            <v>1.4240692579505297E-2</v>
          </cell>
          <cell r="BG744">
            <v>39044</v>
          </cell>
          <cell r="BH744">
            <v>55900</v>
          </cell>
          <cell r="BI744">
            <v>20.36676944780551</v>
          </cell>
          <cell r="BJ744">
            <v>2744.6669999999999</v>
          </cell>
          <cell r="BK744">
            <v>1542</v>
          </cell>
        </row>
        <row r="745">
          <cell r="A745">
            <v>37922</v>
          </cell>
          <cell r="B745">
            <v>58200</v>
          </cell>
          <cell r="C745">
            <v>775.36</v>
          </cell>
          <cell r="D745">
            <v>388.64774624373956</v>
          </cell>
          <cell r="E745">
            <v>148.83578078510413</v>
          </cell>
          <cell r="F745">
            <v>14.240692579505296</v>
          </cell>
          <cell r="G745">
            <v>0.25085695190334029</v>
          </cell>
          <cell r="H745">
            <v>1.4240692579505297E-2</v>
          </cell>
          <cell r="BG745">
            <v>39045</v>
          </cell>
          <cell r="BH745">
            <v>57000</v>
          </cell>
          <cell r="BI745">
            <v>20.76754666413084</v>
          </cell>
          <cell r="BJ745">
            <v>2744.6669999999999</v>
          </cell>
          <cell r="BK745">
            <v>1542</v>
          </cell>
        </row>
        <row r="746">
          <cell r="A746">
            <v>37923</v>
          </cell>
          <cell r="B746">
            <v>60000</v>
          </cell>
          <cell r="C746">
            <v>779.66</v>
          </cell>
          <cell r="D746">
            <v>400.66777963272119</v>
          </cell>
          <cell r="E746">
            <v>149.66119589212013</v>
          </cell>
          <cell r="F746">
            <v>14.240692579505296</v>
          </cell>
          <cell r="G746">
            <v>0.25085695190334029</v>
          </cell>
          <cell r="H746">
            <v>1.4240692579505297E-2</v>
          </cell>
          <cell r="BG746">
            <v>39048</v>
          </cell>
          <cell r="BH746">
            <v>56700</v>
          </cell>
          <cell r="BI746">
            <v>20.658243786951203</v>
          </cell>
          <cell r="BJ746">
            <v>2744.6669999999999</v>
          </cell>
          <cell r="BK746">
            <v>1542</v>
          </cell>
        </row>
        <row r="747">
          <cell r="A747">
            <v>37924</v>
          </cell>
          <cell r="B747">
            <v>61700</v>
          </cell>
          <cell r="C747">
            <v>785.94</v>
          </cell>
          <cell r="D747">
            <v>412.02003338898169</v>
          </cell>
          <cell r="E747">
            <v>150.86668586236684</v>
          </cell>
          <cell r="F747">
            <v>14.240692579505296</v>
          </cell>
          <cell r="G747">
            <v>0.25085695190334029</v>
          </cell>
          <cell r="H747">
            <v>1.4240692579505297E-2</v>
          </cell>
          <cell r="BG747">
            <v>39049</v>
          </cell>
          <cell r="BH747">
            <v>55800</v>
          </cell>
          <cell r="BI747">
            <v>20.330335155412296</v>
          </cell>
          <cell r="BJ747">
            <v>2744.6669999999999</v>
          </cell>
          <cell r="BK747">
            <v>1542</v>
          </cell>
        </row>
        <row r="748">
          <cell r="A748">
            <v>37925</v>
          </cell>
          <cell r="B748">
            <v>63000</v>
          </cell>
          <cell r="C748">
            <v>782.36</v>
          </cell>
          <cell r="D748">
            <v>420.70116861435724</v>
          </cell>
          <cell r="E748">
            <v>150.17947979652558</v>
          </cell>
          <cell r="F748">
            <v>14.240692579505296</v>
          </cell>
          <cell r="G748">
            <v>0.25085695190334029</v>
          </cell>
          <cell r="H748">
            <v>1.4240692579505297E-2</v>
          </cell>
          <cell r="BG748">
            <v>39050</v>
          </cell>
          <cell r="BH748">
            <v>56000</v>
          </cell>
          <cell r="BI748">
            <v>20.40320374019872</v>
          </cell>
          <cell r="BJ748">
            <v>2744.6669999999999</v>
          </cell>
          <cell r="BK748">
            <v>1542</v>
          </cell>
        </row>
        <row r="749">
          <cell r="A749">
            <v>37928</v>
          </cell>
          <cell r="B749">
            <v>62100</v>
          </cell>
          <cell r="C749">
            <v>791.96</v>
          </cell>
          <cell r="D749">
            <v>414.69115191986646</v>
          </cell>
          <cell r="E749">
            <v>152.02226701218927</v>
          </cell>
          <cell r="F749">
            <v>14.240692579505296</v>
          </cell>
          <cell r="G749">
            <v>0.25085695190334029</v>
          </cell>
          <cell r="H749">
            <v>1.4240692579505297E-2</v>
          </cell>
          <cell r="BG749">
            <v>39051</v>
          </cell>
          <cell r="BH749">
            <v>58500</v>
          </cell>
          <cell r="BI749">
            <v>21.314061050029022</v>
          </cell>
          <cell r="BJ749">
            <v>2744.6669999999999</v>
          </cell>
          <cell r="BK749">
            <v>1542</v>
          </cell>
        </row>
        <row r="750">
          <cell r="A750">
            <v>37929</v>
          </cell>
          <cell r="B750">
            <v>64000</v>
          </cell>
          <cell r="C750">
            <v>796.05999999999904</v>
          </cell>
          <cell r="D750">
            <v>427.37896494156928</v>
          </cell>
          <cell r="E750">
            <v>152.80929071887877</v>
          </cell>
          <cell r="F750">
            <v>14.240692579505296</v>
          </cell>
          <cell r="G750">
            <v>0.25085695190334029</v>
          </cell>
          <cell r="H750">
            <v>1.4240692579505297E-2</v>
          </cell>
          <cell r="BG750">
            <v>39052</v>
          </cell>
          <cell r="BH750">
            <v>59600</v>
          </cell>
          <cell r="BI750">
            <v>20.882971268395234</v>
          </cell>
          <cell r="BJ750">
            <v>2854</v>
          </cell>
          <cell r="BK750">
            <v>1542</v>
          </cell>
        </row>
        <row r="751">
          <cell r="A751">
            <v>37930</v>
          </cell>
          <cell r="B751">
            <v>63600</v>
          </cell>
          <cell r="C751">
            <v>805.51</v>
          </cell>
          <cell r="D751">
            <v>424.70784641068445</v>
          </cell>
          <cell r="E751">
            <v>154.6232843842979</v>
          </cell>
          <cell r="F751">
            <v>14.240692579505296</v>
          </cell>
          <cell r="G751">
            <v>0.25085695190334029</v>
          </cell>
          <cell r="H751">
            <v>1.4240692579505297E-2</v>
          </cell>
          <cell r="BG751">
            <v>39055</v>
          </cell>
          <cell r="BH751">
            <v>59000</v>
          </cell>
          <cell r="BI751">
            <v>20.672740014015417</v>
          </cell>
          <cell r="BJ751">
            <v>2854</v>
          </cell>
          <cell r="BK751">
            <v>1542</v>
          </cell>
        </row>
        <row r="752">
          <cell r="A752">
            <v>37931</v>
          </cell>
          <cell r="B752">
            <v>64800</v>
          </cell>
          <cell r="C752">
            <v>790.04</v>
          </cell>
          <cell r="D752">
            <v>432.72120200333887</v>
          </cell>
          <cell r="E752">
            <v>151.6537095690565</v>
          </cell>
          <cell r="F752">
            <v>14.240692579505296</v>
          </cell>
          <cell r="G752">
            <v>0.25085695190334029</v>
          </cell>
          <cell r="H752">
            <v>1.4240692579505297E-2</v>
          </cell>
          <cell r="BG752">
            <v>39056</v>
          </cell>
          <cell r="BH752">
            <v>60100</v>
          </cell>
          <cell r="BI752">
            <v>21.058163980378417</v>
          </cell>
          <cell r="BJ752">
            <v>2854</v>
          </cell>
          <cell r="BK752">
            <v>1542</v>
          </cell>
        </row>
        <row r="753">
          <cell r="A753">
            <v>37932</v>
          </cell>
          <cell r="B753">
            <v>66100</v>
          </cell>
          <cell r="C753">
            <v>804.05</v>
          </cell>
          <cell r="D753">
            <v>441.40233722871454</v>
          </cell>
          <cell r="E753">
            <v>154.3430271619157</v>
          </cell>
          <cell r="F753">
            <v>14.240692579505296</v>
          </cell>
          <cell r="G753">
            <v>0.25085695190334029</v>
          </cell>
          <cell r="H753">
            <v>1.4240692579505297E-2</v>
          </cell>
          <cell r="BG753">
            <v>39057</v>
          </cell>
          <cell r="BH753">
            <v>59800</v>
          </cell>
          <cell r="BI753">
            <v>20.953048353188507</v>
          </cell>
          <cell r="BJ753">
            <v>2854</v>
          </cell>
          <cell r="BK753">
            <v>1542</v>
          </cell>
        </row>
        <row r="754">
          <cell r="A754">
            <v>37935</v>
          </cell>
          <cell r="B754">
            <v>67500</v>
          </cell>
          <cell r="C754">
            <v>796.55999999999904</v>
          </cell>
          <cell r="D754">
            <v>450.75125208681135</v>
          </cell>
          <cell r="E754">
            <v>152.90526921969459</v>
          </cell>
          <cell r="F754">
            <v>14.240692579505296</v>
          </cell>
          <cell r="G754">
            <v>0.25085695190334029</v>
          </cell>
          <cell r="H754">
            <v>1.4240692579505297E-2</v>
          </cell>
          <cell r="BG754">
            <v>39058</v>
          </cell>
          <cell r="BH754">
            <v>59000</v>
          </cell>
          <cell r="BI754">
            <v>20.672740014015417</v>
          </cell>
          <cell r="BJ754">
            <v>2854</v>
          </cell>
          <cell r="BK754">
            <v>1542</v>
          </cell>
        </row>
        <row r="755">
          <cell r="A755">
            <v>37936</v>
          </cell>
          <cell r="B755">
            <v>65000</v>
          </cell>
          <cell r="C755">
            <v>787.77</v>
          </cell>
          <cell r="D755">
            <v>434.05676126878132</v>
          </cell>
          <cell r="E755">
            <v>151.2179671753527</v>
          </cell>
          <cell r="F755">
            <v>14.240692579505296</v>
          </cell>
          <cell r="G755">
            <v>0.25085695190334029</v>
          </cell>
          <cell r="H755">
            <v>1.4240692579505297E-2</v>
          </cell>
          <cell r="BG755">
            <v>39059</v>
          </cell>
          <cell r="BH755">
            <v>58200</v>
          </cell>
          <cell r="BI755">
            <v>20.392431674842328</v>
          </cell>
          <cell r="BJ755">
            <v>2854</v>
          </cell>
          <cell r="BK755">
            <v>1542</v>
          </cell>
        </row>
        <row r="756">
          <cell r="A756">
            <v>37937</v>
          </cell>
          <cell r="B756">
            <v>66300</v>
          </cell>
          <cell r="C756">
            <v>796.30999999999904</v>
          </cell>
          <cell r="D756">
            <v>442.73789649415693</v>
          </cell>
          <cell r="E756">
            <v>152.85727996928668</v>
          </cell>
          <cell r="F756">
            <v>14.240692579505296</v>
          </cell>
          <cell r="G756">
            <v>0.25085695190334029</v>
          </cell>
          <cell r="H756">
            <v>1.4240692579505297E-2</v>
          </cell>
          <cell r="BG756">
            <v>39062</v>
          </cell>
          <cell r="BH756">
            <v>57500</v>
          </cell>
          <cell r="BI756">
            <v>20.147161878065873</v>
          </cell>
          <cell r="BJ756">
            <v>2854</v>
          </cell>
          <cell r="BK756">
            <v>1542</v>
          </cell>
        </row>
        <row r="757">
          <cell r="A757">
            <v>37938</v>
          </cell>
          <cell r="B757">
            <v>69000</v>
          </cell>
          <cell r="C757">
            <v>813.11</v>
          </cell>
          <cell r="D757">
            <v>460.7679465776294</v>
          </cell>
          <cell r="E757">
            <v>156.08215759669832</v>
          </cell>
          <cell r="F757">
            <v>14.240692579505296</v>
          </cell>
          <cell r="G757">
            <v>0.25085695190334029</v>
          </cell>
          <cell r="H757">
            <v>1.4240692579505297E-2</v>
          </cell>
          <cell r="BG757">
            <v>39063</v>
          </cell>
          <cell r="BH757">
            <v>55500</v>
          </cell>
          <cell r="BI757">
            <v>19.446391030133146</v>
          </cell>
          <cell r="BJ757">
            <v>2854</v>
          </cell>
          <cell r="BK757">
            <v>1542</v>
          </cell>
        </row>
        <row r="758">
          <cell r="A758">
            <v>37939</v>
          </cell>
          <cell r="B758">
            <v>68500</v>
          </cell>
          <cell r="C758">
            <v>809.89</v>
          </cell>
          <cell r="D758">
            <v>457.42904841402338</v>
          </cell>
          <cell r="E758">
            <v>155.46405605144446</v>
          </cell>
          <cell r="F758">
            <v>14.240692579505296</v>
          </cell>
          <cell r="G758">
            <v>0.25085695190334029</v>
          </cell>
          <cell r="H758">
            <v>1.4240692579505297E-2</v>
          </cell>
          <cell r="BG758">
            <v>39064</v>
          </cell>
          <cell r="BH758">
            <v>54500</v>
          </cell>
          <cell r="BI758">
            <v>19.096005606166784</v>
          </cell>
          <cell r="BJ758">
            <v>2854</v>
          </cell>
          <cell r="BK758">
            <v>1542</v>
          </cell>
        </row>
        <row r="759">
          <cell r="A759">
            <v>37942</v>
          </cell>
          <cell r="B759">
            <v>66600</v>
          </cell>
          <cell r="C759">
            <v>794.47</v>
          </cell>
          <cell r="D759">
            <v>444.7412353923205</v>
          </cell>
          <cell r="E759">
            <v>152.50407908628466</v>
          </cell>
          <cell r="F759">
            <v>14.240692579505296</v>
          </cell>
          <cell r="G759">
            <v>0.25085695190334029</v>
          </cell>
          <cell r="H759">
            <v>1.4240692579505297E-2</v>
          </cell>
          <cell r="BG759">
            <v>39065</v>
          </cell>
          <cell r="BH759">
            <v>55600</v>
          </cell>
          <cell r="BI759">
            <v>19.992808342322906</v>
          </cell>
          <cell r="BJ759">
            <v>2781</v>
          </cell>
          <cell r="BK759">
            <v>1569</v>
          </cell>
        </row>
        <row r="760">
          <cell r="A760">
            <v>37943</v>
          </cell>
          <cell r="B760">
            <v>69000</v>
          </cell>
          <cell r="C760">
            <v>800.97</v>
          </cell>
          <cell r="D760">
            <v>460.7679465776294</v>
          </cell>
          <cell r="E760">
            <v>153.75179959689029</v>
          </cell>
          <cell r="F760">
            <v>14.240692579505296</v>
          </cell>
          <cell r="G760">
            <v>0.25085695190334029</v>
          </cell>
          <cell r="H760">
            <v>1.4240692579505297E-2</v>
          </cell>
          <cell r="BG760">
            <v>39066</v>
          </cell>
          <cell r="BH760">
            <v>56500</v>
          </cell>
          <cell r="BI760">
            <v>20.316432937792161</v>
          </cell>
          <cell r="BJ760">
            <v>2781</v>
          </cell>
          <cell r="BK760">
            <v>1569</v>
          </cell>
        </row>
        <row r="761">
          <cell r="A761">
            <v>37944</v>
          </cell>
          <cell r="B761">
            <v>65000</v>
          </cell>
          <cell r="C761">
            <v>771.7</v>
          </cell>
          <cell r="D761">
            <v>434.05676126878132</v>
          </cell>
          <cell r="E761">
            <v>148.13321815913235</v>
          </cell>
          <cell r="F761">
            <v>14.240692579505296</v>
          </cell>
          <cell r="G761">
            <v>0.25085695190334029</v>
          </cell>
          <cell r="H761">
            <v>1.4240692579505297E-2</v>
          </cell>
          <cell r="BG761">
            <v>39069</v>
          </cell>
          <cell r="BH761">
            <v>56800</v>
          </cell>
          <cell r="BI761">
            <v>20.424307802948579</v>
          </cell>
          <cell r="BJ761">
            <v>2781</v>
          </cell>
          <cell r="BK761">
            <v>1569</v>
          </cell>
        </row>
        <row r="762">
          <cell r="A762">
            <v>37945</v>
          </cell>
          <cell r="B762">
            <v>65200</v>
          </cell>
          <cell r="C762">
            <v>769.45</v>
          </cell>
          <cell r="D762">
            <v>435.39232053422376</v>
          </cell>
          <cell r="E762">
            <v>147.70131490546117</v>
          </cell>
          <cell r="F762">
            <v>14.240692579505296</v>
          </cell>
          <cell r="G762">
            <v>0.25085695190334029</v>
          </cell>
          <cell r="H762">
            <v>1.4240692579505297E-2</v>
          </cell>
          <cell r="BG762">
            <v>39070</v>
          </cell>
          <cell r="BH762">
            <v>55800</v>
          </cell>
          <cell r="BI762">
            <v>20.064724919093852</v>
          </cell>
          <cell r="BJ762">
            <v>2781</v>
          </cell>
          <cell r="BK762">
            <v>1569</v>
          </cell>
        </row>
        <row r="763">
          <cell r="A763">
            <v>37946</v>
          </cell>
          <cell r="B763">
            <v>65000</v>
          </cell>
          <cell r="C763">
            <v>770.78</v>
          </cell>
          <cell r="D763">
            <v>434.05676126878132</v>
          </cell>
          <cell r="E763">
            <v>147.95661771763122</v>
          </cell>
          <cell r="F763">
            <v>14.240692579505296</v>
          </cell>
          <cell r="G763">
            <v>0.25085695190334029</v>
          </cell>
          <cell r="H763">
            <v>1.4240692579505297E-2</v>
          </cell>
          <cell r="BG763">
            <v>39071</v>
          </cell>
          <cell r="BH763">
            <v>55700</v>
          </cell>
          <cell r="BI763">
            <v>20.028766630708379</v>
          </cell>
          <cell r="BJ763">
            <v>2781</v>
          </cell>
          <cell r="BK763">
            <v>1569</v>
          </cell>
        </row>
        <row r="764">
          <cell r="A764">
            <v>37949</v>
          </cell>
          <cell r="B764">
            <v>63500</v>
          </cell>
          <cell r="C764">
            <v>753.65</v>
          </cell>
          <cell r="D764">
            <v>424.04006677796326</v>
          </cell>
          <cell r="E764">
            <v>144.66839427968134</v>
          </cell>
          <cell r="F764">
            <v>14.240692579505296</v>
          </cell>
          <cell r="G764">
            <v>0.25085695190334029</v>
          </cell>
          <cell r="H764">
            <v>1.4240692579505297E-2</v>
          </cell>
          <cell r="BG764">
            <v>39072</v>
          </cell>
          <cell r="BH764">
            <v>55300</v>
          </cell>
          <cell r="BI764">
            <v>19.884933477166488</v>
          </cell>
          <cell r="BJ764">
            <v>2781</v>
          </cell>
          <cell r="BK764">
            <v>1569</v>
          </cell>
        </row>
        <row r="765">
          <cell r="A765">
            <v>37950</v>
          </cell>
          <cell r="B765">
            <v>65900</v>
          </cell>
          <cell r="C765">
            <v>768.11</v>
          </cell>
          <cell r="D765">
            <v>440.06677796327216</v>
          </cell>
          <cell r="E765">
            <v>147.44409252327478</v>
          </cell>
          <cell r="F765">
            <v>14.240692579505296</v>
          </cell>
          <cell r="G765">
            <v>0.25085695190334029</v>
          </cell>
          <cell r="H765">
            <v>1.4240692579505297E-2</v>
          </cell>
          <cell r="BG765">
            <v>39073</v>
          </cell>
          <cell r="BH765">
            <v>54400</v>
          </cell>
          <cell r="BI765">
            <v>19.561308881697233</v>
          </cell>
          <cell r="BJ765">
            <v>2781</v>
          </cell>
          <cell r="BK765">
            <v>1569</v>
          </cell>
        </row>
        <row r="766">
          <cell r="A766">
            <v>37951</v>
          </cell>
          <cell r="B766">
            <v>65800</v>
          </cell>
          <cell r="C766">
            <v>782.65</v>
          </cell>
          <cell r="D766">
            <v>439.39899833055097</v>
          </cell>
          <cell r="E766">
            <v>150.23514732699874</v>
          </cell>
          <cell r="F766">
            <v>14.240692579505296</v>
          </cell>
          <cell r="G766">
            <v>0.25085695190334029</v>
          </cell>
          <cell r="H766">
            <v>1.4240692579505297E-2</v>
          </cell>
          <cell r="BG766">
            <v>39076</v>
          </cell>
          <cell r="BH766">
            <v>54400</v>
          </cell>
          <cell r="BI766">
            <v>19.561308881697233</v>
          </cell>
          <cell r="BJ766">
            <v>2781</v>
          </cell>
          <cell r="BK766">
            <v>1569</v>
          </cell>
        </row>
        <row r="767">
          <cell r="A767">
            <v>37952</v>
          </cell>
          <cell r="B767">
            <v>65800</v>
          </cell>
          <cell r="C767">
            <v>781.67999999999904</v>
          </cell>
          <cell r="D767">
            <v>439.39899833055097</v>
          </cell>
          <cell r="E767">
            <v>150.04894903541589</v>
          </cell>
          <cell r="F767">
            <v>14.240692579505296</v>
          </cell>
          <cell r="G767">
            <v>0.25085695190334029</v>
          </cell>
          <cell r="H767">
            <v>1.4240692579505297E-2</v>
          </cell>
          <cell r="BG767">
            <v>39077</v>
          </cell>
          <cell r="BH767">
            <v>53000</v>
          </cell>
          <cell r="BI767">
            <v>19.057892844300611</v>
          </cell>
          <cell r="BJ767">
            <v>2781</v>
          </cell>
          <cell r="BK767">
            <v>1569</v>
          </cell>
        </row>
        <row r="768">
          <cell r="A768">
            <v>37953</v>
          </cell>
          <cell r="B768">
            <v>65200</v>
          </cell>
          <cell r="C768">
            <v>796.17999999999904</v>
          </cell>
          <cell r="D768">
            <v>435.39232053422376</v>
          </cell>
          <cell r="E768">
            <v>152.83232555907458</v>
          </cell>
          <cell r="F768">
            <v>14.240692579505296</v>
          </cell>
          <cell r="G768">
            <v>0.25085695190334029</v>
          </cell>
          <cell r="H768">
            <v>1.4240692579505297E-2</v>
          </cell>
          <cell r="BG768">
            <v>39078</v>
          </cell>
          <cell r="BH768">
            <v>53000</v>
          </cell>
          <cell r="BI768">
            <v>19.057892844300611</v>
          </cell>
          <cell r="BJ768">
            <v>2781</v>
          </cell>
          <cell r="BK768">
            <v>1569</v>
          </cell>
        </row>
        <row r="769">
          <cell r="A769">
            <v>37956</v>
          </cell>
          <cell r="B769">
            <v>68300</v>
          </cell>
          <cell r="C769">
            <v>807.39</v>
          </cell>
          <cell r="D769">
            <v>456.093489148581</v>
          </cell>
          <cell r="E769">
            <v>154.98416354736537</v>
          </cell>
          <cell r="F769">
            <v>14.240692579505296</v>
          </cell>
          <cell r="G769">
            <v>0.25085695190334029</v>
          </cell>
          <cell r="H769">
            <v>1.4240692579505297E-2</v>
          </cell>
          <cell r="BG769">
            <v>39079</v>
          </cell>
          <cell r="BH769">
            <v>53300</v>
          </cell>
          <cell r="BI769">
            <v>19.165767709457029</v>
          </cell>
          <cell r="BJ769">
            <v>2781</v>
          </cell>
          <cell r="BK769">
            <v>1569</v>
          </cell>
        </row>
        <row r="770">
          <cell r="A770">
            <v>37957</v>
          </cell>
          <cell r="B770">
            <v>68400</v>
          </cell>
          <cell r="C770">
            <v>807.78</v>
          </cell>
          <cell r="D770">
            <v>456.76126878130219</v>
          </cell>
          <cell r="E770">
            <v>155.05902677800171</v>
          </cell>
          <cell r="F770">
            <v>14.240692579505296</v>
          </cell>
          <cell r="G770">
            <v>0.25085695190334029</v>
          </cell>
          <cell r="H770">
            <v>1.4240692579505297E-2</v>
          </cell>
          <cell r="BG770">
            <v>39080</v>
          </cell>
          <cell r="BH770">
            <v>53300</v>
          </cell>
          <cell r="BI770">
            <v>19.165767709457029</v>
          </cell>
          <cell r="BJ770">
            <v>2781</v>
          </cell>
          <cell r="BK770">
            <v>1569</v>
          </cell>
        </row>
        <row r="771">
          <cell r="A771">
            <v>37958</v>
          </cell>
          <cell r="B771">
            <v>70000</v>
          </cell>
          <cell r="C771">
            <v>808.34</v>
          </cell>
          <cell r="D771">
            <v>467.44574290484138</v>
          </cell>
          <cell r="E771">
            <v>155.16652269891546</v>
          </cell>
          <cell r="F771">
            <v>14.240692579505296</v>
          </cell>
          <cell r="G771">
            <v>0.25085695190334029</v>
          </cell>
          <cell r="H771">
            <v>1.4240692579505297E-2</v>
          </cell>
          <cell r="BG771">
            <v>39083</v>
          </cell>
          <cell r="BH771">
            <v>53300</v>
          </cell>
          <cell r="BI771">
            <v>18.521948508983147</v>
          </cell>
          <cell r="BJ771">
            <v>2877.6669999999999</v>
          </cell>
          <cell r="BK771">
            <v>1569</v>
          </cell>
        </row>
        <row r="772">
          <cell r="A772">
            <v>37959</v>
          </cell>
          <cell r="B772">
            <v>72600</v>
          </cell>
          <cell r="C772">
            <v>805.13</v>
          </cell>
          <cell r="D772">
            <v>484.80801335559266</v>
          </cell>
          <cell r="E772">
            <v>154.55034072367789</v>
          </cell>
          <cell r="F772">
            <v>14.240692579505296</v>
          </cell>
          <cell r="G772">
            <v>0.25085695190334029</v>
          </cell>
          <cell r="H772">
            <v>1.4240692579505297E-2</v>
          </cell>
          <cell r="BG772">
            <v>39084</v>
          </cell>
          <cell r="BH772">
            <v>53800</v>
          </cell>
          <cell r="BI772">
            <v>18.69570037116873</v>
          </cell>
          <cell r="BJ772">
            <v>2877.6669999999999</v>
          </cell>
          <cell r="BK772">
            <v>1569</v>
          </cell>
        </row>
        <row r="773">
          <cell r="A773">
            <v>37960</v>
          </cell>
          <cell r="B773">
            <v>71900</v>
          </cell>
          <cell r="C773">
            <v>789.41</v>
          </cell>
          <cell r="D773">
            <v>480.13355592654426</v>
          </cell>
          <cell r="E773">
            <v>151.53277665802858</v>
          </cell>
          <cell r="F773">
            <v>14.240692579505296</v>
          </cell>
          <cell r="G773">
            <v>0.25085695190334029</v>
          </cell>
          <cell r="H773">
            <v>1.4240692579505297E-2</v>
          </cell>
          <cell r="BG773">
            <v>39085</v>
          </cell>
          <cell r="BH773">
            <v>52800</v>
          </cell>
          <cell r="BI773">
            <v>18.348196646797561</v>
          </cell>
          <cell r="BJ773">
            <v>2877.6669999999999</v>
          </cell>
          <cell r="BK773">
            <v>1569</v>
          </cell>
        </row>
        <row r="774">
          <cell r="A774">
            <v>37963</v>
          </cell>
          <cell r="B774">
            <v>69400</v>
          </cell>
          <cell r="C774">
            <v>784.8</v>
          </cell>
          <cell r="D774">
            <v>463.43906510851423</v>
          </cell>
          <cell r="E774">
            <v>150.64785488050674</v>
          </cell>
          <cell r="F774">
            <v>14.240692579505296</v>
          </cell>
          <cell r="G774">
            <v>0.25085695190334029</v>
          </cell>
          <cell r="H774">
            <v>1.4240692579505297E-2</v>
          </cell>
          <cell r="BG774">
            <v>39086</v>
          </cell>
          <cell r="BH774">
            <v>52800</v>
          </cell>
          <cell r="BI774">
            <v>18.348196646797561</v>
          </cell>
          <cell r="BJ774">
            <v>2877.6669999999999</v>
          </cell>
          <cell r="BK774">
            <v>1569</v>
          </cell>
        </row>
        <row r="775">
          <cell r="A775">
            <v>37964</v>
          </cell>
          <cell r="B775">
            <v>69000</v>
          </cell>
          <cell r="C775">
            <v>787.35</v>
          </cell>
          <cell r="D775">
            <v>460.7679465776294</v>
          </cell>
          <cell r="E775">
            <v>151.13734523466741</v>
          </cell>
          <cell r="F775">
            <v>14.240692579505296</v>
          </cell>
          <cell r="G775">
            <v>0.25085695190334029</v>
          </cell>
          <cell r="H775">
            <v>1.4240692579505297E-2</v>
          </cell>
          <cell r="BG775">
            <v>39087</v>
          </cell>
          <cell r="BH775">
            <v>52800</v>
          </cell>
          <cell r="BI775">
            <v>18.348196646797561</v>
          </cell>
          <cell r="BJ775">
            <v>2877.6669999999999</v>
          </cell>
          <cell r="BK775">
            <v>1569</v>
          </cell>
        </row>
        <row r="776">
          <cell r="A776">
            <v>37965</v>
          </cell>
          <cell r="B776">
            <v>68000</v>
          </cell>
          <cell r="C776">
            <v>794.64</v>
          </cell>
          <cell r="D776">
            <v>454.09015025041731</v>
          </cell>
          <cell r="E776">
            <v>152.53671177656202</v>
          </cell>
          <cell r="F776">
            <v>14.240692579505296</v>
          </cell>
          <cell r="G776">
            <v>0.25085695190334029</v>
          </cell>
          <cell r="H776">
            <v>1.4240692579505297E-2</v>
          </cell>
          <cell r="BG776">
            <v>39090</v>
          </cell>
          <cell r="BH776">
            <v>51600</v>
          </cell>
          <cell r="BI776">
            <v>17.931192177552163</v>
          </cell>
          <cell r="BJ776">
            <v>2877.6669999999999</v>
          </cell>
          <cell r="BK776">
            <v>1569</v>
          </cell>
        </row>
        <row r="777">
          <cell r="A777">
            <v>37966</v>
          </cell>
          <cell r="B777">
            <v>68300</v>
          </cell>
          <cell r="C777">
            <v>791.13</v>
          </cell>
          <cell r="D777">
            <v>456.093489148581</v>
          </cell>
          <cell r="E777">
            <v>151.86294270083499</v>
          </cell>
          <cell r="F777">
            <v>14.240692579505296</v>
          </cell>
          <cell r="G777">
            <v>0.25085695190334029</v>
          </cell>
          <cell r="H777">
            <v>1.4240692579505297E-2</v>
          </cell>
          <cell r="BG777">
            <v>39091</v>
          </cell>
          <cell r="BH777">
            <v>51600</v>
          </cell>
          <cell r="BI777">
            <v>17.931192177552163</v>
          </cell>
          <cell r="BJ777">
            <v>2877.6669999999999</v>
          </cell>
          <cell r="BK777">
            <v>1569</v>
          </cell>
        </row>
        <row r="778">
          <cell r="A778">
            <v>37967</v>
          </cell>
          <cell r="B778">
            <v>70400</v>
          </cell>
          <cell r="C778">
            <v>806.08</v>
          </cell>
          <cell r="D778">
            <v>470.11686143572621</v>
          </cell>
          <cell r="E778">
            <v>154.73269987522795</v>
          </cell>
          <cell r="F778">
            <v>14.240692579505296</v>
          </cell>
          <cell r="G778">
            <v>0.25085695190334029</v>
          </cell>
          <cell r="H778">
            <v>1.4240692579505297E-2</v>
          </cell>
          <cell r="BG778">
            <v>39092</v>
          </cell>
          <cell r="BH778">
            <v>54200</v>
          </cell>
          <cell r="BI778">
            <v>18.834701860917196</v>
          </cell>
          <cell r="BJ778">
            <v>2877.6669999999999</v>
          </cell>
          <cell r="BK778">
            <v>1569</v>
          </cell>
        </row>
        <row r="779">
          <cell r="A779">
            <v>37970</v>
          </cell>
          <cell r="B779">
            <v>70000</v>
          </cell>
          <cell r="C779">
            <v>822.16</v>
          </cell>
          <cell r="D779">
            <v>467.44574290484138</v>
          </cell>
          <cell r="E779">
            <v>157.81936846146459</v>
          </cell>
          <cell r="F779">
            <v>14.240692579505296</v>
          </cell>
          <cell r="G779">
            <v>0.25085695190334029</v>
          </cell>
          <cell r="H779">
            <v>1.4240692579505297E-2</v>
          </cell>
          <cell r="BG779">
            <v>39093</v>
          </cell>
          <cell r="BH779">
            <v>55000</v>
          </cell>
          <cell r="BI779">
            <v>19.112704840414128</v>
          </cell>
          <cell r="BJ779">
            <v>2877.6669999999999</v>
          </cell>
          <cell r="BK779">
            <v>1569</v>
          </cell>
        </row>
        <row r="780">
          <cell r="A780">
            <v>37971</v>
          </cell>
          <cell r="B780">
            <v>68500</v>
          </cell>
          <cell r="C780">
            <v>810.79</v>
          </cell>
          <cell r="D780">
            <v>457.42904841402338</v>
          </cell>
          <cell r="E780">
            <v>155.63681735291291</v>
          </cell>
          <cell r="F780">
            <v>14.240692579505296</v>
          </cell>
          <cell r="G780">
            <v>0.25085695190334029</v>
          </cell>
          <cell r="H780">
            <v>1.4240692579505297E-2</v>
          </cell>
          <cell r="BG780">
            <v>39094</v>
          </cell>
          <cell r="BH780">
            <v>54000</v>
          </cell>
          <cell r="BI780">
            <v>18.765201116042963</v>
          </cell>
          <cell r="BJ780">
            <v>2877.6669999999999</v>
          </cell>
          <cell r="BK780">
            <v>1569</v>
          </cell>
        </row>
        <row r="781">
          <cell r="A781">
            <v>37972</v>
          </cell>
          <cell r="B781">
            <v>68000</v>
          </cell>
          <cell r="C781">
            <v>800.09</v>
          </cell>
          <cell r="D781">
            <v>454.09015025041731</v>
          </cell>
          <cell r="E781">
            <v>153.58287743545444</v>
          </cell>
          <cell r="F781">
            <v>14.240692579505296</v>
          </cell>
          <cell r="G781">
            <v>0.25085695190334029</v>
          </cell>
          <cell r="H781">
            <v>1.4240692579505297E-2</v>
          </cell>
          <cell r="BG781">
            <v>39097</v>
          </cell>
          <cell r="BH781">
            <v>55600</v>
          </cell>
          <cell r="BI781">
            <v>19.321207075036828</v>
          </cell>
          <cell r="BJ781">
            <v>2877.6669999999999</v>
          </cell>
          <cell r="BK781">
            <v>1569</v>
          </cell>
        </row>
        <row r="782">
          <cell r="A782">
            <v>37973</v>
          </cell>
          <cell r="B782">
            <v>67900</v>
          </cell>
          <cell r="C782">
            <v>807.5</v>
          </cell>
          <cell r="D782">
            <v>453.42237061769612</v>
          </cell>
          <cell r="E782">
            <v>155.00527881754488</v>
          </cell>
          <cell r="F782">
            <v>14.240692579505296</v>
          </cell>
          <cell r="G782">
            <v>0.25085695190334029</v>
          </cell>
          <cell r="H782">
            <v>1.4240692579505297E-2</v>
          </cell>
          <cell r="BG782">
            <v>39098</v>
          </cell>
          <cell r="BH782">
            <v>55600</v>
          </cell>
          <cell r="BI782">
            <v>19.321207075036828</v>
          </cell>
          <cell r="BJ782">
            <v>2877.6669999999999</v>
          </cell>
          <cell r="BK782">
            <v>1569</v>
          </cell>
        </row>
        <row r="783">
          <cell r="A783">
            <v>37974</v>
          </cell>
          <cell r="B783">
            <v>67400</v>
          </cell>
          <cell r="C783">
            <v>811.2</v>
          </cell>
          <cell r="D783">
            <v>450.08347245409016</v>
          </cell>
          <cell r="E783">
            <v>155.71551972358191</v>
          </cell>
          <cell r="F783">
            <v>14.240692579505296</v>
          </cell>
          <cell r="G783">
            <v>0.25085695190334029</v>
          </cell>
          <cell r="H783">
            <v>1.4240692579505297E-2</v>
          </cell>
          <cell r="BG783">
            <v>39099</v>
          </cell>
          <cell r="BH783">
            <v>56000</v>
          </cell>
          <cell r="BI783">
            <v>19.460208564785294</v>
          </cell>
          <cell r="BJ783">
            <v>2877.6669999999999</v>
          </cell>
          <cell r="BK783">
            <v>1569</v>
          </cell>
        </row>
        <row r="784">
          <cell r="A784">
            <v>37977</v>
          </cell>
          <cell r="B784">
            <v>65200</v>
          </cell>
          <cell r="C784">
            <v>804.54</v>
          </cell>
          <cell r="D784">
            <v>435.39232053422376</v>
          </cell>
          <cell r="E784">
            <v>154.43708609271519</v>
          </cell>
          <cell r="F784">
            <v>14.240692579505296</v>
          </cell>
          <cell r="G784">
            <v>0.25085695190334029</v>
          </cell>
          <cell r="H784">
            <v>1.4240692579505297E-2</v>
          </cell>
          <cell r="BG784">
            <v>39100</v>
          </cell>
          <cell r="BH784">
            <v>56600</v>
          </cell>
          <cell r="BI784">
            <v>19.706951365959828</v>
          </cell>
          <cell r="BJ784">
            <v>2872.0830000000001</v>
          </cell>
          <cell r="BK784">
            <v>1586</v>
          </cell>
        </row>
        <row r="785">
          <cell r="A785">
            <v>37978</v>
          </cell>
          <cell r="B785">
            <v>64200</v>
          </cell>
          <cell r="C785">
            <v>801.88</v>
          </cell>
          <cell r="D785">
            <v>428.71452420701166</v>
          </cell>
          <cell r="E785">
            <v>153.92648046837508</v>
          </cell>
          <cell r="F785">
            <v>14.240692579505296</v>
          </cell>
          <cell r="G785">
            <v>0.25085695190334029</v>
          </cell>
          <cell r="H785">
            <v>1.4240692579505297E-2</v>
          </cell>
          <cell r="BG785">
            <v>39101</v>
          </cell>
          <cell r="BH785">
            <v>55500</v>
          </cell>
          <cell r="BI785">
            <v>19.323954077928807</v>
          </cell>
          <cell r="BJ785">
            <v>2872.0830000000001</v>
          </cell>
          <cell r="BK785">
            <v>1586</v>
          </cell>
        </row>
        <row r="786">
          <cell r="A786">
            <v>37979</v>
          </cell>
          <cell r="B786">
            <v>62900</v>
          </cell>
          <cell r="C786">
            <v>792.55</v>
          </cell>
          <cell r="D786">
            <v>420.03338898163605</v>
          </cell>
          <cell r="E786">
            <v>152.13552164315192</v>
          </cell>
          <cell r="F786">
            <v>14.240692579505296</v>
          </cell>
          <cell r="G786">
            <v>0.25085695190334029</v>
          </cell>
          <cell r="H786">
            <v>1.4240692579505297E-2</v>
          </cell>
          <cell r="BG786">
            <v>39104</v>
          </cell>
          <cell r="BH786">
            <v>55000</v>
          </cell>
          <cell r="BI786">
            <v>19.149864401551067</v>
          </cell>
          <cell r="BJ786">
            <v>2872.0830000000001</v>
          </cell>
          <cell r="BK786">
            <v>1586</v>
          </cell>
        </row>
        <row r="787">
          <cell r="A787">
            <v>37980</v>
          </cell>
          <cell r="B787">
            <v>62900</v>
          </cell>
          <cell r="C787">
            <v>792.55</v>
          </cell>
          <cell r="D787">
            <v>420.03338898163605</v>
          </cell>
          <cell r="E787">
            <v>152.13552164315192</v>
          </cell>
          <cell r="F787">
            <v>14.240692579505296</v>
          </cell>
          <cell r="G787">
            <v>0.25085695190334029</v>
          </cell>
          <cell r="H787">
            <v>1.4240692579505297E-2</v>
          </cell>
          <cell r="BG787">
            <v>39105</v>
          </cell>
          <cell r="BH787">
            <v>55400</v>
          </cell>
          <cell r="BI787">
            <v>19.289136142653259</v>
          </cell>
          <cell r="BJ787">
            <v>2872.0830000000001</v>
          </cell>
          <cell r="BK787">
            <v>1586</v>
          </cell>
        </row>
        <row r="788">
          <cell r="A788">
            <v>37981</v>
          </cell>
          <cell r="B788">
            <v>62500</v>
          </cell>
          <cell r="C788">
            <v>788.85</v>
          </cell>
          <cell r="D788">
            <v>417.36227045075128</v>
          </cell>
          <cell r="E788">
            <v>151.42528073711489</v>
          </cell>
          <cell r="F788">
            <v>14.240692579505296</v>
          </cell>
          <cell r="G788">
            <v>0.25085695190334029</v>
          </cell>
          <cell r="H788">
            <v>1.4240692579505297E-2</v>
          </cell>
          <cell r="BG788">
            <v>39106</v>
          </cell>
          <cell r="BH788">
            <v>56500</v>
          </cell>
          <cell r="BI788">
            <v>19.67213343068428</v>
          </cell>
          <cell r="BJ788">
            <v>2872.0830000000001</v>
          </cell>
          <cell r="BK788">
            <v>1586</v>
          </cell>
        </row>
        <row r="789">
          <cell r="A789">
            <v>37984</v>
          </cell>
          <cell r="B789">
            <v>65000</v>
          </cell>
          <cell r="C789">
            <v>792.44</v>
          </cell>
          <cell r="D789">
            <v>434.05676126878132</v>
          </cell>
          <cell r="E789">
            <v>152.11440637297244</v>
          </cell>
          <cell r="F789">
            <v>14.240692579505296</v>
          </cell>
          <cell r="G789">
            <v>0.25085695190334029</v>
          </cell>
          <cell r="H789">
            <v>1.4240692579505297E-2</v>
          </cell>
          <cell r="BG789">
            <v>39107</v>
          </cell>
          <cell r="BH789">
            <v>58000</v>
          </cell>
          <cell r="BI789">
            <v>20.194402459817489</v>
          </cell>
          <cell r="BJ789">
            <v>2872.0830000000001</v>
          </cell>
          <cell r="BK789">
            <v>1586</v>
          </cell>
        </row>
        <row r="790">
          <cell r="A790">
            <v>37985</v>
          </cell>
          <cell r="B790">
            <v>66000</v>
          </cell>
          <cell r="C790">
            <v>810.71</v>
          </cell>
          <cell r="D790">
            <v>440.73455759599335</v>
          </cell>
          <cell r="E790">
            <v>155.62146079278241</v>
          </cell>
          <cell r="F790">
            <v>14.240692579505296</v>
          </cell>
          <cell r="G790">
            <v>0.25085695190334029</v>
          </cell>
          <cell r="H790">
            <v>1.4240692579505297E-2</v>
          </cell>
          <cell r="BG790">
            <v>39108</v>
          </cell>
          <cell r="BH790">
            <v>58200</v>
          </cell>
          <cell r="BI790">
            <v>20.264038330368585</v>
          </cell>
          <cell r="BJ790">
            <v>2872.0830000000001</v>
          </cell>
          <cell r="BK790">
            <v>1586</v>
          </cell>
        </row>
        <row r="791">
          <cell r="A791">
            <v>37986</v>
          </cell>
          <cell r="B791">
            <v>66000</v>
          </cell>
          <cell r="C791">
            <v>810.71</v>
          </cell>
          <cell r="D791">
            <v>440.73455759599335</v>
          </cell>
          <cell r="E791">
            <v>155.62146079278241</v>
          </cell>
          <cell r="F791">
            <v>14.240692579505296</v>
          </cell>
          <cell r="G791">
            <v>0.25085695190334029</v>
          </cell>
          <cell r="H791">
            <v>1.4240692579505297E-2</v>
          </cell>
          <cell r="BG791">
            <v>39111</v>
          </cell>
          <cell r="BH791">
            <v>58200</v>
          </cell>
          <cell r="BI791">
            <v>20.264038330368585</v>
          </cell>
          <cell r="BJ791">
            <v>2872.0830000000001</v>
          </cell>
          <cell r="BK791">
            <v>1586</v>
          </cell>
        </row>
        <row r="792">
          <cell r="A792">
            <v>37987</v>
          </cell>
          <cell r="B792">
            <v>66000</v>
          </cell>
          <cell r="C792">
            <v>810.71</v>
          </cell>
          <cell r="D792">
            <v>440.73455759599335</v>
          </cell>
          <cell r="E792">
            <v>155.62146079278241</v>
          </cell>
          <cell r="F792">
            <v>25.806000000000001</v>
          </cell>
          <cell r="G792">
            <v>0.42099999999999999</v>
          </cell>
          <cell r="H792">
            <v>2.5806000000000003E-2</v>
          </cell>
          <cell r="BG792">
            <v>39112</v>
          </cell>
          <cell r="BH792">
            <v>58000</v>
          </cell>
          <cell r="BI792">
            <v>20.194402459817489</v>
          </cell>
          <cell r="BJ792">
            <v>2872.0830000000001</v>
          </cell>
          <cell r="BK792">
            <v>1586</v>
          </cell>
        </row>
        <row r="793">
          <cell r="A793">
            <v>37988</v>
          </cell>
          <cell r="B793">
            <v>67000</v>
          </cell>
          <cell r="C793">
            <v>821.26</v>
          </cell>
          <cell r="D793">
            <v>447.41235392320533</v>
          </cell>
          <cell r="E793">
            <v>157.64660715999614</v>
          </cell>
          <cell r="F793">
            <v>25.806000000000001</v>
          </cell>
          <cell r="G793">
            <v>0.42099999999999999</v>
          </cell>
          <cell r="H793">
            <v>2.5806000000000003E-2</v>
          </cell>
          <cell r="BG793">
            <v>39113</v>
          </cell>
          <cell r="BH793">
            <v>58700</v>
          </cell>
          <cell r="BI793">
            <v>20.438128006746322</v>
          </cell>
          <cell r="BJ793">
            <v>2872.0830000000001</v>
          </cell>
          <cell r="BK793">
            <v>1586</v>
          </cell>
        </row>
        <row r="794">
          <cell r="A794">
            <v>37991</v>
          </cell>
          <cell r="B794">
            <v>67000</v>
          </cell>
          <cell r="C794">
            <v>824.1</v>
          </cell>
          <cell r="D794">
            <v>447.41235392320533</v>
          </cell>
          <cell r="E794">
            <v>158.19176504462999</v>
          </cell>
          <cell r="F794">
            <v>25.806000000000001</v>
          </cell>
          <cell r="G794">
            <v>0.42099999999999999</v>
          </cell>
          <cell r="H794">
            <v>2.5806000000000003E-2</v>
          </cell>
          <cell r="BG794">
            <v>39114</v>
          </cell>
          <cell r="BH794">
            <v>59000</v>
          </cell>
          <cell r="BI794">
            <v>19.797548258201637</v>
          </cell>
          <cell r="BJ794">
            <v>2980.1669999999999</v>
          </cell>
          <cell r="BK794">
            <v>1586</v>
          </cell>
        </row>
        <row r="795">
          <cell r="A795">
            <v>37992</v>
          </cell>
          <cell r="B795">
            <v>69000</v>
          </cell>
          <cell r="C795">
            <v>823.42999999999904</v>
          </cell>
          <cell r="D795">
            <v>460.7679465776294</v>
          </cell>
          <cell r="E795">
            <v>158.06315385353662</v>
          </cell>
          <cell r="F795">
            <v>25.806000000000001</v>
          </cell>
          <cell r="G795">
            <v>0.42099999999999999</v>
          </cell>
          <cell r="H795">
            <v>2.5806000000000003E-2</v>
          </cell>
          <cell r="BH795">
            <v>1.1434108527131783</v>
          </cell>
          <cell r="BI795">
            <v>17.66155221440631</v>
          </cell>
        </row>
        <row r="796">
          <cell r="A796">
            <v>37993</v>
          </cell>
          <cell r="B796">
            <v>71800</v>
          </cell>
          <cell r="C796">
            <v>827.07</v>
          </cell>
          <cell r="D796">
            <v>479.46577629382307</v>
          </cell>
          <cell r="E796">
            <v>158.76187733947594</v>
          </cell>
          <cell r="F796">
            <v>25.806000000000001</v>
          </cell>
          <cell r="G796">
            <v>0.42099999999999999</v>
          </cell>
          <cell r="H796">
            <v>2.5806000000000003E-2</v>
          </cell>
        </row>
        <row r="797">
          <cell r="A797">
            <v>37994</v>
          </cell>
          <cell r="B797">
            <v>71300</v>
          </cell>
          <cell r="C797">
            <v>824.15</v>
          </cell>
          <cell r="D797">
            <v>476.12687813021699</v>
          </cell>
          <cell r="E797">
            <v>158.20136289471156</v>
          </cell>
          <cell r="F797">
            <v>25.806000000000001</v>
          </cell>
          <cell r="G797">
            <v>0.42099999999999999</v>
          </cell>
          <cell r="H797">
            <v>2.5806000000000003E-2</v>
          </cell>
        </row>
        <row r="798">
          <cell r="A798">
            <v>37995</v>
          </cell>
          <cell r="B798">
            <v>70900</v>
          </cell>
          <cell r="C798">
            <v>845.27</v>
          </cell>
          <cell r="D798">
            <v>473.45575959933217</v>
          </cell>
          <cell r="E798">
            <v>162.25549476917169</v>
          </cell>
          <cell r="F798">
            <v>25.806000000000001</v>
          </cell>
          <cell r="G798">
            <v>0.42099999999999999</v>
          </cell>
          <cell r="H798">
            <v>2.5806000000000003E-2</v>
          </cell>
        </row>
        <row r="799">
          <cell r="A799">
            <v>37998</v>
          </cell>
          <cell r="B799">
            <v>70100</v>
          </cell>
          <cell r="C799">
            <v>850.79</v>
          </cell>
          <cell r="D799">
            <v>468.11352253756257</v>
          </cell>
          <cell r="E799">
            <v>163.31509741817831</v>
          </cell>
          <cell r="F799">
            <v>25.806000000000001</v>
          </cell>
          <cell r="G799">
            <v>0.42099999999999999</v>
          </cell>
          <cell r="H799">
            <v>2.5806000000000003E-2</v>
          </cell>
        </row>
        <row r="800">
          <cell r="A800">
            <v>37999</v>
          </cell>
          <cell r="B800">
            <v>70100</v>
          </cell>
          <cell r="C800">
            <v>848.42999999999904</v>
          </cell>
          <cell r="D800">
            <v>468.11352253756257</v>
          </cell>
          <cell r="E800">
            <v>162.86207889432745</v>
          </cell>
          <cell r="F800">
            <v>25.806000000000001</v>
          </cell>
          <cell r="G800">
            <v>0.42099999999999999</v>
          </cell>
          <cell r="H800">
            <v>2.5806000000000003E-2</v>
          </cell>
        </row>
        <row r="801">
          <cell r="A801">
            <v>38000</v>
          </cell>
          <cell r="B801">
            <v>68900</v>
          </cell>
          <cell r="C801">
            <v>849.62</v>
          </cell>
          <cell r="D801">
            <v>460.10016694490821</v>
          </cell>
          <cell r="E801">
            <v>163.09050772626929</v>
          </cell>
          <cell r="F801">
            <v>25.806000000000001</v>
          </cell>
          <cell r="G801">
            <v>0.42099999999999999</v>
          </cell>
          <cell r="H801">
            <v>2.5806000000000003E-2</v>
          </cell>
        </row>
        <row r="802">
          <cell r="A802">
            <v>38001</v>
          </cell>
          <cell r="B802">
            <v>68800</v>
          </cell>
          <cell r="C802">
            <v>845.66</v>
          </cell>
          <cell r="D802">
            <v>459.43238731218702</v>
          </cell>
          <cell r="E802">
            <v>162.33035799980803</v>
          </cell>
          <cell r="F802">
            <v>25.806000000000001</v>
          </cell>
          <cell r="G802">
            <v>0.42099999999999999</v>
          </cell>
          <cell r="H802">
            <v>2.5806000000000003E-2</v>
          </cell>
        </row>
        <row r="803">
          <cell r="A803">
            <v>38002</v>
          </cell>
          <cell r="B803">
            <v>70900</v>
          </cell>
          <cell r="C803">
            <v>847.95</v>
          </cell>
          <cell r="D803">
            <v>473.45575959933217</v>
          </cell>
          <cell r="E803">
            <v>162.76993953354449</v>
          </cell>
          <cell r="F803">
            <v>25.806000000000001</v>
          </cell>
          <cell r="G803">
            <v>0.42099999999999999</v>
          </cell>
          <cell r="H803">
            <v>2.5806000000000003E-2</v>
          </cell>
        </row>
        <row r="804">
          <cell r="A804">
            <v>38005</v>
          </cell>
          <cell r="B804">
            <v>72700</v>
          </cell>
          <cell r="C804">
            <v>856.8</v>
          </cell>
          <cell r="D804">
            <v>485.47579298831386</v>
          </cell>
          <cell r="E804">
            <v>164.46875899798442</v>
          </cell>
          <cell r="F804">
            <v>25.806000000000001</v>
          </cell>
          <cell r="G804">
            <v>0.42099999999999999</v>
          </cell>
          <cell r="H804">
            <v>2.5806000000000003E-2</v>
          </cell>
        </row>
        <row r="805">
          <cell r="A805">
            <v>38006</v>
          </cell>
          <cell r="B805">
            <v>74700</v>
          </cell>
          <cell r="C805">
            <v>861.37</v>
          </cell>
          <cell r="D805">
            <v>498.83138564273787</v>
          </cell>
          <cell r="E805">
            <v>165.34600249544101</v>
          </cell>
          <cell r="F805">
            <v>25.806000000000001</v>
          </cell>
          <cell r="G805">
            <v>0.42099999999999999</v>
          </cell>
          <cell r="H805">
            <v>2.5806000000000003E-2</v>
          </cell>
        </row>
        <row r="806">
          <cell r="A806">
            <v>38007</v>
          </cell>
          <cell r="B806">
            <v>74700</v>
          </cell>
          <cell r="C806">
            <v>861.37</v>
          </cell>
          <cell r="D806">
            <v>498.83138564273787</v>
          </cell>
          <cell r="E806">
            <v>165.34600249544101</v>
          </cell>
          <cell r="F806">
            <v>25.806000000000001</v>
          </cell>
          <cell r="G806">
            <v>0.42099999999999999</v>
          </cell>
          <cell r="H806">
            <v>2.5806000000000003E-2</v>
          </cell>
        </row>
        <row r="807">
          <cell r="A807">
            <v>38008</v>
          </cell>
          <cell r="B807">
            <v>74700</v>
          </cell>
          <cell r="C807">
            <v>861.37</v>
          </cell>
          <cell r="D807">
            <v>498.83138564273787</v>
          </cell>
          <cell r="E807">
            <v>165.34600249544101</v>
          </cell>
          <cell r="F807">
            <v>25.806000000000001</v>
          </cell>
          <cell r="G807">
            <v>0.42099999999999999</v>
          </cell>
          <cell r="H807">
            <v>2.5806000000000003E-2</v>
          </cell>
        </row>
        <row r="808">
          <cell r="A808">
            <v>38009</v>
          </cell>
          <cell r="B808">
            <v>74700</v>
          </cell>
          <cell r="C808">
            <v>861.37</v>
          </cell>
          <cell r="D808">
            <v>498.83138564273787</v>
          </cell>
          <cell r="E808">
            <v>165.34600249544101</v>
          </cell>
          <cell r="F808">
            <v>25.806000000000001</v>
          </cell>
          <cell r="G808">
            <v>0.42099999999999999</v>
          </cell>
          <cell r="H808">
            <v>2.5806000000000003E-2</v>
          </cell>
        </row>
        <row r="809">
          <cell r="A809">
            <v>38012</v>
          </cell>
          <cell r="B809">
            <v>75000</v>
          </cell>
          <cell r="C809">
            <v>869.04</v>
          </cell>
          <cell r="D809">
            <v>500.83472454090156</v>
          </cell>
          <cell r="E809">
            <v>166.81831269795563</v>
          </cell>
          <cell r="F809">
            <v>25.806000000000001</v>
          </cell>
          <cell r="G809">
            <v>0.42099999999999999</v>
          </cell>
          <cell r="H809">
            <v>2.5806000000000003E-2</v>
          </cell>
        </row>
        <row r="810">
          <cell r="A810">
            <v>38013</v>
          </cell>
          <cell r="B810">
            <v>74200</v>
          </cell>
          <cell r="C810">
            <v>863.03</v>
          </cell>
          <cell r="D810">
            <v>495.49248747913185</v>
          </cell>
          <cell r="E810">
            <v>165.66465111814952</v>
          </cell>
          <cell r="F810">
            <v>25.806000000000001</v>
          </cell>
          <cell r="G810">
            <v>0.42099999999999999</v>
          </cell>
          <cell r="H810">
            <v>2.5806000000000003E-2</v>
          </cell>
        </row>
        <row r="811">
          <cell r="A811">
            <v>38014</v>
          </cell>
          <cell r="B811">
            <v>71800</v>
          </cell>
          <cell r="C811">
            <v>859.59</v>
          </cell>
          <cell r="D811">
            <v>479.46577629382307</v>
          </cell>
          <cell r="E811">
            <v>165.0043190325367</v>
          </cell>
          <cell r="F811">
            <v>25.806000000000001</v>
          </cell>
          <cell r="G811">
            <v>0.42099999999999999</v>
          </cell>
          <cell r="H811">
            <v>2.5806000000000003E-2</v>
          </cell>
        </row>
        <row r="812">
          <cell r="A812">
            <v>38015</v>
          </cell>
          <cell r="B812">
            <v>71800</v>
          </cell>
          <cell r="C812">
            <v>853.47</v>
          </cell>
          <cell r="D812">
            <v>479.46577629382307</v>
          </cell>
          <cell r="E812">
            <v>163.82954218255111</v>
          </cell>
          <cell r="F812">
            <v>25.806000000000001</v>
          </cell>
          <cell r="G812">
            <v>0.42099999999999999</v>
          </cell>
          <cell r="H812">
            <v>2.5806000000000003E-2</v>
          </cell>
        </row>
        <row r="813">
          <cell r="A813">
            <v>38016</v>
          </cell>
          <cell r="B813">
            <v>73800</v>
          </cell>
          <cell r="C813">
            <v>848.5</v>
          </cell>
          <cell r="D813">
            <v>492.82136894824708</v>
          </cell>
          <cell r="E813">
            <v>162.87551588444188</v>
          </cell>
          <cell r="F813">
            <v>25.806000000000001</v>
          </cell>
          <cell r="G813">
            <v>0.42099999999999999</v>
          </cell>
          <cell r="H813">
            <v>2.5806000000000003E-2</v>
          </cell>
        </row>
        <row r="814">
          <cell r="A814">
            <v>38019</v>
          </cell>
          <cell r="B814">
            <v>74900</v>
          </cell>
          <cell r="C814">
            <v>854.89</v>
          </cell>
          <cell r="D814">
            <v>500.16694490818037</v>
          </cell>
          <cell r="E814">
            <v>164.10212112486801</v>
          </cell>
          <cell r="F814">
            <v>25.806000000000001</v>
          </cell>
          <cell r="G814">
            <v>0.42099999999999999</v>
          </cell>
          <cell r="H814">
            <v>2.5806000000000003E-2</v>
          </cell>
        </row>
        <row r="815">
          <cell r="A815">
            <v>38020</v>
          </cell>
          <cell r="B815">
            <v>74000</v>
          </cell>
          <cell r="C815">
            <v>839.87</v>
          </cell>
          <cell r="D815">
            <v>494.15692821368947</v>
          </cell>
          <cell r="E815">
            <v>161.21892696036088</v>
          </cell>
          <cell r="F815">
            <v>25.806000000000001</v>
          </cell>
          <cell r="G815">
            <v>0.42099999999999999</v>
          </cell>
          <cell r="H815">
            <v>2.5806000000000003E-2</v>
          </cell>
        </row>
        <row r="816">
          <cell r="A816">
            <v>38021</v>
          </cell>
          <cell r="B816">
            <v>76000</v>
          </cell>
          <cell r="C816">
            <v>835.5</v>
          </cell>
          <cell r="D816">
            <v>507.51252086811354</v>
          </cell>
          <cell r="E816">
            <v>160.38007486323062</v>
          </cell>
          <cell r="F816">
            <v>25.806000000000001</v>
          </cell>
          <cell r="G816">
            <v>0.42099999999999999</v>
          </cell>
          <cell r="H816">
            <v>2.5806000000000003E-2</v>
          </cell>
        </row>
        <row r="817">
          <cell r="A817">
            <v>38022</v>
          </cell>
          <cell r="B817">
            <v>74200</v>
          </cell>
          <cell r="C817">
            <v>840.92</v>
          </cell>
          <cell r="D817">
            <v>495.49248747913185</v>
          </cell>
          <cell r="E817">
            <v>161.42048181207406</v>
          </cell>
          <cell r="F817">
            <v>25.806000000000001</v>
          </cell>
          <cell r="G817">
            <v>0.42099999999999999</v>
          </cell>
          <cell r="H817">
            <v>2.5806000000000003E-2</v>
          </cell>
        </row>
        <row r="818">
          <cell r="A818">
            <v>38023</v>
          </cell>
          <cell r="B818">
            <v>74200</v>
          </cell>
          <cell r="C818">
            <v>850.23</v>
          </cell>
          <cell r="D818">
            <v>495.49248747913185</v>
          </cell>
          <cell r="E818">
            <v>163.20760149726462</v>
          </cell>
          <cell r="F818">
            <v>25.806000000000001</v>
          </cell>
          <cell r="G818">
            <v>0.42099999999999999</v>
          </cell>
          <cell r="H818">
            <v>2.5806000000000003E-2</v>
          </cell>
        </row>
        <row r="819">
          <cell r="A819">
            <v>38026</v>
          </cell>
          <cell r="B819">
            <v>76400</v>
          </cell>
          <cell r="C819">
            <v>864.77</v>
          </cell>
          <cell r="D819">
            <v>510.18363939899831</v>
          </cell>
          <cell r="E819">
            <v>165.99865630098856</v>
          </cell>
          <cell r="F819">
            <v>25.806000000000001</v>
          </cell>
          <cell r="G819">
            <v>0.42099999999999999</v>
          </cell>
          <cell r="H819">
            <v>2.5806000000000003E-2</v>
          </cell>
        </row>
        <row r="820">
          <cell r="A820">
            <v>38027</v>
          </cell>
          <cell r="B820">
            <v>82000</v>
          </cell>
          <cell r="C820">
            <v>866.8</v>
          </cell>
          <cell r="D820">
            <v>547.5792988313857</v>
          </cell>
          <cell r="E820">
            <v>166.38832901430078</v>
          </cell>
          <cell r="F820">
            <v>25.806000000000001</v>
          </cell>
          <cell r="G820">
            <v>0.42099999999999999</v>
          </cell>
          <cell r="H820">
            <v>2.5806000000000003E-2</v>
          </cell>
        </row>
        <row r="821">
          <cell r="A821">
            <v>38028</v>
          </cell>
          <cell r="B821">
            <v>83000</v>
          </cell>
          <cell r="C821">
            <v>876.34</v>
          </cell>
          <cell r="D821">
            <v>554.25709515859762</v>
          </cell>
          <cell r="E821">
            <v>168.2195988098666</v>
          </cell>
          <cell r="F821">
            <v>25.806000000000001</v>
          </cell>
          <cell r="G821">
            <v>0.42099999999999999</v>
          </cell>
          <cell r="H821">
            <v>2.5806000000000003E-2</v>
          </cell>
        </row>
        <row r="822">
          <cell r="A822">
            <v>38029</v>
          </cell>
          <cell r="B822">
            <v>81700</v>
          </cell>
          <cell r="C822">
            <v>877.95</v>
          </cell>
          <cell r="D822">
            <v>545.57595993322207</v>
          </cell>
          <cell r="E822">
            <v>168.52864958249353</v>
          </cell>
          <cell r="F822">
            <v>25.806000000000001</v>
          </cell>
          <cell r="G822">
            <v>0.42099999999999999</v>
          </cell>
          <cell r="H822">
            <v>2.5806000000000003E-2</v>
          </cell>
        </row>
        <row r="823">
          <cell r="A823">
            <v>38030</v>
          </cell>
          <cell r="B823">
            <v>81700</v>
          </cell>
          <cell r="C823">
            <v>882.17999999999904</v>
          </cell>
          <cell r="D823">
            <v>545.57595993322207</v>
          </cell>
          <cell r="E823">
            <v>169.34062769939513</v>
          </cell>
          <cell r="F823">
            <v>25.806000000000001</v>
          </cell>
          <cell r="G823">
            <v>0.42099999999999999</v>
          </cell>
          <cell r="H823">
            <v>2.5806000000000003E-2</v>
          </cell>
        </row>
        <row r="824">
          <cell r="A824">
            <v>38033</v>
          </cell>
          <cell r="B824">
            <v>82200</v>
          </cell>
          <cell r="C824">
            <v>881.28</v>
          </cell>
          <cell r="D824">
            <v>548.91485809682808</v>
          </cell>
          <cell r="E824">
            <v>169.16786639792684</v>
          </cell>
          <cell r="F824">
            <v>25.806000000000001</v>
          </cell>
          <cell r="G824">
            <v>0.42099999999999999</v>
          </cell>
          <cell r="H824">
            <v>2.5806000000000003E-2</v>
          </cell>
        </row>
        <row r="825">
          <cell r="A825">
            <v>38034</v>
          </cell>
          <cell r="B825">
            <v>83200</v>
          </cell>
          <cell r="C825">
            <v>884.8</v>
          </cell>
          <cell r="D825">
            <v>555.59265442404012</v>
          </cell>
          <cell r="E825">
            <v>169.84355504367019</v>
          </cell>
          <cell r="F825">
            <v>25.806000000000001</v>
          </cell>
          <cell r="G825">
            <v>0.42099999999999999</v>
          </cell>
          <cell r="H825">
            <v>2.5806000000000003E-2</v>
          </cell>
        </row>
        <row r="826">
          <cell r="A826">
            <v>38035</v>
          </cell>
          <cell r="B826">
            <v>81000</v>
          </cell>
          <cell r="C826">
            <v>877.1</v>
          </cell>
          <cell r="D826">
            <v>540.90150250417355</v>
          </cell>
          <cell r="E826">
            <v>168.36548613110662</v>
          </cell>
          <cell r="F826">
            <v>25.806000000000001</v>
          </cell>
          <cell r="G826">
            <v>0.42099999999999999</v>
          </cell>
          <cell r="H826">
            <v>2.5806000000000003E-2</v>
          </cell>
        </row>
        <row r="827">
          <cell r="A827">
            <v>38036</v>
          </cell>
          <cell r="B827">
            <v>79200</v>
          </cell>
          <cell r="C827">
            <v>881.65</v>
          </cell>
          <cell r="D827">
            <v>528.88146911519198</v>
          </cell>
          <cell r="E827">
            <v>169.23889048853056</v>
          </cell>
          <cell r="F827">
            <v>25.806000000000001</v>
          </cell>
          <cell r="G827">
            <v>0.42099999999999999</v>
          </cell>
          <cell r="H827">
            <v>2.5806000000000003E-2</v>
          </cell>
        </row>
        <row r="828">
          <cell r="A828">
            <v>38037</v>
          </cell>
          <cell r="B828">
            <v>78300</v>
          </cell>
          <cell r="C828">
            <v>877.49</v>
          </cell>
          <cell r="D828">
            <v>522.87145242070119</v>
          </cell>
          <cell r="E828">
            <v>168.44034936174296</v>
          </cell>
          <cell r="F828">
            <v>25.806000000000001</v>
          </cell>
          <cell r="G828">
            <v>0.42099999999999999</v>
          </cell>
          <cell r="H828">
            <v>2.5806000000000003E-2</v>
          </cell>
        </row>
        <row r="829">
          <cell r="A829">
            <v>38040</v>
          </cell>
          <cell r="B829">
            <v>79300</v>
          </cell>
          <cell r="C829">
            <v>877.52</v>
          </cell>
          <cell r="D829">
            <v>529.54924874791323</v>
          </cell>
          <cell r="E829">
            <v>168.44610807179191</v>
          </cell>
          <cell r="F829">
            <v>25.806000000000001</v>
          </cell>
          <cell r="G829">
            <v>0.42099999999999999</v>
          </cell>
          <cell r="H829">
            <v>2.5806000000000003E-2</v>
          </cell>
        </row>
        <row r="830">
          <cell r="A830">
            <v>38041</v>
          </cell>
          <cell r="B830">
            <v>75000</v>
          </cell>
          <cell r="C830">
            <v>864.59</v>
          </cell>
          <cell r="D830">
            <v>500.83472454090156</v>
          </cell>
          <cell r="E830">
            <v>165.96410404069488</v>
          </cell>
          <cell r="F830">
            <v>25.806000000000001</v>
          </cell>
          <cell r="G830">
            <v>0.42099999999999999</v>
          </cell>
          <cell r="H830">
            <v>2.5806000000000003E-2</v>
          </cell>
        </row>
        <row r="831">
          <cell r="A831">
            <v>38042</v>
          </cell>
          <cell r="B831">
            <v>75500</v>
          </cell>
          <cell r="C831">
            <v>866.87</v>
          </cell>
          <cell r="D831">
            <v>504.17362270450752</v>
          </cell>
          <cell r="E831">
            <v>166.40176600441501</v>
          </cell>
          <cell r="F831">
            <v>25.806000000000001</v>
          </cell>
          <cell r="G831">
            <v>0.42099999999999999</v>
          </cell>
          <cell r="H831">
            <v>2.5806000000000003E-2</v>
          </cell>
        </row>
        <row r="832">
          <cell r="A832">
            <v>38043</v>
          </cell>
          <cell r="B832">
            <v>73900</v>
          </cell>
          <cell r="C832">
            <v>864.86</v>
          </cell>
          <cell r="D832">
            <v>493.48914858096828</v>
          </cell>
          <cell r="E832">
            <v>166.01593243113541</v>
          </cell>
          <cell r="F832">
            <v>25.806000000000001</v>
          </cell>
          <cell r="G832">
            <v>0.42099999999999999</v>
          </cell>
          <cell r="H832">
            <v>2.5806000000000003E-2</v>
          </cell>
        </row>
        <row r="833">
          <cell r="A833">
            <v>38044</v>
          </cell>
          <cell r="B833">
            <v>76500</v>
          </cell>
          <cell r="C833">
            <v>883.42</v>
          </cell>
          <cell r="D833">
            <v>510.85141903171956</v>
          </cell>
          <cell r="E833">
            <v>169.57865438141854</v>
          </cell>
          <cell r="F833">
            <v>25.806000000000001</v>
          </cell>
          <cell r="G833">
            <v>0.42099999999999999</v>
          </cell>
          <cell r="H833">
            <v>2.5806000000000003E-2</v>
          </cell>
        </row>
        <row r="834">
          <cell r="A834">
            <v>38047</v>
          </cell>
          <cell r="B834">
            <v>76500</v>
          </cell>
          <cell r="C834">
            <v>883.42</v>
          </cell>
          <cell r="D834">
            <v>510.85141903171956</v>
          </cell>
          <cell r="E834">
            <v>169.57865438141854</v>
          </cell>
          <cell r="F834">
            <v>25.806000000000001</v>
          </cell>
          <cell r="G834">
            <v>0.42099999999999999</v>
          </cell>
          <cell r="H834">
            <v>2.5806000000000003E-2</v>
          </cell>
        </row>
        <row r="835">
          <cell r="A835">
            <v>38048</v>
          </cell>
          <cell r="B835">
            <v>76900</v>
          </cell>
          <cell r="C835">
            <v>899.21</v>
          </cell>
          <cell r="D835">
            <v>513.52253756260438</v>
          </cell>
          <cell r="E835">
            <v>172.60965543718206</v>
          </cell>
          <cell r="F835">
            <v>25.806000000000001</v>
          </cell>
          <cell r="G835">
            <v>0.42099999999999999</v>
          </cell>
          <cell r="H835">
            <v>2.5806000000000003E-2</v>
          </cell>
        </row>
        <row r="836">
          <cell r="A836">
            <v>38049</v>
          </cell>
          <cell r="B836">
            <v>75600</v>
          </cell>
          <cell r="C836">
            <v>895.80999999999904</v>
          </cell>
          <cell r="D836">
            <v>504.84140233722871</v>
          </cell>
          <cell r="E836">
            <v>171.95700163163431</v>
          </cell>
          <cell r="F836">
            <v>25.806000000000001</v>
          </cell>
          <cell r="G836">
            <v>0.42099999999999999</v>
          </cell>
          <cell r="H836">
            <v>2.5806000000000003E-2</v>
          </cell>
        </row>
        <row r="837">
          <cell r="A837">
            <v>38050</v>
          </cell>
          <cell r="B837">
            <v>79500</v>
          </cell>
          <cell r="C837">
            <v>907.42999999999904</v>
          </cell>
          <cell r="D837">
            <v>530.88480801335561</v>
          </cell>
          <cell r="E837">
            <v>174.1875419905939</v>
          </cell>
          <cell r="F837">
            <v>25.806000000000001</v>
          </cell>
          <cell r="G837">
            <v>0.42099999999999999</v>
          </cell>
          <cell r="H837">
            <v>2.5806000000000003E-2</v>
          </cell>
        </row>
        <row r="838">
          <cell r="A838">
            <v>38051</v>
          </cell>
          <cell r="B838">
            <v>79000</v>
          </cell>
          <cell r="C838">
            <v>905.38</v>
          </cell>
          <cell r="D838">
            <v>527.54590984974959</v>
          </cell>
          <cell r="E838">
            <v>173.79403013724922</v>
          </cell>
          <cell r="F838">
            <v>25.806000000000001</v>
          </cell>
          <cell r="G838">
            <v>0.42099999999999999</v>
          </cell>
          <cell r="H838">
            <v>2.5806000000000003E-2</v>
          </cell>
        </row>
        <row r="839">
          <cell r="A839">
            <v>38054</v>
          </cell>
          <cell r="B839">
            <v>77300</v>
          </cell>
          <cell r="C839">
            <v>900.1</v>
          </cell>
          <cell r="D839">
            <v>516.19365609348915</v>
          </cell>
          <cell r="E839">
            <v>172.78049716863421</v>
          </cell>
          <cell r="F839">
            <v>25.806000000000001</v>
          </cell>
          <cell r="G839">
            <v>0.42099999999999999</v>
          </cell>
          <cell r="H839">
            <v>2.5806000000000003E-2</v>
          </cell>
        </row>
        <row r="840">
          <cell r="A840">
            <v>38055</v>
          </cell>
          <cell r="B840">
            <v>75600</v>
          </cell>
          <cell r="C840">
            <v>891.58</v>
          </cell>
          <cell r="D840">
            <v>504.84140233722871</v>
          </cell>
          <cell r="E840">
            <v>171.14502351473269</v>
          </cell>
          <cell r="F840">
            <v>25.806000000000001</v>
          </cell>
          <cell r="G840">
            <v>0.42099999999999999</v>
          </cell>
          <cell r="H840">
            <v>2.5806000000000003E-2</v>
          </cell>
        </row>
        <row r="841">
          <cell r="A841">
            <v>38056</v>
          </cell>
          <cell r="B841">
            <v>74000</v>
          </cell>
          <cell r="C841">
            <v>876.02</v>
          </cell>
          <cell r="D841">
            <v>494.15692821368947</v>
          </cell>
          <cell r="E841">
            <v>168.15817256934446</v>
          </cell>
          <cell r="F841">
            <v>25.806000000000001</v>
          </cell>
          <cell r="G841">
            <v>0.42099999999999999</v>
          </cell>
          <cell r="H841">
            <v>2.5806000000000003E-2</v>
          </cell>
        </row>
        <row r="842">
          <cell r="A842">
            <v>38057</v>
          </cell>
          <cell r="B842">
            <v>71900</v>
          </cell>
          <cell r="C842">
            <v>869.92999999999904</v>
          </cell>
          <cell r="D842">
            <v>480.13355592654426</v>
          </cell>
          <cell r="E842">
            <v>166.98915442940759</v>
          </cell>
          <cell r="F842">
            <v>25.806000000000001</v>
          </cell>
          <cell r="G842">
            <v>0.42099999999999999</v>
          </cell>
          <cell r="H842">
            <v>2.5806000000000003E-2</v>
          </cell>
        </row>
        <row r="843">
          <cell r="A843">
            <v>38058</v>
          </cell>
          <cell r="B843">
            <v>71000</v>
          </cell>
          <cell r="C843">
            <v>848.8</v>
          </cell>
          <cell r="D843">
            <v>474.12353923205342</v>
          </cell>
          <cell r="E843">
            <v>162.93310298493137</v>
          </cell>
          <cell r="F843">
            <v>25.806000000000001</v>
          </cell>
          <cell r="G843">
            <v>0.42099999999999999</v>
          </cell>
          <cell r="H843">
            <v>2.5806000000000003E-2</v>
          </cell>
        </row>
        <row r="844">
          <cell r="A844">
            <v>38061</v>
          </cell>
          <cell r="B844">
            <v>70700</v>
          </cell>
          <cell r="C844">
            <v>852.26</v>
          </cell>
          <cell r="D844">
            <v>472.12020033388978</v>
          </cell>
          <cell r="E844">
            <v>163.59727421057681</v>
          </cell>
          <cell r="F844">
            <v>25.806000000000001</v>
          </cell>
          <cell r="G844">
            <v>0.42099999999999999</v>
          </cell>
          <cell r="H844">
            <v>2.5806000000000003E-2</v>
          </cell>
        </row>
        <row r="845">
          <cell r="A845">
            <v>38062</v>
          </cell>
          <cell r="B845">
            <v>67500</v>
          </cell>
          <cell r="C845">
            <v>850.13</v>
          </cell>
          <cell r="D845">
            <v>450.75125208681135</v>
          </cell>
          <cell r="E845">
            <v>163.18840579710144</v>
          </cell>
          <cell r="F845">
            <v>25.806000000000001</v>
          </cell>
          <cell r="G845">
            <v>0.42099999999999999</v>
          </cell>
          <cell r="H845">
            <v>2.5806000000000003E-2</v>
          </cell>
        </row>
        <row r="846">
          <cell r="A846">
            <v>38063</v>
          </cell>
          <cell r="B846">
            <v>69400</v>
          </cell>
          <cell r="C846">
            <v>872.38</v>
          </cell>
          <cell r="D846">
            <v>463.43906510851423</v>
          </cell>
          <cell r="E846">
            <v>167.4594490834053</v>
          </cell>
          <cell r="F846">
            <v>25.806000000000001</v>
          </cell>
          <cell r="G846">
            <v>0.42099999999999999</v>
          </cell>
          <cell r="H846">
            <v>2.5806000000000003E-2</v>
          </cell>
        </row>
        <row r="847">
          <cell r="A847">
            <v>38064</v>
          </cell>
          <cell r="B847">
            <v>71100</v>
          </cell>
          <cell r="C847">
            <v>872.82</v>
          </cell>
          <cell r="D847">
            <v>474.79131886477461</v>
          </cell>
          <cell r="E847">
            <v>167.54391016412322</v>
          </cell>
          <cell r="F847">
            <v>25.806000000000001</v>
          </cell>
          <cell r="G847">
            <v>0.42099999999999999</v>
          </cell>
          <cell r="H847">
            <v>2.5806000000000003E-2</v>
          </cell>
        </row>
        <row r="848">
          <cell r="A848">
            <v>38065</v>
          </cell>
          <cell r="B848">
            <v>71100</v>
          </cell>
          <cell r="C848">
            <v>883.33</v>
          </cell>
          <cell r="D848">
            <v>474.79131886477461</v>
          </cell>
          <cell r="E848">
            <v>169.56137825127172</v>
          </cell>
          <cell r="F848">
            <v>25.806000000000001</v>
          </cell>
          <cell r="G848">
            <v>0.42099999999999999</v>
          </cell>
          <cell r="H848">
            <v>2.5806000000000003E-2</v>
          </cell>
        </row>
        <row r="849">
          <cell r="A849">
            <v>38068</v>
          </cell>
          <cell r="B849">
            <v>69300</v>
          </cell>
          <cell r="C849">
            <v>863.69</v>
          </cell>
          <cell r="D849">
            <v>462.77128547579298</v>
          </cell>
          <cell r="E849">
            <v>165.79134273922639</v>
          </cell>
          <cell r="F849">
            <v>25.806000000000001</v>
          </cell>
          <cell r="G849">
            <v>0.42099999999999999</v>
          </cell>
          <cell r="H849">
            <v>2.5806000000000003E-2</v>
          </cell>
        </row>
        <row r="850">
          <cell r="A850">
            <v>38069</v>
          </cell>
          <cell r="B850">
            <v>71000</v>
          </cell>
          <cell r="C850">
            <v>866.17</v>
          </cell>
          <cell r="D850">
            <v>474.12353923205342</v>
          </cell>
          <cell r="E850">
            <v>166.26739610327283</v>
          </cell>
          <cell r="F850">
            <v>25.806000000000001</v>
          </cell>
          <cell r="G850">
            <v>0.42099999999999999</v>
          </cell>
          <cell r="H850">
            <v>2.5806000000000003E-2</v>
          </cell>
        </row>
        <row r="851">
          <cell r="A851">
            <v>38070</v>
          </cell>
          <cell r="B851">
            <v>71000</v>
          </cell>
          <cell r="C851">
            <v>861.72</v>
          </cell>
          <cell r="D851">
            <v>474.12353923205342</v>
          </cell>
          <cell r="E851">
            <v>165.41318744601207</v>
          </cell>
          <cell r="F851">
            <v>25.806000000000001</v>
          </cell>
          <cell r="G851">
            <v>0.42099999999999999</v>
          </cell>
          <cell r="H851">
            <v>2.5806000000000003E-2</v>
          </cell>
        </row>
        <row r="852">
          <cell r="A852">
            <v>38071</v>
          </cell>
          <cell r="B852">
            <v>70800</v>
          </cell>
          <cell r="C852">
            <v>853.38</v>
          </cell>
          <cell r="D852">
            <v>472.78797996661098</v>
          </cell>
          <cell r="E852">
            <v>163.81226605240425</v>
          </cell>
          <cell r="F852">
            <v>25.806000000000001</v>
          </cell>
          <cell r="G852">
            <v>0.42099999999999999</v>
          </cell>
          <cell r="H852">
            <v>2.5806000000000003E-2</v>
          </cell>
        </row>
        <row r="853">
          <cell r="A853">
            <v>38072</v>
          </cell>
          <cell r="B853">
            <v>71000</v>
          </cell>
          <cell r="C853">
            <v>863.95</v>
          </cell>
          <cell r="D853">
            <v>474.12353923205342</v>
          </cell>
          <cell r="E853">
            <v>165.84125155965063</v>
          </cell>
          <cell r="F853">
            <v>25.806000000000001</v>
          </cell>
          <cell r="G853">
            <v>0.42099999999999999</v>
          </cell>
          <cell r="H853">
            <v>2.5806000000000003E-2</v>
          </cell>
        </row>
        <row r="854">
          <cell r="A854">
            <v>38075</v>
          </cell>
          <cell r="B854">
            <v>71500</v>
          </cell>
          <cell r="C854">
            <v>874.67</v>
          </cell>
          <cell r="D854">
            <v>477.46243739565938</v>
          </cell>
          <cell r="E854">
            <v>167.89903061714173</v>
          </cell>
          <cell r="F854">
            <v>25.806000000000001</v>
          </cell>
          <cell r="G854">
            <v>0.42099999999999999</v>
          </cell>
          <cell r="H854">
            <v>2.5806000000000003E-2</v>
          </cell>
        </row>
        <row r="855">
          <cell r="A855">
            <v>38076</v>
          </cell>
          <cell r="B855">
            <v>71000</v>
          </cell>
          <cell r="C855">
            <v>873.46</v>
          </cell>
          <cell r="D855">
            <v>474.12353923205342</v>
          </cell>
          <cell r="E855">
            <v>167.66676264516747</v>
          </cell>
          <cell r="F855">
            <v>25.806000000000001</v>
          </cell>
          <cell r="G855">
            <v>0.42099999999999999</v>
          </cell>
          <cell r="H855">
            <v>2.5806000000000003E-2</v>
          </cell>
        </row>
        <row r="856">
          <cell r="A856">
            <v>38077</v>
          </cell>
          <cell r="B856">
            <v>70900</v>
          </cell>
          <cell r="C856">
            <v>880.5</v>
          </cell>
          <cell r="D856">
            <v>473.45575959933217</v>
          </cell>
          <cell r="E856">
            <v>169.01813993665417</v>
          </cell>
          <cell r="F856">
            <v>25.806000000000001</v>
          </cell>
          <cell r="G856">
            <v>0.42099999999999999</v>
          </cell>
          <cell r="H856">
            <v>2.5806000000000003E-2</v>
          </cell>
        </row>
        <row r="857">
          <cell r="A857">
            <v>38078</v>
          </cell>
          <cell r="B857">
            <v>71000</v>
          </cell>
          <cell r="C857">
            <v>882.75</v>
          </cell>
          <cell r="D857">
            <v>474.12353923205342</v>
          </cell>
          <cell r="E857">
            <v>169.45004319032535</v>
          </cell>
          <cell r="F857">
            <v>27.5046</v>
          </cell>
          <cell r="G857">
            <v>0.35896666214226802</v>
          </cell>
          <cell r="H857">
            <v>2.7504600000000001E-2</v>
          </cell>
        </row>
        <row r="858">
          <cell r="A858">
            <v>38079</v>
          </cell>
          <cell r="B858">
            <v>76500</v>
          </cell>
          <cell r="C858">
            <v>883.69</v>
          </cell>
          <cell r="D858">
            <v>510.85141903171956</v>
          </cell>
          <cell r="E858">
            <v>169.63048277185911</v>
          </cell>
          <cell r="F858">
            <v>27.5046</v>
          </cell>
          <cell r="G858">
            <v>0.35896666214226802</v>
          </cell>
          <cell r="H858">
            <v>2.7504600000000001E-2</v>
          </cell>
        </row>
        <row r="859">
          <cell r="A859">
            <v>38082</v>
          </cell>
          <cell r="B859">
            <v>76500</v>
          </cell>
          <cell r="C859">
            <v>883.69</v>
          </cell>
          <cell r="D859">
            <v>510.85141903171956</v>
          </cell>
          <cell r="E859">
            <v>169.63048277185911</v>
          </cell>
          <cell r="F859">
            <v>27.5046</v>
          </cell>
          <cell r="G859">
            <v>0.35896666214226802</v>
          </cell>
          <cell r="H859">
            <v>2.7504600000000001E-2</v>
          </cell>
        </row>
        <row r="860">
          <cell r="A860">
            <v>38083</v>
          </cell>
          <cell r="B860">
            <v>79200</v>
          </cell>
          <cell r="C860">
            <v>906.19</v>
          </cell>
          <cell r="D860">
            <v>528.88146911519198</v>
          </cell>
          <cell r="E860">
            <v>173.94951530857088</v>
          </cell>
          <cell r="F860">
            <v>27.5046</v>
          </cell>
          <cell r="G860">
            <v>0.35896666214226802</v>
          </cell>
          <cell r="H860">
            <v>2.7504600000000001E-2</v>
          </cell>
        </row>
        <row r="861">
          <cell r="A861">
            <v>38084</v>
          </cell>
          <cell r="B861">
            <v>78700</v>
          </cell>
          <cell r="C861">
            <v>909.92999999999904</v>
          </cell>
          <cell r="D861">
            <v>525.54257095158596</v>
          </cell>
          <cell r="E861">
            <v>174.66743449467299</v>
          </cell>
          <cell r="F861">
            <v>27.5046</v>
          </cell>
          <cell r="G861">
            <v>0.35896666214226802</v>
          </cell>
          <cell r="H861">
            <v>2.7504600000000001E-2</v>
          </cell>
        </row>
        <row r="862">
          <cell r="A862">
            <v>38085</v>
          </cell>
          <cell r="B862">
            <v>78800</v>
          </cell>
          <cell r="C862">
            <v>916.86</v>
          </cell>
          <cell r="D862">
            <v>526.21035058430721</v>
          </cell>
          <cell r="E862">
            <v>175.99769651598041</v>
          </cell>
          <cell r="F862">
            <v>27.5046</v>
          </cell>
          <cell r="G862">
            <v>0.35896666214226802</v>
          </cell>
          <cell r="H862">
            <v>2.7504600000000001E-2</v>
          </cell>
        </row>
        <row r="863">
          <cell r="A863">
            <v>38086</v>
          </cell>
          <cell r="B863">
            <v>77000</v>
          </cell>
          <cell r="C863">
            <v>905.44</v>
          </cell>
          <cell r="D863">
            <v>514.19031719532552</v>
          </cell>
          <cell r="E863">
            <v>173.80554755734715</v>
          </cell>
          <cell r="F863">
            <v>27.5046</v>
          </cell>
          <cell r="G863">
            <v>0.35896666214226802</v>
          </cell>
          <cell r="H863">
            <v>2.7504600000000001E-2</v>
          </cell>
        </row>
        <row r="864">
          <cell r="A864">
            <v>38089</v>
          </cell>
          <cell r="B864">
            <v>76700</v>
          </cell>
          <cell r="C864">
            <v>918.86</v>
          </cell>
          <cell r="D864">
            <v>512.18697829716189</v>
          </cell>
          <cell r="E864">
            <v>176.38161051924368</v>
          </cell>
          <cell r="F864">
            <v>27.5046</v>
          </cell>
          <cell r="G864">
            <v>0.35896666214226802</v>
          </cell>
          <cell r="H864">
            <v>2.7504600000000001E-2</v>
          </cell>
        </row>
        <row r="865">
          <cell r="A865">
            <v>38090</v>
          </cell>
          <cell r="B865">
            <v>79200</v>
          </cell>
          <cell r="C865">
            <v>917.63</v>
          </cell>
          <cell r="D865">
            <v>528.88146911519198</v>
          </cell>
          <cell r="E865">
            <v>176.14550340723676</v>
          </cell>
          <cell r="F865">
            <v>27.5046</v>
          </cell>
          <cell r="G865">
            <v>0.35896666214226802</v>
          </cell>
          <cell r="H865">
            <v>2.7504600000000001E-2</v>
          </cell>
        </row>
        <row r="866">
          <cell r="A866">
            <v>38091</v>
          </cell>
          <cell r="B866">
            <v>78000</v>
          </cell>
          <cell r="C866">
            <v>916.30999999999904</v>
          </cell>
          <cell r="D866">
            <v>520.86811352253756</v>
          </cell>
          <cell r="E866">
            <v>175.89212016508282</v>
          </cell>
          <cell r="F866">
            <v>27.5046</v>
          </cell>
          <cell r="G866">
            <v>0.35896666214226802</v>
          </cell>
          <cell r="H866">
            <v>2.7504600000000001E-2</v>
          </cell>
        </row>
        <row r="867">
          <cell r="A867">
            <v>38092</v>
          </cell>
          <cell r="B867">
            <v>78000</v>
          </cell>
          <cell r="C867">
            <v>916.30999999999904</v>
          </cell>
          <cell r="D867">
            <v>520.86811352253756</v>
          </cell>
          <cell r="E867">
            <v>175.89212016508282</v>
          </cell>
          <cell r="F867">
            <v>27.5046</v>
          </cell>
          <cell r="G867">
            <v>0.35896666214226802</v>
          </cell>
          <cell r="H867">
            <v>2.7504600000000001E-2</v>
          </cell>
        </row>
        <row r="868">
          <cell r="A868">
            <v>38093</v>
          </cell>
          <cell r="B868">
            <v>77600</v>
          </cell>
          <cell r="C868">
            <v>898.88</v>
          </cell>
          <cell r="D868">
            <v>518.19699499165267</v>
          </cell>
          <cell r="E868">
            <v>172.54630962664362</v>
          </cell>
          <cell r="F868">
            <v>27.5046</v>
          </cell>
          <cell r="G868">
            <v>0.35896666214226802</v>
          </cell>
          <cell r="H868">
            <v>2.7504600000000001E-2</v>
          </cell>
        </row>
        <row r="869">
          <cell r="A869">
            <v>38096</v>
          </cell>
          <cell r="B869">
            <v>79300</v>
          </cell>
          <cell r="C869">
            <v>902.1</v>
          </cell>
          <cell r="D869">
            <v>529.54924874791323</v>
          </cell>
          <cell r="E869">
            <v>173.16441117189748</v>
          </cell>
          <cell r="F869">
            <v>27.5046</v>
          </cell>
          <cell r="G869">
            <v>0.35896666214226802</v>
          </cell>
          <cell r="H869">
            <v>2.7504600000000001E-2</v>
          </cell>
        </row>
        <row r="870">
          <cell r="A870">
            <v>38097</v>
          </cell>
          <cell r="B870">
            <v>80800</v>
          </cell>
          <cell r="C870">
            <v>918.9</v>
          </cell>
          <cell r="D870">
            <v>539.56594323873117</v>
          </cell>
          <cell r="E870">
            <v>176.38928879930893</v>
          </cell>
          <cell r="F870">
            <v>27.5046</v>
          </cell>
          <cell r="G870">
            <v>0.35896666214226802</v>
          </cell>
          <cell r="H870">
            <v>2.7504600000000001E-2</v>
          </cell>
        </row>
        <row r="871">
          <cell r="A871">
            <v>38098</v>
          </cell>
          <cell r="B871">
            <v>81400</v>
          </cell>
          <cell r="C871">
            <v>929.95</v>
          </cell>
          <cell r="D871">
            <v>543.57262103505843</v>
          </cell>
          <cell r="E871">
            <v>178.5104136673385</v>
          </cell>
          <cell r="F871">
            <v>27.5046</v>
          </cell>
          <cell r="G871">
            <v>0.35896666214226802</v>
          </cell>
          <cell r="H871">
            <v>2.7504600000000001E-2</v>
          </cell>
        </row>
        <row r="872">
          <cell r="A872">
            <v>38099</v>
          </cell>
          <cell r="B872">
            <v>85700</v>
          </cell>
          <cell r="C872">
            <v>924.01</v>
          </cell>
          <cell r="D872">
            <v>572.2871452420701</v>
          </cell>
          <cell r="E872">
            <v>177.37018907764659</v>
          </cell>
          <cell r="F872">
            <v>27.5046</v>
          </cell>
          <cell r="G872">
            <v>0.35896666214226802</v>
          </cell>
          <cell r="H872">
            <v>2.7504600000000001E-2</v>
          </cell>
        </row>
        <row r="873">
          <cell r="A873">
            <v>38100</v>
          </cell>
          <cell r="B873">
            <v>87900</v>
          </cell>
          <cell r="C873">
            <v>936.05999999999904</v>
          </cell>
          <cell r="D873">
            <v>586.97829716193655</v>
          </cell>
          <cell r="E873">
            <v>179.68327094730762</v>
          </cell>
          <cell r="F873">
            <v>27.5046</v>
          </cell>
          <cell r="G873">
            <v>0.35896666214226802</v>
          </cell>
          <cell r="H873">
            <v>2.7504600000000001E-2</v>
          </cell>
        </row>
        <row r="874">
          <cell r="A874">
            <v>38103</v>
          </cell>
          <cell r="B874">
            <v>88800</v>
          </cell>
          <cell r="C874">
            <v>919.74</v>
          </cell>
          <cell r="D874">
            <v>592.98831385642745</v>
          </cell>
          <cell r="E874">
            <v>176.55053268067951</v>
          </cell>
          <cell r="F874">
            <v>27.5046</v>
          </cell>
          <cell r="G874">
            <v>0.35896666214226802</v>
          </cell>
          <cell r="H874">
            <v>2.7504600000000001E-2</v>
          </cell>
        </row>
        <row r="875">
          <cell r="A875">
            <v>38104</v>
          </cell>
          <cell r="B875">
            <v>88100</v>
          </cell>
          <cell r="C875">
            <v>915.47</v>
          </cell>
          <cell r="D875">
            <v>588.31385642737894</v>
          </cell>
          <cell r="E875">
            <v>175.73087628371243</v>
          </cell>
          <cell r="F875">
            <v>27.5046</v>
          </cell>
          <cell r="G875">
            <v>0.35896666214226802</v>
          </cell>
          <cell r="H875">
            <v>2.7504600000000001E-2</v>
          </cell>
        </row>
        <row r="876">
          <cell r="A876">
            <v>38105</v>
          </cell>
          <cell r="B876">
            <v>88100</v>
          </cell>
          <cell r="C876">
            <v>901.83</v>
          </cell>
          <cell r="D876">
            <v>588.31385642737894</v>
          </cell>
          <cell r="E876">
            <v>173.11258278145692</v>
          </cell>
          <cell r="F876">
            <v>27.5046</v>
          </cell>
          <cell r="G876">
            <v>0.35896666214226802</v>
          </cell>
          <cell r="H876">
            <v>2.7504600000000001E-2</v>
          </cell>
        </row>
        <row r="877">
          <cell r="A877">
            <v>38106</v>
          </cell>
          <cell r="B877">
            <v>81900</v>
          </cell>
          <cell r="C877">
            <v>875.41</v>
          </cell>
          <cell r="D877">
            <v>546.91151919866445</v>
          </cell>
          <cell r="E877">
            <v>168.04107879834916</v>
          </cell>
          <cell r="F877">
            <v>27.5046</v>
          </cell>
          <cell r="G877">
            <v>0.35896666214226802</v>
          </cell>
          <cell r="H877">
            <v>2.7504600000000001E-2</v>
          </cell>
        </row>
        <row r="878">
          <cell r="A878">
            <v>38107</v>
          </cell>
          <cell r="B878">
            <v>84000</v>
          </cell>
          <cell r="C878">
            <v>862.84</v>
          </cell>
          <cell r="D878">
            <v>560.93489148580966</v>
          </cell>
          <cell r="E878">
            <v>165.62817928783952</v>
          </cell>
          <cell r="F878">
            <v>27.5046</v>
          </cell>
          <cell r="G878">
            <v>0.35896666214226802</v>
          </cell>
          <cell r="H878">
            <v>2.7504600000000001E-2</v>
          </cell>
        </row>
        <row r="879">
          <cell r="A879">
            <v>38110</v>
          </cell>
          <cell r="B879">
            <v>85000</v>
          </cell>
          <cell r="C879">
            <v>866.11</v>
          </cell>
          <cell r="D879">
            <v>567.61268781302169</v>
          </cell>
          <cell r="E879">
            <v>166.25587868317496</v>
          </cell>
          <cell r="F879">
            <v>27.5046</v>
          </cell>
          <cell r="G879">
            <v>0.35896666214226802</v>
          </cell>
          <cell r="H879">
            <v>2.7504600000000001E-2</v>
          </cell>
        </row>
        <row r="880">
          <cell r="A880">
            <v>38111</v>
          </cell>
          <cell r="B880">
            <v>84600</v>
          </cell>
          <cell r="C880">
            <v>867.48</v>
          </cell>
          <cell r="D880">
            <v>564.94156928213681</v>
          </cell>
          <cell r="E880">
            <v>166.51885977541031</v>
          </cell>
          <cell r="F880">
            <v>27.5046</v>
          </cell>
          <cell r="G880">
            <v>0.35896666214226802</v>
          </cell>
          <cell r="H880">
            <v>2.7504600000000001E-2</v>
          </cell>
        </row>
        <row r="881">
          <cell r="A881">
            <v>38112</v>
          </cell>
          <cell r="B881">
            <v>84600</v>
          </cell>
          <cell r="C881">
            <v>867.48</v>
          </cell>
          <cell r="D881">
            <v>564.94156928213681</v>
          </cell>
          <cell r="E881">
            <v>166.51885977541031</v>
          </cell>
          <cell r="F881">
            <v>27.5046</v>
          </cell>
          <cell r="G881">
            <v>0.35896666214226802</v>
          </cell>
          <cell r="H881">
            <v>2.7504600000000001E-2</v>
          </cell>
        </row>
        <row r="882">
          <cell r="A882">
            <v>38113</v>
          </cell>
          <cell r="B882">
            <v>88000</v>
          </cell>
          <cell r="C882">
            <v>837.67999999999904</v>
          </cell>
          <cell r="D882">
            <v>587.64607679465769</v>
          </cell>
          <cell r="E882">
            <v>160.7985411267874</v>
          </cell>
          <cell r="F882">
            <v>27.5046</v>
          </cell>
          <cell r="G882">
            <v>0.35896666214226802</v>
          </cell>
          <cell r="H882">
            <v>2.7504600000000001E-2</v>
          </cell>
        </row>
        <row r="883">
          <cell r="A883">
            <v>38114</v>
          </cell>
          <cell r="B883">
            <v>87900</v>
          </cell>
          <cell r="C883">
            <v>838.74</v>
          </cell>
          <cell r="D883">
            <v>586.97829716193655</v>
          </cell>
          <cell r="E883">
            <v>161.00201554851711</v>
          </cell>
          <cell r="F883">
            <v>27.5046</v>
          </cell>
          <cell r="G883">
            <v>0.35896666214226802</v>
          </cell>
          <cell r="H883">
            <v>2.7504600000000001E-2</v>
          </cell>
        </row>
        <row r="884">
          <cell r="A884">
            <v>38117</v>
          </cell>
          <cell r="B884">
            <v>83900</v>
          </cell>
          <cell r="C884">
            <v>790.67999999999904</v>
          </cell>
          <cell r="D884">
            <v>560.26711185308841</v>
          </cell>
          <cell r="E884">
            <v>151.77656205010058</v>
          </cell>
          <cell r="F884">
            <v>27.5046</v>
          </cell>
          <cell r="G884">
            <v>0.35896666214226802</v>
          </cell>
          <cell r="H884">
            <v>2.7504600000000001E-2</v>
          </cell>
        </row>
        <row r="885">
          <cell r="A885">
            <v>38118</v>
          </cell>
          <cell r="B885">
            <v>83000</v>
          </cell>
          <cell r="C885">
            <v>791.02</v>
          </cell>
          <cell r="D885">
            <v>554.25709515859762</v>
          </cell>
          <cell r="E885">
            <v>151.84182743065551</v>
          </cell>
          <cell r="F885">
            <v>27.5046</v>
          </cell>
          <cell r="G885">
            <v>0.35896666214226802</v>
          </cell>
          <cell r="H885">
            <v>2.7504600000000001E-2</v>
          </cell>
        </row>
        <row r="886">
          <cell r="A886">
            <v>38119</v>
          </cell>
          <cell r="B886">
            <v>84500</v>
          </cell>
          <cell r="C886">
            <v>817.09</v>
          </cell>
          <cell r="D886">
            <v>564.27378964941568</v>
          </cell>
          <cell r="E886">
            <v>156.84614646319224</v>
          </cell>
          <cell r="F886">
            <v>27.5046</v>
          </cell>
          <cell r="G886">
            <v>0.35896666214226802</v>
          </cell>
          <cell r="H886">
            <v>2.7504600000000001E-2</v>
          </cell>
        </row>
        <row r="887">
          <cell r="A887">
            <v>38120</v>
          </cell>
          <cell r="B887">
            <v>84800</v>
          </cell>
          <cell r="C887">
            <v>790.13</v>
          </cell>
          <cell r="D887">
            <v>566.27712854757931</v>
          </cell>
          <cell r="E887">
            <v>151.67098569920336</v>
          </cell>
          <cell r="F887">
            <v>27.5046</v>
          </cell>
          <cell r="G887">
            <v>0.35896666214226802</v>
          </cell>
          <cell r="H887">
            <v>2.7504600000000001E-2</v>
          </cell>
        </row>
        <row r="888">
          <cell r="A888">
            <v>38121</v>
          </cell>
          <cell r="B888">
            <v>80500</v>
          </cell>
          <cell r="C888">
            <v>768.46</v>
          </cell>
          <cell r="D888">
            <v>537.56260434056765</v>
          </cell>
          <cell r="E888">
            <v>147.51127747384584</v>
          </cell>
          <cell r="F888">
            <v>27.5046</v>
          </cell>
          <cell r="G888">
            <v>0.35896666214226802</v>
          </cell>
          <cell r="H888">
            <v>2.7504600000000001E-2</v>
          </cell>
        </row>
        <row r="889">
          <cell r="A889">
            <v>38124</v>
          </cell>
          <cell r="B889">
            <v>68500</v>
          </cell>
          <cell r="C889">
            <v>728.98</v>
          </cell>
          <cell r="D889">
            <v>457.42904841402338</v>
          </cell>
          <cell r="E889">
            <v>139.93281504942891</v>
          </cell>
          <cell r="F889">
            <v>27.5046</v>
          </cell>
          <cell r="G889">
            <v>0.35896666214226802</v>
          </cell>
          <cell r="H889">
            <v>2.7504600000000001E-2</v>
          </cell>
        </row>
        <row r="890">
          <cell r="A890">
            <v>38125</v>
          </cell>
          <cell r="B890">
            <v>71800</v>
          </cell>
          <cell r="C890">
            <v>741.99</v>
          </cell>
          <cell r="D890">
            <v>479.46577629382307</v>
          </cell>
          <cell r="E890">
            <v>142.43017564065647</v>
          </cell>
          <cell r="F890">
            <v>27.5046</v>
          </cell>
          <cell r="G890">
            <v>0.35896666214226802</v>
          </cell>
          <cell r="H890">
            <v>2.7504600000000001E-2</v>
          </cell>
        </row>
        <row r="891">
          <cell r="A891">
            <v>38126</v>
          </cell>
          <cell r="B891">
            <v>80000</v>
          </cell>
          <cell r="C891">
            <v>777.95</v>
          </cell>
          <cell r="D891">
            <v>534.22370617696163</v>
          </cell>
          <cell r="E891">
            <v>149.33294941933008</v>
          </cell>
          <cell r="F891">
            <v>27.5046</v>
          </cell>
          <cell r="G891">
            <v>0.35896666214226802</v>
          </cell>
          <cell r="H891">
            <v>2.7504600000000001E-2</v>
          </cell>
        </row>
        <row r="892">
          <cell r="A892">
            <v>38127</v>
          </cell>
          <cell r="B892">
            <v>88000</v>
          </cell>
          <cell r="C892">
            <v>767.79</v>
          </cell>
          <cell r="D892">
            <v>587.64607679465769</v>
          </cell>
          <cell r="E892">
            <v>147.38266628275264</v>
          </cell>
          <cell r="F892">
            <v>27.5046</v>
          </cell>
          <cell r="G892">
            <v>0.35896666214226802</v>
          </cell>
          <cell r="H892">
            <v>2.7504600000000001E-2</v>
          </cell>
        </row>
        <row r="893">
          <cell r="A893">
            <v>38128</v>
          </cell>
          <cell r="B893">
            <v>89500</v>
          </cell>
          <cell r="C893">
            <v>786.36</v>
          </cell>
          <cell r="D893">
            <v>597.66277128547586</v>
          </cell>
          <cell r="E893">
            <v>150.9473078030521</v>
          </cell>
          <cell r="F893">
            <v>27.5046</v>
          </cell>
          <cell r="G893">
            <v>0.35896666214226802</v>
          </cell>
          <cell r="H893">
            <v>2.7504600000000001E-2</v>
          </cell>
        </row>
        <row r="894">
          <cell r="A894">
            <v>38131</v>
          </cell>
          <cell r="B894">
            <v>90900</v>
          </cell>
          <cell r="C894">
            <v>799.64</v>
          </cell>
          <cell r="D894">
            <v>607.01168614357255</v>
          </cell>
          <cell r="E894">
            <v>153.49649678472022</v>
          </cell>
          <cell r="F894">
            <v>27.5046</v>
          </cell>
          <cell r="G894">
            <v>0.35896666214226802</v>
          </cell>
          <cell r="H894">
            <v>2.7504600000000001E-2</v>
          </cell>
        </row>
        <row r="895">
          <cell r="A895">
            <v>38132</v>
          </cell>
          <cell r="B895">
            <v>93500</v>
          </cell>
          <cell r="C895">
            <v>784.05999999999904</v>
          </cell>
          <cell r="D895">
            <v>624.37395659432389</v>
          </cell>
          <cell r="E895">
            <v>150.50580669929917</v>
          </cell>
          <cell r="F895">
            <v>27.5046</v>
          </cell>
          <cell r="G895">
            <v>0.35896666214226802</v>
          </cell>
          <cell r="H895">
            <v>2.7504600000000001E-2</v>
          </cell>
        </row>
        <row r="896">
          <cell r="A896">
            <v>38133</v>
          </cell>
          <cell r="B896">
            <v>93500</v>
          </cell>
          <cell r="C896">
            <v>784.05999999999904</v>
          </cell>
          <cell r="D896">
            <v>624.37395659432389</v>
          </cell>
          <cell r="E896">
            <v>150.50580669929917</v>
          </cell>
          <cell r="F896">
            <v>27.5046</v>
          </cell>
          <cell r="G896">
            <v>0.35896666214226802</v>
          </cell>
          <cell r="H896">
            <v>2.7504600000000001E-2</v>
          </cell>
        </row>
        <row r="897">
          <cell r="A897">
            <v>38134</v>
          </cell>
          <cell r="B897">
            <v>99500</v>
          </cell>
          <cell r="C897">
            <v>802.46</v>
          </cell>
          <cell r="D897">
            <v>664.44073455759599</v>
          </cell>
          <cell r="E897">
            <v>154.03781552932142</v>
          </cell>
          <cell r="F897">
            <v>27.5046</v>
          </cell>
          <cell r="G897">
            <v>0.35896666214226802</v>
          </cell>
          <cell r="H897">
            <v>2.7504600000000001E-2</v>
          </cell>
        </row>
        <row r="898">
          <cell r="A898">
            <v>38135</v>
          </cell>
          <cell r="B898">
            <v>96000</v>
          </cell>
          <cell r="C898">
            <v>816.51</v>
          </cell>
          <cell r="D898">
            <v>641.06844741235398</v>
          </cell>
          <cell r="E898">
            <v>156.73481140224587</v>
          </cell>
          <cell r="F898">
            <v>27.5046</v>
          </cell>
          <cell r="G898">
            <v>0.35896666214226802</v>
          </cell>
          <cell r="H898">
            <v>2.7504600000000001E-2</v>
          </cell>
        </row>
        <row r="899">
          <cell r="A899">
            <v>38138</v>
          </cell>
          <cell r="B899">
            <v>93000</v>
          </cell>
          <cell r="C899">
            <v>803.84</v>
          </cell>
          <cell r="D899">
            <v>621.03505843071787</v>
          </cell>
          <cell r="E899">
            <v>154.30271619157307</v>
          </cell>
          <cell r="F899">
            <v>27.5046</v>
          </cell>
          <cell r="G899">
            <v>0.35896666214226802</v>
          </cell>
          <cell r="H899">
            <v>2.7504600000000001E-2</v>
          </cell>
        </row>
        <row r="900">
          <cell r="A900">
            <v>38139</v>
          </cell>
          <cell r="B900">
            <v>93000</v>
          </cell>
          <cell r="C900">
            <v>815.77</v>
          </cell>
          <cell r="D900">
            <v>621.03505843071787</v>
          </cell>
          <cell r="E900">
            <v>156.59276322103847</v>
          </cell>
          <cell r="F900">
            <v>27.5046</v>
          </cell>
          <cell r="G900">
            <v>0.35896666214226802</v>
          </cell>
          <cell r="H900">
            <v>2.7504600000000001E-2</v>
          </cell>
        </row>
        <row r="901">
          <cell r="A901">
            <v>38140</v>
          </cell>
          <cell r="B901">
            <v>94900</v>
          </cell>
          <cell r="C901">
            <v>804.39</v>
          </cell>
          <cell r="D901">
            <v>633.72287145242069</v>
          </cell>
          <cell r="E901">
            <v>154.40829254247046</v>
          </cell>
          <cell r="F901">
            <v>27.5046</v>
          </cell>
          <cell r="G901">
            <v>0.35896666214226802</v>
          </cell>
          <cell r="H901">
            <v>2.7504600000000001E-2</v>
          </cell>
        </row>
        <row r="902">
          <cell r="A902">
            <v>38141</v>
          </cell>
          <cell r="B902">
            <v>86900</v>
          </cell>
          <cell r="C902">
            <v>770.05999999999904</v>
          </cell>
          <cell r="D902">
            <v>580.30050083472452</v>
          </cell>
          <cell r="E902">
            <v>147.81840867645627</v>
          </cell>
          <cell r="F902">
            <v>27.5046</v>
          </cell>
          <cell r="G902">
            <v>0.35896666214226802</v>
          </cell>
          <cell r="H902">
            <v>2.7504600000000001E-2</v>
          </cell>
        </row>
        <row r="903">
          <cell r="A903">
            <v>38142</v>
          </cell>
          <cell r="B903">
            <v>87000</v>
          </cell>
          <cell r="C903">
            <v>780.74</v>
          </cell>
          <cell r="D903">
            <v>580.96828046744577</v>
          </cell>
          <cell r="E903">
            <v>149.86850945388233</v>
          </cell>
          <cell r="F903">
            <v>27.5046</v>
          </cell>
          <cell r="G903">
            <v>0.35896666214226802</v>
          </cell>
          <cell r="H903">
            <v>2.7504600000000001E-2</v>
          </cell>
        </row>
        <row r="904">
          <cell r="A904">
            <v>38145</v>
          </cell>
          <cell r="B904">
            <v>90000</v>
          </cell>
          <cell r="C904">
            <v>809.45</v>
          </cell>
          <cell r="D904">
            <v>601.00166944908176</v>
          </cell>
          <cell r="E904">
            <v>155.37959497072654</v>
          </cell>
          <cell r="F904">
            <v>27.5046</v>
          </cell>
          <cell r="G904">
            <v>0.35896666214226802</v>
          </cell>
          <cell r="H904">
            <v>2.7504600000000001E-2</v>
          </cell>
        </row>
        <row r="905">
          <cell r="A905">
            <v>38146</v>
          </cell>
          <cell r="B905">
            <v>91500</v>
          </cell>
          <cell r="C905">
            <v>809.30999999999904</v>
          </cell>
          <cell r="D905">
            <v>611.01836393989981</v>
          </cell>
          <cell r="E905">
            <v>155.35272099049791</v>
          </cell>
          <cell r="F905">
            <v>27.5046</v>
          </cell>
          <cell r="G905">
            <v>0.35896666214226802</v>
          </cell>
          <cell r="H905">
            <v>2.7504600000000001E-2</v>
          </cell>
        </row>
        <row r="906">
          <cell r="A906">
            <v>38147</v>
          </cell>
          <cell r="B906">
            <v>91500</v>
          </cell>
          <cell r="C906">
            <v>794.53</v>
          </cell>
          <cell r="D906">
            <v>611.01836393989981</v>
          </cell>
          <cell r="E906">
            <v>152.51559650638256</v>
          </cell>
          <cell r="F906">
            <v>27.5046</v>
          </cell>
          <cell r="G906">
            <v>0.35896666214226802</v>
          </cell>
          <cell r="H906">
            <v>2.7504600000000001E-2</v>
          </cell>
        </row>
        <row r="907">
          <cell r="A907">
            <v>38148</v>
          </cell>
          <cell r="B907">
            <v>92900</v>
          </cell>
          <cell r="C907">
            <v>782.3</v>
          </cell>
          <cell r="D907">
            <v>620.36727879799662</v>
          </cell>
          <cell r="E907">
            <v>150.16796237642765</v>
          </cell>
          <cell r="F907">
            <v>27.5046</v>
          </cell>
          <cell r="G907">
            <v>0.35896666214226802</v>
          </cell>
          <cell r="H907">
            <v>2.7504600000000001E-2</v>
          </cell>
        </row>
        <row r="908">
          <cell r="A908">
            <v>38149</v>
          </cell>
          <cell r="B908">
            <v>89200</v>
          </cell>
          <cell r="C908">
            <v>751.53</v>
          </cell>
          <cell r="D908">
            <v>595.65943238731222</v>
          </cell>
          <cell r="E908">
            <v>144.26144543622226</v>
          </cell>
          <cell r="F908">
            <v>27.5046</v>
          </cell>
          <cell r="G908">
            <v>0.35896666214226802</v>
          </cell>
          <cell r="H908">
            <v>2.7504600000000001E-2</v>
          </cell>
        </row>
        <row r="909">
          <cell r="A909">
            <v>38152</v>
          </cell>
          <cell r="B909">
            <v>89500</v>
          </cell>
          <cell r="C909">
            <v>738.79</v>
          </cell>
          <cell r="D909">
            <v>597.66277128547586</v>
          </cell>
          <cell r="E909">
            <v>141.81591323543526</v>
          </cell>
          <cell r="F909">
            <v>27.5046</v>
          </cell>
          <cell r="G909">
            <v>0.35896666214226802</v>
          </cell>
          <cell r="H909">
            <v>2.7504600000000001E-2</v>
          </cell>
        </row>
        <row r="910">
          <cell r="A910">
            <v>38153</v>
          </cell>
          <cell r="B910">
            <v>90000</v>
          </cell>
          <cell r="C910">
            <v>752.1</v>
          </cell>
          <cell r="D910">
            <v>601.00166944908176</v>
          </cell>
          <cell r="E910">
            <v>144.37086092715231</v>
          </cell>
          <cell r="F910">
            <v>27.5046</v>
          </cell>
          <cell r="G910">
            <v>0.35896666214226802</v>
          </cell>
          <cell r="H910">
            <v>2.7504600000000001E-2</v>
          </cell>
        </row>
        <row r="911">
          <cell r="A911">
            <v>38154</v>
          </cell>
          <cell r="B911">
            <v>92400</v>
          </cell>
          <cell r="C911">
            <v>752.34</v>
          </cell>
          <cell r="D911">
            <v>617.02838063439071</v>
          </cell>
          <cell r="E911">
            <v>144.41693060754389</v>
          </cell>
          <cell r="F911">
            <v>27.5046</v>
          </cell>
          <cell r="G911">
            <v>0.35896666214226802</v>
          </cell>
          <cell r="H911">
            <v>2.7504600000000001E-2</v>
          </cell>
        </row>
        <row r="912">
          <cell r="A912">
            <v>38155</v>
          </cell>
          <cell r="B912">
            <v>96000</v>
          </cell>
          <cell r="C912">
            <v>760.09</v>
          </cell>
          <cell r="D912">
            <v>641.06844741235398</v>
          </cell>
          <cell r="E912">
            <v>145.90459737018909</v>
          </cell>
          <cell r="F912">
            <v>27.5046</v>
          </cell>
          <cell r="G912">
            <v>0.35896666214226802</v>
          </cell>
          <cell r="H912">
            <v>2.7504600000000001E-2</v>
          </cell>
        </row>
        <row r="913">
          <cell r="A913">
            <v>38156</v>
          </cell>
          <cell r="B913">
            <v>95900</v>
          </cell>
          <cell r="C913">
            <v>741.73</v>
          </cell>
          <cell r="D913">
            <v>640.40066777963273</v>
          </cell>
          <cell r="E913">
            <v>142.38026682023226</v>
          </cell>
          <cell r="F913">
            <v>27.5046</v>
          </cell>
          <cell r="G913">
            <v>0.35896666214226802</v>
          </cell>
          <cell r="H913">
            <v>2.7504600000000001E-2</v>
          </cell>
        </row>
        <row r="914">
          <cell r="A914">
            <v>38159</v>
          </cell>
          <cell r="B914">
            <v>93000</v>
          </cell>
          <cell r="C914">
            <v>749.3</v>
          </cell>
          <cell r="D914">
            <v>621.03505843071787</v>
          </cell>
          <cell r="E914">
            <v>143.83338132258373</v>
          </cell>
          <cell r="F914">
            <v>27.5046</v>
          </cell>
          <cell r="G914">
            <v>0.35896666214226802</v>
          </cell>
          <cell r="H914">
            <v>2.7504600000000001E-2</v>
          </cell>
        </row>
        <row r="915">
          <cell r="A915">
            <v>38160</v>
          </cell>
          <cell r="B915">
            <v>94000</v>
          </cell>
          <cell r="C915">
            <v>746.48</v>
          </cell>
          <cell r="D915">
            <v>627.7128547579299</v>
          </cell>
          <cell r="E915">
            <v>143.29206257798253</v>
          </cell>
          <cell r="F915">
            <v>27.5046</v>
          </cell>
          <cell r="G915">
            <v>0.35896666214226802</v>
          </cell>
          <cell r="H915">
            <v>2.7504600000000001E-2</v>
          </cell>
        </row>
        <row r="916">
          <cell r="A916">
            <v>38161</v>
          </cell>
          <cell r="B916">
            <v>89500</v>
          </cell>
          <cell r="C916">
            <v>738.92999999999904</v>
          </cell>
          <cell r="D916">
            <v>597.66277128547586</v>
          </cell>
          <cell r="E916">
            <v>141.84278721566349</v>
          </cell>
          <cell r="F916">
            <v>27.5046</v>
          </cell>
          <cell r="G916">
            <v>0.35896666214226802</v>
          </cell>
          <cell r="H916">
            <v>2.7504600000000001E-2</v>
          </cell>
        </row>
        <row r="917">
          <cell r="A917">
            <v>38162</v>
          </cell>
          <cell r="B917">
            <v>89800</v>
          </cell>
          <cell r="C917">
            <v>763.13</v>
          </cell>
          <cell r="D917">
            <v>599.66611018363938</v>
          </cell>
          <cell r="E917">
            <v>146.48814665514925</v>
          </cell>
          <cell r="F917">
            <v>27.5046</v>
          </cell>
          <cell r="G917">
            <v>0.35896666214226802</v>
          </cell>
          <cell r="H917">
            <v>2.7504600000000001E-2</v>
          </cell>
        </row>
        <row r="918">
          <cell r="A918">
            <v>38163</v>
          </cell>
          <cell r="B918">
            <v>91000</v>
          </cell>
          <cell r="C918">
            <v>779.03</v>
          </cell>
          <cell r="D918">
            <v>607.6794657762938</v>
          </cell>
          <cell r="E918">
            <v>149.54026298109221</v>
          </cell>
          <cell r="F918">
            <v>27.5046</v>
          </cell>
          <cell r="G918">
            <v>0.35896666214226802</v>
          </cell>
          <cell r="H918">
            <v>2.7504600000000001E-2</v>
          </cell>
        </row>
        <row r="919">
          <cell r="A919">
            <v>38166</v>
          </cell>
          <cell r="B919">
            <v>91300</v>
          </cell>
          <cell r="C919">
            <v>770.95</v>
          </cell>
          <cell r="D919">
            <v>609.68280467445743</v>
          </cell>
          <cell r="E919">
            <v>147.98925040790863</v>
          </cell>
          <cell r="F919">
            <v>27.5046</v>
          </cell>
          <cell r="G919">
            <v>0.35896666214226802</v>
          </cell>
          <cell r="H919">
            <v>2.7504600000000001E-2</v>
          </cell>
        </row>
        <row r="920">
          <cell r="A920">
            <v>38167</v>
          </cell>
          <cell r="B920">
            <v>95300</v>
          </cell>
          <cell r="C920">
            <v>778.72</v>
          </cell>
          <cell r="D920">
            <v>636.39398998330557</v>
          </cell>
          <cell r="E920">
            <v>149.48075631058643</v>
          </cell>
          <cell r="F920">
            <v>27.5046</v>
          </cell>
          <cell r="G920">
            <v>0.35896666214226802</v>
          </cell>
          <cell r="H920">
            <v>2.7504600000000001E-2</v>
          </cell>
        </row>
        <row r="921">
          <cell r="A921">
            <v>38168</v>
          </cell>
          <cell r="B921">
            <v>95900</v>
          </cell>
          <cell r="C921">
            <v>785.79</v>
          </cell>
          <cell r="D921">
            <v>640.40066777963273</v>
          </cell>
          <cell r="E921">
            <v>150.83789231212205</v>
          </cell>
          <cell r="F921">
            <v>27.5046</v>
          </cell>
          <cell r="G921">
            <v>0.35896666214226802</v>
          </cell>
          <cell r="H921">
            <v>2.7504600000000001E-2</v>
          </cell>
        </row>
        <row r="922">
          <cell r="A922">
            <v>38169</v>
          </cell>
          <cell r="B922">
            <v>93900</v>
          </cell>
          <cell r="C922">
            <v>778.03</v>
          </cell>
          <cell r="D922">
            <v>627.04507512520865</v>
          </cell>
          <cell r="E922">
            <v>149.34830597946058</v>
          </cell>
          <cell r="F922">
            <v>27.393000000000001</v>
          </cell>
          <cell r="G922">
            <v>0.35766232748828158</v>
          </cell>
          <cell r="H922">
            <v>2.7393000000000001E-2</v>
          </cell>
        </row>
        <row r="923">
          <cell r="A923">
            <v>38170</v>
          </cell>
          <cell r="B923">
            <v>91200</v>
          </cell>
          <cell r="C923">
            <v>755.42</v>
          </cell>
          <cell r="D923">
            <v>609.01502504173618</v>
          </cell>
          <cell r="E923">
            <v>145.00815817256932</v>
          </cell>
          <cell r="F923">
            <v>27.393000000000001</v>
          </cell>
          <cell r="G923">
            <v>0.35766232748828158</v>
          </cell>
          <cell r="H923">
            <v>2.7393000000000001E-2</v>
          </cell>
        </row>
        <row r="924">
          <cell r="A924">
            <v>38173</v>
          </cell>
          <cell r="B924">
            <v>91400</v>
          </cell>
          <cell r="C924">
            <v>756.72</v>
          </cell>
          <cell r="D924">
            <v>610.35058430717856</v>
          </cell>
          <cell r="E924">
            <v>145.25770227469047</v>
          </cell>
          <cell r="F924">
            <v>27.393000000000001</v>
          </cell>
          <cell r="G924">
            <v>0.35766232748828158</v>
          </cell>
          <cell r="H924">
            <v>2.7393000000000001E-2</v>
          </cell>
        </row>
        <row r="925">
          <cell r="A925">
            <v>38174</v>
          </cell>
          <cell r="B925">
            <v>90100</v>
          </cell>
          <cell r="C925">
            <v>758.47</v>
          </cell>
          <cell r="D925">
            <v>601.66944908180301</v>
          </cell>
          <cell r="E925">
            <v>145.59362702754581</v>
          </cell>
          <cell r="F925">
            <v>27.393000000000001</v>
          </cell>
          <cell r="G925">
            <v>0.35766232748828158</v>
          </cell>
          <cell r="H925">
            <v>2.7393000000000001E-2</v>
          </cell>
        </row>
        <row r="926">
          <cell r="A926">
            <v>38175</v>
          </cell>
          <cell r="B926">
            <v>89000</v>
          </cell>
          <cell r="C926">
            <v>761.88</v>
          </cell>
          <cell r="D926">
            <v>594.32387312186984</v>
          </cell>
          <cell r="E926">
            <v>146.24820040310968</v>
          </cell>
          <cell r="F926">
            <v>27.393000000000001</v>
          </cell>
          <cell r="G926">
            <v>0.35766232748828158</v>
          </cell>
          <cell r="H926">
            <v>2.7393000000000001E-2</v>
          </cell>
        </row>
        <row r="927">
          <cell r="A927">
            <v>38176</v>
          </cell>
          <cell r="B927">
            <v>88000</v>
          </cell>
          <cell r="C927">
            <v>743.64</v>
          </cell>
          <cell r="D927">
            <v>587.64607679465769</v>
          </cell>
          <cell r="E927">
            <v>142.74690469334868</v>
          </cell>
          <cell r="F927">
            <v>27.393000000000001</v>
          </cell>
          <cell r="G927">
            <v>0.35766232748828158</v>
          </cell>
          <cell r="H927">
            <v>2.7393000000000001E-2</v>
          </cell>
        </row>
        <row r="928">
          <cell r="A928">
            <v>38177</v>
          </cell>
          <cell r="B928">
            <v>87500</v>
          </cell>
          <cell r="C928">
            <v>747.46</v>
          </cell>
          <cell r="D928">
            <v>584.30717863105178</v>
          </cell>
          <cell r="E928">
            <v>143.48018043958152</v>
          </cell>
          <cell r="F928">
            <v>27.393000000000001</v>
          </cell>
          <cell r="G928">
            <v>0.35766232748828158</v>
          </cell>
          <cell r="H928">
            <v>2.7393000000000001E-2</v>
          </cell>
        </row>
        <row r="929">
          <cell r="A929">
            <v>38180</v>
          </cell>
          <cell r="B929">
            <v>88700</v>
          </cell>
          <cell r="C929">
            <v>746.27</v>
          </cell>
          <cell r="D929">
            <v>592.3205342237062</v>
          </cell>
          <cell r="E929">
            <v>143.25175160763987</v>
          </cell>
          <cell r="F929">
            <v>27.393000000000001</v>
          </cell>
          <cell r="G929">
            <v>0.35766232748828158</v>
          </cell>
          <cell r="H929">
            <v>2.7393000000000001E-2</v>
          </cell>
        </row>
        <row r="930">
          <cell r="A930">
            <v>38181</v>
          </cell>
          <cell r="B930">
            <v>91000</v>
          </cell>
          <cell r="C930">
            <v>750.95</v>
          </cell>
          <cell r="D930">
            <v>607.6794657762938</v>
          </cell>
          <cell r="E930">
            <v>144.15011037527594</v>
          </cell>
          <cell r="F930">
            <v>27.393000000000001</v>
          </cell>
          <cell r="G930">
            <v>0.35766232748828158</v>
          </cell>
          <cell r="H930">
            <v>2.7393000000000001E-2</v>
          </cell>
        </row>
        <row r="931">
          <cell r="A931">
            <v>38182</v>
          </cell>
          <cell r="B931">
            <v>89200</v>
          </cell>
          <cell r="C931">
            <v>736.57</v>
          </cell>
          <cell r="D931">
            <v>595.65943238731222</v>
          </cell>
          <cell r="E931">
            <v>141.38976869181303</v>
          </cell>
          <cell r="F931">
            <v>27.393000000000001</v>
          </cell>
          <cell r="G931">
            <v>0.35766232748828158</v>
          </cell>
          <cell r="H931">
            <v>2.7393000000000001E-2</v>
          </cell>
        </row>
        <row r="932">
          <cell r="A932">
            <v>38183</v>
          </cell>
          <cell r="B932">
            <v>89800</v>
          </cell>
          <cell r="C932">
            <v>732.74</v>
          </cell>
          <cell r="D932">
            <v>599.66611018363938</v>
          </cell>
          <cell r="E932">
            <v>140.65457337556387</v>
          </cell>
          <cell r="F932">
            <v>27.393000000000001</v>
          </cell>
          <cell r="G932">
            <v>0.35766232748828158</v>
          </cell>
          <cell r="H932">
            <v>2.7393000000000001E-2</v>
          </cell>
        </row>
        <row r="933">
          <cell r="A933">
            <v>38184</v>
          </cell>
          <cell r="B933">
            <v>90200</v>
          </cell>
          <cell r="C933">
            <v>739.39</v>
          </cell>
          <cell r="D933">
            <v>602.33722871452414</v>
          </cell>
          <cell r="E933">
            <v>141.93108743641423</v>
          </cell>
          <cell r="F933">
            <v>27.393000000000001</v>
          </cell>
          <cell r="G933">
            <v>0.35766232748828158</v>
          </cell>
          <cell r="H933">
            <v>2.7393000000000001E-2</v>
          </cell>
        </row>
        <row r="934">
          <cell r="A934">
            <v>38187</v>
          </cell>
          <cell r="B934">
            <v>92900</v>
          </cell>
          <cell r="C934">
            <v>750.4</v>
          </cell>
          <cell r="D934">
            <v>620.36727879799662</v>
          </cell>
          <cell r="E934">
            <v>144.04453402437852</v>
          </cell>
          <cell r="F934">
            <v>27.393000000000001</v>
          </cell>
          <cell r="G934">
            <v>0.35766232748828158</v>
          </cell>
          <cell r="H934">
            <v>2.7393000000000001E-2</v>
          </cell>
        </row>
        <row r="935">
          <cell r="A935">
            <v>38188</v>
          </cell>
          <cell r="B935">
            <v>92900</v>
          </cell>
          <cell r="C935">
            <v>737</v>
          </cell>
          <cell r="D935">
            <v>620.36727879799662</v>
          </cell>
          <cell r="E935">
            <v>141.47231020251462</v>
          </cell>
          <cell r="F935">
            <v>27.393000000000001</v>
          </cell>
          <cell r="G935">
            <v>0.35766232748828158</v>
          </cell>
          <cell r="H935">
            <v>2.7393000000000001E-2</v>
          </cell>
        </row>
        <row r="936">
          <cell r="A936">
            <v>38189</v>
          </cell>
          <cell r="B936">
            <v>93400</v>
          </cell>
          <cell r="C936">
            <v>753.32</v>
          </cell>
          <cell r="D936">
            <v>623.70617696160264</v>
          </cell>
          <cell r="E936">
            <v>144.6050484691429</v>
          </cell>
          <cell r="F936">
            <v>27.393000000000001</v>
          </cell>
          <cell r="G936">
            <v>0.35766232748828158</v>
          </cell>
          <cell r="H936">
            <v>2.7393000000000001E-2</v>
          </cell>
        </row>
        <row r="937">
          <cell r="A937">
            <v>38190</v>
          </cell>
          <cell r="B937">
            <v>91400</v>
          </cell>
          <cell r="C937">
            <v>742.63</v>
          </cell>
          <cell r="D937">
            <v>610.35058430717856</v>
          </cell>
          <cell r="E937">
            <v>142.55302812170072</v>
          </cell>
          <cell r="F937">
            <v>27.393000000000001</v>
          </cell>
          <cell r="G937">
            <v>0.35766232748828158</v>
          </cell>
          <cell r="H937">
            <v>2.7393000000000001E-2</v>
          </cell>
        </row>
        <row r="938">
          <cell r="A938">
            <v>38191</v>
          </cell>
          <cell r="B938">
            <v>92100</v>
          </cell>
          <cell r="C938">
            <v>737.51</v>
          </cell>
          <cell r="D938">
            <v>615.02504173622708</v>
          </cell>
          <cell r="E938">
            <v>141.57020827334676</v>
          </cell>
          <cell r="F938">
            <v>27.393000000000001</v>
          </cell>
          <cell r="G938">
            <v>0.35766232748828158</v>
          </cell>
          <cell r="H938">
            <v>2.7393000000000001E-2</v>
          </cell>
        </row>
        <row r="939">
          <cell r="A939">
            <v>38194</v>
          </cell>
          <cell r="B939">
            <v>86400</v>
          </cell>
          <cell r="C939">
            <v>736.21</v>
          </cell>
          <cell r="D939">
            <v>576.9616026711185</v>
          </cell>
          <cell r="E939">
            <v>141.32066417122564</v>
          </cell>
          <cell r="F939">
            <v>27.393000000000001</v>
          </cell>
          <cell r="G939">
            <v>0.35766232748828158</v>
          </cell>
          <cell r="H939">
            <v>2.7393000000000001E-2</v>
          </cell>
        </row>
        <row r="940">
          <cell r="A940">
            <v>38195</v>
          </cell>
          <cell r="B940">
            <v>82800</v>
          </cell>
          <cell r="C940">
            <v>738.51</v>
          </cell>
          <cell r="D940">
            <v>552.92153589315524</v>
          </cell>
          <cell r="E940">
            <v>141.76216527497837</v>
          </cell>
          <cell r="F940">
            <v>27.393000000000001</v>
          </cell>
          <cell r="G940">
            <v>0.35766232748828158</v>
          </cell>
          <cell r="H940">
            <v>2.7393000000000001E-2</v>
          </cell>
        </row>
        <row r="941">
          <cell r="A941">
            <v>38196</v>
          </cell>
          <cell r="B941">
            <v>82000</v>
          </cell>
          <cell r="C941">
            <v>744.42</v>
          </cell>
          <cell r="D941">
            <v>547.5792988313857</v>
          </cell>
          <cell r="E941">
            <v>142.89663115462133</v>
          </cell>
          <cell r="F941">
            <v>27.393000000000001</v>
          </cell>
          <cell r="G941">
            <v>0.35766232748828158</v>
          </cell>
          <cell r="H941">
            <v>2.7393000000000001E-2</v>
          </cell>
        </row>
        <row r="942">
          <cell r="A942">
            <v>38197</v>
          </cell>
          <cell r="B942">
            <v>80000</v>
          </cell>
          <cell r="C942">
            <v>730.61</v>
          </cell>
          <cell r="D942">
            <v>534.22370617696163</v>
          </cell>
          <cell r="E942">
            <v>140.24570496208847</v>
          </cell>
          <cell r="F942">
            <v>27.393000000000001</v>
          </cell>
          <cell r="G942">
            <v>0.35766232748828158</v>
          </cell>
          <cell r="H942">
            <v>2.7393000000000001E-2</v>
          </cell>
        </row>
        <row r="943">
          <cell r="A943">
            <v>38198</v>
          </cell>
          <cell r="B943">
            <v>85500</v>
          </cell>
          <cell r="C943">
            <v>735.34</v>
          </cell>
          <cell r="D943">
            <v>570.95158597662771</v>
          </cell>
          <cell r="E943">
            <v>141.15366157980611</v>
          </cell>
          <cell r="F943">
            <v>27.393000000000001</v>
          </cell>
          <cell r="G943">
            <v>0.35766232748828158</v>
          </cell>
          <cell r="H943">
            <v>2.7393000000000001E-2</v>
          </cell>
        </row>
        <row r="944">
          <cell r="A944">
            <v>38201</v>
          </cell>
          <cell r="B944">
            <v>81500</v>
          </cell>
          <cell r="C944">
            <v>719.59</v>
          </cell>
          <cell r="D944">
            <v>544.24040066777957</v>
          </cell>
          <cell r="E944">
            <v>138.13033880410788</v>
          </cell>
          <cell r="F944">
            <v>27.393000000000001</v>
          </cell>
          <cell r="G944">
            <v>0.35766232748828158</v>
          </cell>
          <cell r="H944">
            <v>2.7393000000000001E-2</v>
          </cell>
        </row>
        <row r="945">
          <cell r="A945">
            <v>38202</v>
          </cell>
          <cell r="B945">
            <v>77100</v>
          </cell>
          <cell r="C945">
            <v>726.44</v>
          </cell>
          <cell r="D945">
            <v>514.85809682804677</v>
          </cell>
          <cell r="E945">
            <v>139.44524426528457</v>
          </cell>
          <cell r="F945">
            <v>27.393000000000001</v>
          </cell>
          <cell r="G945">
            <v>0.35766232748828158</v>
          </cell>
          <cell r="H945">
            <v>2.7393000000000001E-2</v>
          </cell>
        </row>
        <row r="946">
          <cell r="A946">
            <v>38203</v>
          </cell>
          <cell r="B946">
            <v>72600</v>
          </cell>
          <cell r="C946">
            <v>729.41</v>
          </cell>
          <cell r="D946">
            <v>484.80801335559266</v>
          </cell>
          <cell r="E946">
            <v>140.0153565601305</v>
          </cell>
          <cell r="F946">
            <v>27.393000000000001</v>
          </cell>
          <cell r="G946">
            <v>0.35766232748828158</v>
          </cell>
          <cell r="H946">
            <v>2.7393000000000001E-2</v>
          </cell>
        </row>
        <row r="947">
          <cell r="A947">
            <v>38204</v>
          </cell>
          <cell r="B947">
            <v>73000</v>
          </cell>
          <cell r="C947">
            <v>743.35</v>
          </cell>
          <cell r="D947">
            <v>487.47913188647749</v>
          </cell>
          <cell r="E947">
            <v>142.6912371628755</v>
          </cell>
          <cell r="F947">
            <v>27.393000000000001</v>
          </cell>
          <cell r="G947">
            <v>0.35766232748828158</v>
          </cell>
          <cell r="H947">
            <v>2.7393000000000001E-2</v>
          </cell>
        </row>
        <row r="948">
          <cell r="A948">
            <v>38205</v>
          </cell>
          <cell r="B948">
            <v>70700</v>
          </cell>
          <cell r="C948">
            <v>733.95</v>
          </cell>
          <cell r="D948">
            <v>472.12020033388978</v>
          </cell>
          <cell r="E948">
            <v>140.88684134753814</v>
          </cell>
          <cell r="F948">
            <v>27.393000000000001</v>
          </cell>
          <cell r="G948">
            <v>0.35766232748828158</v>
          </cell>
          <cell r="H948">
            <v>2.7393000000000001E-2</v>
          </cell>
        </row>
        <row r="949">
          <cell r="A949">
            <v>38208</v>
          </cell>
          <cell r="B949">
            <v>72600</v>
          </cell>
          <cell r="C949">
            <v>742.13</v>
          </cell>
          <cell r="D949">
            <v>484.80801335559266</v>
          </cell>
          <cell r="E949">
            <v>142.4570496208849</v>
          </cell>
          <cell r="F949">
            <v>27.393000000000001</v>
          </cell>
          <cell r="G949">
            <v>0.35766232748828158</v>
          </cell>
          <cell r="H949">
            <v>2.7393000000000001E-2</v>
          </cell>
        </row>
        <row r="950">
          <cell r="A950">
            <v>38209</v>
          </cell>
          <cell r="B950">
            <v>76300</v>
          </cell>
          <cell r="C950">
            <v>748.62</v>
          </cell>
          <cell r="D950">
            <v>509.51585976627712</v>
          </cell>
          <cell r="E950">
            <v>143.70285056147424</v>
          </cell>
          <cell r="F950">
            <v>27.393000000000001</v>
          </cell>
          <cell r="G950">
            <v>0.35766232748828158</v>
          </cell>
          <cell r="H950">
            <v>2.7393000000000001E-2</v>
          </cell>
        </row>
        <row r="951">
          <cell r="A951">
            <v>38210</v>
          </cell>
          <cell r="B951">
            <v>77900</v>
          </cell>
          <cell r="C951">
            <v>753.05999999999904</v>
          </cell>
          <cell r="D951">
            <v>520.20033388981631</v>
          </cell>
          <cell r="E951">
            <v>144.55513964871849</v>
          </cell>
          <cell r="F951">
            <v>27.393000000000001</v>
          </cell>
          <cell r="G951">
            <v>0.35766232748828158</v>
          </cell>
          <cell r="H951">
            <v>2.7393000000000001E-2</v>
          </cell>
        </row>
        <row r="952">
          <cell r="A952">
            <v>38211</v>
          </cell>
          <cell r="B952">
            <v>78500</v>
          </cell>
          <cell r="C952">
            <v>766.7</v>
          </cell>
          <cell r="D952">
            <v>524.20701168614357</v>
          </cell>
          <cell r="E952">
            <v>147.17343315097418</v>
          </cell>
          <cell r="F952">
            <v>27.393000000000001</v>
          </cell>
          <cell r="G952">
            <v>0.35766232748828158</v>
          </cell>
          <cell r="H952">
            <v>2.7393000000000001E-2</v>
          </cell>
        </row>
        <row r="953">
          <cell r="A953">
            <v>38212</v>
          </cell>
          <cell r="B953">
            <v>80000</v>
          </cell>
          <cell r="C953">
            <v>776.02</v>
          </cell>
          <cell r="D953">
            <v>534.22370617696163</v>
          </cell>
          <cell r="E953">
            <v>148.96247240618098</v>
          </cell>
          <cell r="F953">
            <v>27.393000000000001</v>
          </cell>
          <cell r="G953">
            <v>0.35766232748828158</v>
          </cell>
          <cell r="H953">
            <v>2.7393000000000001E-2</v>
          </cell>
        </row>
        <row r="954">
          <cell r="A954">
            <v>38215</v>
          </cell>
          <cell r="B954">
            <v>79500</v>
          </cell>
          <cell r="C954">
            <v>773.85</v>
          </cell>
          <cell r="D954">
            <v>530.88480801335561</v>
          </cell>
          <cell r="E954">
            <v>148.54592571264035</v>
          </cell>
          <cell r="F954">
            <v>27.393000000000001</v>
          </cell>
          <cell r="G954">
            <v>0.35766232748828158</v>
          </cell>
          <cell r="H954">
            <v>2.7393000000000001E-2</v>
          </cell>
        </row>
        <row r="955">
          <cell r="A955">
            <v>38216</v>
          </cell>
          <cell r="B955">
            <v>77900</v>
          </cell>
          <cell r="C955">
            <v>771.03</v>
          </cell>
          <cell r="D955">
            <v>520.20033388981631</v>
          </cell>
          <cell r="E955">
            <v>148.00460696803916</v>
          </cell>
          <cell r="F955">
            <v>27.393000000000001</v>
          </cell>
          <cell r="G955">
            <v>0.35766232748828158</v>
          </cell>
          <cell r="H955">
            <v>2.7393000000000001E-2</v>
          </cell>
        </row>
        <row r="956">
          <cell r="A956">
            <v>38217</v>
          </cell>
          <cell r="B956">
            <v>78700</v>
          </cell>
          <cell r="C956">
            <v>773.19</v>
          </cell>
          <cell r="D956">
            <v>525.54257095158596</v>
          </cell>
          <cell r="E956">
            <v>148.41923409156348</v>
          </cell>
          <cell r="F956">
            <v>27.393000000000001</v>
          </cell>
          <cell r="G956">
            <v>0.35766232748828158</v>
          </cell>
          <cell r="H956">
            <v>2.7393000000000001E-2</v>
          </cell>
        </row>
        <row r="957">
          <cell r="A957">
            <v>38218</v>
          </cell>
          <cell r="B957">
            <v>83000</v>
          </cell>
          <cell r="C957">
            <v>788.53</v>
          </cell>
          <cell r="D957">
            <v>554.25709515859762</v>
          </cell>
          <cell r="E957">
            <v>151.36385449659275</v>
          </cell>
          <cell r="F957">
            <v>27.393000000000001</v>
          </cell>
          <cell r="G957">
            <v>0.35766232748828158</v>
          </cell>
          <cell r="H957">
            <v>2.7393000000000001E-2</v>
          </cell>
        </row>
        <row r="958">
          <cell r="A958">
            <v>38219</v>
          </cell>
          <cell r="B958">
            <v>83700</v>
          </cell>
          <cell r="C958">
            <v>787.64</v>
          </cell>
          <cell r="D958">
            <v>558.93155258764602</v>
          </cell>
          <cell r="E958">
            <v>151.19301276514059</v>
          </cell>
          <cell r="F958">
            <v>27.393000000000001</v>
          </cell>
          <cell r="G958">
            <v>0.35766232748828158</v>
          </cell>
          <cell r="H958">
            <v>2.7393000000000001E-2</v>
          </cell>
        </row>
        <row r="959">
          <cell r="A959">
            <v>38222</v>
          </cell>
          <cell r="B959">
            <v>84300</v>
          </cell>
          <cell r="C959">
            <v>787.65</v>
          </cell>
          <cell r="D959">
            <v>562.93823038397329</v>
          </cell>
          <cell r="E959">
            <v>151.19493233515692</v>
          </cell>
          <cell r="F959">
            <v>27.393000000000001</v>
          </cell>
          <cell r="G959">
            <v>0.35766232748828158</v>
          </cell>
          <cell r="H959">
            <v>2.7393000000000001E-2</v>
          </cell>
        </row>
        <row r="960">
          <cell r="A960">
            <v>38223</v>
          </cell>
          <cell r="B960">
            <v>83400</v>
          </cell>
          <cell r="C960">
            <v>792.34</v>
          </cell>
          <cell r="D960">
            <v>556.9282136894825</v>
          </cell>
          <cell r="E960">
            <v>152.09521067280929</v>
          </cell>
          <cell r="F960">
            <v>27.393000000000001</v>
          </cell>
          <cell r="G960">
            <v>0.35766232748828158</v>
          </cell>
          <cell r="H960">
            <v>2.7393000000000001E-2</v>
          </cell>
        </row>
        <row r="961">
          <cell r="A961">
            <v>38224</v>
          </cell>
          <cell r="B961">
            <v>83500</v>
          </cell>
          <cell r="C961">
            <v>803.97</v>
          </cell>
          <cell r="D961">
            <v>557.59599332220364</v>
          </cell>
          <cell r="E961">
            <v>154.32767060178517</v>
          </cell>
          <cell r="F961">
            <v>27.393000000000001</v>
          </cell>
          <cell r="G961">
            <v>0.35766232748828158</v>
          </cell>
          <cell r="H961">
            <v>2.7393000000000001E-2</v>
          </cell>
        </row>
        <row r="962">
          <cell r="A962">
            <v>38225</v>
          </cell>
          <cell r="B962">
            <v>83800</v>
          </cell>
          <cell r="C962">
            <v>810.21</v>
          </cell>
          <cell r="D962">
            <v>559.59933222036727</v>
          </cell>
          <cell r="E962">
            <v>155.5254822919666</v>
          </cell>
          <cell r="F962">
            <v>27.393000000000001</v>
          </cell>
          <cell r="G962">
            <v>0.35766232748828158</v>
          </cell>
          <cell r="H962">
            <v>2.7393000000000001E-2</v>
          </cell>
        </row>
        <row r="963">
          <cell r="A963">
            <v>38226</v>
          </cell>
          <cell r="B963">
            <v>83800</v>
          </cell>
          <cell r="C963">
            <v>810.3</v>
          </cell>
          <cell r="D963">
            <v>559.59933222036727</v>
          </cell>
          <cell r="E963">
            <v>155.54275842211342</v>
          </cell>
          <cell r="F963">
            <v>27.393000000000001</v>
          </cell>
          <cell r="G963">
            <v>0.35766232748828158</v>
          </cell>
          <cell r="H963">
            <v>2.7393000000000001E-2</v>
          </cell>
        </row>
        <row r="964">
          <cell r="A964">
            <v>38229</v>
          </cell>
          <cell r="B964">
            <v>83300</v>
          </cell>
          <cell r="C964">
            <v>805.19</v>
          </cell>
          <cell r="D964">
            <v>556.26043405676126</v>
          </cell>
          <cell r="E964">
            <v>154.56185814377579</v>
          </cell>
          <cell r="F964">
            <v>27.393000000000001</v>
          </cell>
          <cell r="G964">
            <v>0.35766232748828158</v>
          </cell>
          <cell r="H964">
            <v>2.7393000000000001E-2</v>
          </cell>
        </row>
        <row r="965">
          <cell r="A965">
            <v>38230</v>
          </cell>
          <cell r="B965">
            <v>83200</v>
          </cell>
          <cell r="C965">
            <v>803.57</v>
          </cell>
          <cell r="D965">
            <v>555.59265442404012</v>
          </cell>
          <cell r="E965">
            <v>154.25088780113254</v>
          </cell>
          <cell r="F965">
            <v>27.393000000000001</v>
          </cell>
          <cell r="G965">
            <v>0.35766232748828158</v>
          </cell>
          <cell r="H965">
            <v>2.7393000000000001E-2</v>
          </cell>
        </row>
        <row r="966">
          <cell r="A966">
            <v>38231</v>
          </cell>
          <cell r="B966">
            <v>86600</v>
          </cell>
          <cell r="C966">
            <v>817.36</v>
          </cell>
          <cell r="D966">
            <v>578.29716193656088</v>
          </cell>
          <cell r="E966">
            <v>156.89797485363277</v>
          </cell>
          <cell r="F966">
            <v>27.393000000000001</v>
          </cell>
          <cell r="G966">
            <v>0.35766232748828158</v>
          </cell>
          <cell r="H966">
            <v>2.7393000000000001E-2</v>
          </cell>
        </row>
        <row r="967">
          <cell r="A967">
            <v>38232</v>
          </cell>
          <cell r="B967">
            <v>91500</v>
          </cell>
          <cell r="C967">
            <v>823.83</v>
          </cell>
          <cell r="D967">
            <v>611.01836393989981</v>
          </cell>
          <cell r="E967">
            <v>158.13993665418946</v>
          </cell>
          <cell r="F967">
            <v>27.393000000000001</v>
          </cell>
          <cell r="G967">
            <v>0.35766232748828158</v>
          </cell>
          <cell r="H967">
            <v>2.7393000000000001E-2</v>
          </cell>
        </row>
        <row r="968">
          <cell r="A968">
            <v>38233</v>
          </cell>
          <cell r="B968">
            <v>89500</v>
          </cell>
          <cell r="C968">
            <v>820.69</v>
          </cell>
          <cell r="D968">
            <v>597.66277128547586</v>
          </cell>
          <cell r="E968">
            <v>157.53719166906612</v>
          </cell>
          <cell r="F968">
            <v>27.393000000000001</v>
          </cell>
          <cell r="G968">
            <v>0.35766232748828158</v>
          </cell>
          <cell r="H968">
            <v>2.7393000000000001E-2</v>
          </cell>
        </row>
        <row r="969">
          <cell r="A969">
            <v>38236</v>
          </cell>
          <cell r="B969">
            <v>86000</v>
          </cell>
          <cell r="C969">
            <v>824.21</v>
          </cell>
          <cell r="D969">
            <v>574.29048414023373</v>
          </cell>
          <cell r="E969">
            <v>158.21288031480947</v>
          </cell>
          <cell r="F969">
            <v>27.393000000000001</v>
          </cell>
          <cell r="G969">
            <v>0.35766232748828158</v>
          </cell>
          <cell r="H969">
            <v>2.7393000000000001E-2</v>
          </cell>
        </row>
        <row r="970">
          <cell r="A970">
            <v>38237</v>
          </cell>
          <cell r="B970">
            <v>85500</v>
          </cell>
          <cell r="C970">
            <v>818.8</v>
          </cell>
          <cell r="D970">
            <v>570.95158597662771</v>
          </cell>
          <cell r="E970">
            <v>157.17439293598233</v>
          </cell>
          <cell r="F970">
            <v>27.393000000000001</v>
          </cell>
          <cell r="G970">
            <v>0.35766232748828158</v>
          </cell>
          <cell r="H970">
            <v>2.7393000000000001E-2</v>
          </cell>
        </row>
        <row r="971">
          <cell r="A971">
            <v>38238</v>
          </cell>
          <cell r="B971">
            <v>84400</v>
          </cell>
          <cell r="C971">
            <v>815.85</v>
          </cell>
          <cell r="D971">
            <v>563.60601001669443</v>
          </cell>
          <cell r="E971">
            <v>156.60811978116902</v>
          </cell>
          <cell r="F971">
            <v>27.393000000000001</v>
          </cell>
          <cell r="G971">
            <v>0.35766232748828158</v>
          </cell>
          <cell r="H971">
            <v>2.7393000000000001E-2</v>
          </cell>
        </row>
        <row r="972">
          <cell r="A972">
            <v>38239</v>
          </cell>
          <cell r="B972">
            <v>88000</v>
          </cell>
          <cell r="C972">
            <v>821.88</v>
          </cell>
          <cell r="D972">
            <v>587.64607679465769</v>
          </cell>
          <cell r="E972">
            <v>157.76562050100776</v>
          </cell>
          <cell r="F972">
            <v>27.393000000000001</v>
          </cell>
          <cell r="G972">
            <v>0.35766232748828158</v>
          </cell>
          <cell r="H972">
            <v>2.7393000000000001E-2</v>
          </cell>
        </row>
        <row r="973">
          <cell r="A973">
            <v>38240</v>
          </cell>
          <cell r="B973">
            <v>87200</v>
          </cell>
          <cell r="C973">
            <v>836.34</v>
          </cell>
          <cell r="D973">
            <v>582.30383973288815</v>
          </cell>
          <cell r="E973">
            <v>160.5413187446012</v>
          </cell>
          <cell r="F973">
            <v>27.393000000000001</v>
          </cell>
          <cell r="G973">
            <v>0.35766232748828158</v>
          </cell>
          <cell r="H973">
            <v>2.7393000000000001E-2</v>
          </cell>
        </row>
        <row r="974">
          <cell r="A974">
            <v>38243</v>
          </cell>
          <cell r="B974">
            <v>89800</v>
          </cell>
          <cell r="C974">
            <v>851.91</v>
          </cell>
          <cell r="D974">
            <v>599.66611018363938</v>
          </cell>
          <cell r="E974">
            <v>163.53008926000575</v>
          </cell>
          <cell r="F974">
            <v>27.393000000000001</v>
          </cell>
          <cell r="G974">
            <v>0.35766232748828158</v>
          </cell>
          <cell r="H974">
            <v>2.7393000000000001E-2</v>
          </cell>
        </row>
        <row r="975">
          <cell r="A975">
            <v>38244</v>
          </cell>
          <cell r="B975">
            <v>90000</v>
          </cell>
          <cell r="C975">
            <v>851.42</v>
          </cell>
          <cell r="D975">
            <v>601.00166944908176</v>
          </cell>
          <cell r="E975">
            <v>163.43603032920623</v>
          </cell>
          <cell r="F975">
            <v>27.393000000000001</v>
          </cell>
          <cell r="G975">
            <v>0.35766232748828158</v>
          </cell>
          <cell r="H975">
            <v>2.7393000000000001E-2</v>
          </cell>
        </row>
        <row r="976">
          <cell r="A976">
            <v>38245</v>
          </cell>
          <cell r="B976">
            <v>95000</v>
          </cell>
          <cell r="C976">
            <v>850.63</v>
          </cell>
          <cell r="D976">
            <v>634.39065108514194</v>
          </cell>
          <cell r="E976">
            <v>163.28438429791726</v>
          </cell>
          <cell r="F976">
            <v>27.393000000000001</v>
          </cell>
          <cell r="G976">
            <v>0.35766232748828158</v>
          </cell>
          <cell r="H976">
            <v>2.7393000000000001E-2</v>
          </cell>
        </row>
        <row r="977">
          <cell r="A977">
            <v>38246</v>
          </cell>
          <cell r="B977">
            <v>94000</v>
          </cell>
          <cell r="C977">
            <v>855.38</v>
          </cell>
          <cell r="D977">
            <v>627.7128547579299</v>
          </cell>
          <cell r="E977">
            <v>164.19618005566753</v>
          </cell>
          <cell r="F977">
            <v>27.393000000000001</v>
          </cell>
          <cell r="G977">
            <v>0.35766232748828158</v>
          </cell>
          <cell r="H977">
            <v>2.7393000000000001E-2</v>
          </cell>
        </row>
        <row r="978">
          <cell r="A978">
            <v>38247</v>
          </cell>
          <cell r="B978">
            <v>97500</v>
          </cell>
          <cell r="C978">
            <v>848.11</v>
          </cell>
          <cell r="D978">
            <v>651.08514190317192</v>
          </cell>
          <cell r="E978">
            <v>162.80065265380554</v>
          </cell>
          <cell r="F978">
            <v>27.393000000000001</v>
          </cell>
          <cell r="G978">
            <v>0.35766232748828158</v>
          </cell>
          <cell r="H978">
            <v>2.7393000000000001E-2</v>
          </cell>
        </row>
        <row r="979">
          <cell r="A979">
            <v>38250</v>
          </cell>
          <cell r="B979">
            <v>98000</v>
          </cell>
          <cell r="C979">
            <v>856.87</v>
          </cell>
          <cell r="D979">
            <v>654.42404006677793</v>
          </cell>
          <cell r="E979">
            <v>164.48219598809865</v>
          </cell>
          <cell r="F979">
            <v>27.393000000000001</v>
          </cell>
          <cell r="G979">
            <v>0.35766232748828158</v>
          </cell>
          <cell r="H979">
            <v>2.7393000000000001E-2</v>
          </cell>
        </row>
        <row r="980">
          <cell r="A980">
            <v>38251</v>
          </cell>
          <cell r="B980">
            <v>94000</v>
          </cell>
          <cell r="C980">
            <v>857.15</v>
          </cell>
          <cell r="D980">
            <v>627.7128547579299</v>
          </cell>
          <cell r="E980">
            <v>164.53594394855551</v>
          </cell>
          <cell r="F980">
            <v>27.393000000000001</v>
          </cell>
          <cell r="G980">
            <v>0.35766232748828158</v>
          </cell>
          <cell r="H980">
            <v>2.7393000000000001E-2</v>
          </cell>
        </row>
        <row r="981">
          <cell r="A981">
            <v>38252</v>
          </cell>
          <cell r="B981">
            <v>94800</v>
          </cell>
          <cell r="C981">
            <v>835.1</v>
          </cell>
          <cell r="D981">
            <v>633.05509181969944</v>
          </cell>
          <cell r="E981">
            <v>160.30329206257795</v>
          </cell>
          <cell r="F981">
            <v>27.393000000000001</v>
          </cell>
          <cell r="G981">
            <v>0.35766232748828158</v>
          </cell>
          <cell r="H981">
            <v>2.7393000000000001E-2</v>
          </cell>
        </row>
        <row r="982">
          <cell r="A982">
            <v>38253</v>
          </cell>
          <cell r="B982">
            <v>94200</v>
          </cell>
          <cell r="C982">
            <v>829.67999999999904</v>
          </cell>
          <cell r="D982">
            <v>629.04841402337229</v>
          </cell>
          <cell r="E982">
            <v>159.26288511373431</v>
          </cell>
          <cell r="F982">
            <v>27.393000000000001</v>
          </cell>
          <cell r="G982">
            <v>0.35766232748828158</v>
          </cell>
          <cell r="H982">
            <v>2.7393000000000001E-2</v>
          </cell>
        </row>
        <row r="983">
          <cell r="A983">
            <v>38254</v>
          </cell>
          <cell r="B983">
            <v>93800</v>
          </cell>
          <cell r="C983">
            <v>832.1</v>
          </cell>
          <cell r="D983">
            <v>626.37729549248752</v>
          </cell>
          <cell r="E983">
            <v>159.72742105768307</v>
          </cell>
          <cell r="F983">
            <v>27.393000000000001</v>
          </cell>
          <cell r="G983">
            <v>0.35766232748828158</v>
          </cell>
          <cell r="H983">
            <v>2.7393000000000001E-2</v>
          </cell>
        </row>
        <row r="984">
          <cell r="A984">
            <v>38257</v>
          </cell>
          <cell r="B984">
            <v>93800</v>
          </cell>
          <cell r="C984">
            <v>832.1</v>
          </cell>
          <cell r="D984">
            <v>626.37729549248752</v>
          </cell>
          <cell r="E984">
            <v>159.72742105768307</v>
          </cell>
          <cell r="F984">
            <v>27.393000000000001</v>
          </cell>
          <cell r="G984">
            <v>0.35766232748828158</v>
          </cell>
          <cell r="H984">
            <v>2.7393000000000001E-2</v>
          </cell>
        </row>
        <row r="985">
          <cell r="A985">
            <v>38258</v>
          </cell>
          <cell r="B985">
            <v>93800</v>
          </cell>
          <cell r="C985">
            <v>832.1</v>
          </cell>
          <cell r="D985">
            <v>626.37729549248752</v>
          </cell>
          <cell r="E985">
            <v>159.72742105768307</v>
          </cell>
          <cell r="F985">
            <v>27.393000000000001</v>
          </cell>
          <cell r="G985">
            <v>0.35766232748828158</v>
          </cell>
          <cell r="H985">
            <v>2.7393000000000001E-2</v>
          </cell>
        </row>
        <row r="986">
          <cell r="A986">
            <v>38259</v>
          </cell>
          <cell r="B986">
            <v>93800</v>
          </cell>
          <cell r="C986">
            <v>832.1</v>
          </cell>
          <cell r="D986">
            <v>626.37729549248752</v>
          </cell>
          <cell r="E986">
            <v>159.72742105768307</v>
          </cell>
          <cell r="F986">
            <v>27.393000000000001</v>
          </cell>
          <cell r="G986">
            <v>0.35766232748828158</v>
          </cell>
          <cell r="H986">
            <v>2.7393000000000001E-2</v>
          </cell>
        </row>
        <row r="987">
          <cell r="A987">
            <v>38260</v>
          </cell>
          <cell r="B987">
            <v>94700</v>
          </cell>
          <cell r="C987">
            <v>835.09</v>
          </cell>
          <cell r="D987">
            <v>632.38731218697831</v>
          </cell>
          <cell r="E987">
            <v>160.30137249256165</v>
          </cell>
          <cell r="F987">
            <v>27.393000000000001</v>
          </cell>
          <cell r="G987">
            <v>0.35766232748828158</v>
          </cell>
          <cell r="H987">
            <v>2.7393000000000001E-2</v>
          </cell>
        </row>
        <row r="988">
          <cell r="A988">
            <v>38261</v>
          </cell>
          <cell r="B988">
            <v>94900</v>
          </cell>
          <cell r="C988">
            <v>846.01</v>
          </cell>
          <cell r="D988">
            <v>633.72287145242069</v>
          </cell>
          <cell r="E988">
            <v>162.39754295037909</v>
          </cell>
          <cell r="F988">
            <v>16.436</v>
          </cell>
          <cell r="G988">
            <v>0.2189860768769569</v>
          </cell>
          <cell r="H988">
            <v>1.6435999999999999E-2</v>
          </cell>
        </row>
        <row r="989">
          <cell r="A989">
            <v>38264</v>
          </cell>
          <cell r="B989">
            <v>96900</v>
          </cell>
          <cell r="C989">
            <v>880.84</v>
          </cell>
          <cell r="D989">
            <v>647.07846410684476</v>
          </cell>
          <cell r="E989">
            <v>169.08340531720893</v>
          </cell>
          <cell r="F989">
            <v>16.436</v>
          </cell>
          <cell r="G989">
            <v>0.2189860768769569</v>
          </cell>
          <cell r="H989">
            <v>1.6435999999999999E-2</v>
          </cell>
        </row>
        <row r="990">
          <cell r="A990">
            <v>38265</v>
          </cell>
          <cell r="B990">
            <v>94300</v>
          </cell>
          <cell r="C990">
            <v>884.84</v>
          </cell>
          <cell r="D990">
            <v>629.71619365609342</v>
          </cell>
          <cell r="E990">
            <v>169.85123332373547</v>
          </cell>
          <cell r="F990">
            <v>16.436</v>
          </cell>
          <cell r="G990">
            <v>0.2189860768769569</v>
          </cell>
          <cell r="H990">
            <v>1.6435999999999999E-2</v>
          </cell>
        </row>
        <row r="991">
          <cell r="A991">
            <v>38266</v>
          </cell>
          <cell r="B991">
            <v>94000</v>
          </cell>
          <cell r="C991">
            <v>887.45</v>
          </cell>
          <cell r="D991">
            <v>627.7128547579299</v>
          </cell>
          <cell r="E991">
            <v>170.35224109799404</v>
          </cell>
          <cell r="F991">
            <v>16.436</v>
          </cell>
          <cell r="G991">
            <v>0.2189860768769569</v>
          </cell>
          <cell r="H991">
            <v>1.6435999999999999E-2</v>
          </cell>
        </row>
        <row r="992">
          <cell r="A992">
            <v>38267</v>
          </cell>
          <cell r="B992">
            <v>95700</v>
          </cell>
          <cell r="C992">
            <v>885.33</v>
          </cell>
          <cell r="D992">
            <v>639.06510851419034</v>
          </cell>
          <cell r="E992">
            <v>169.94529225453499</v>
          </cell>
          <cell r="F992">
            <v>16.436</v>
          </cell>
          <cell r="G992">
            <v>0.2189860768769569</v>
          </cell>
          <cell r="H992">
            <v>1.6435999999999999E-2</v>
          </cell>
        </row>
        <row r="993">
          <cell r="A993">
            <v>38268</v>
          </cell>
          <cell r="B993">
            <v>95800</v>
          </cell>
          <cell r="C993">
            <v>881.38</v>
          </cell>
          <cell r="D993">
            <v>639.73288814691159</v>
          </cell>
          <cell r="E993">
            <v>169.18706209809</v>
          </cell>
          <cell r="F993">
            <v>16.436</v>
          </cell>
          <cell r="G993">
            <v>0.2189860768769569</v>
          </cell>
          <cell r="H993">
            <v>1.6435999999999999E-2</v>
          </cell>
        </row>
        <row r="994">
          <cell r="A994">
            <v>38271</v>
          </cell>
          <cell r="B994">
            <v>96400</v>
          </cell>
          <cell r="C994">
            <v>881.11</v>
          </cell>
          <cell r="D994">
            <v>643.73956594323874</v>
          </cell>
          <cell r="E994">
            <v>169.13523370764946</v>
          </cell>
          <cell r="F994">
            <v>16.436</v>
          </cell>
          <cell r="G994">
            <v>0.2189860768769569</v>
          </cell>
          <cell r="H994">
            <v>1.6435999999999999E-2</v>
          </cell>
        </row>
        <row r="995">
          <cell r="A995">
            <v>38272</v>
          </cell>
          <cell r="B995">
            <v>95200</v>
          </cell>
          <cell r="C995">
            <v>858.09</v>
          </cell>
          <cell r="D995">
            <v>635.72621035058432</v>
          </cell>
          <cell r="E995">
            <v>164.71638353008927</v>
          </cell>
          <cell r="F995">
            <v>16.436</v>
          </cell>
          <cell r="G995">
            <v>0.2189860768769569</v>
          </cell>
          <cell r="H995">
            <v>1.6435999999999999E-2</v>
          </cell>
        </row>
        <row r="996">
          <cell r="A996">
            <v>38273</v>
          </cell>
          <cell r="B996">
            <v>100500</v>
          </cell>
          <cell r="C996">
            <v>856.17999999999904</v>
          </cell>
          <cell r="D996">
            <v>671.11853088480802</v>
          </cell>
          <cell r="E996">
            <v>164.34974565697266</v>
          </cell>
          <cell r="F996">
            <v>16.436</v>
          </cell>
          <cell r="G996">
            <v>0.2189860768769569</v>
          </cell>
          <cell r="H996">
            <v>1.6435999999999999E-2</v>
          </cell>
        </row>
        <row r="997">
          <cell r="A997">
            <v>38274</v>
          </cell>
          <cell r="B997">
            <v>98200</v>
          </cell>
          <cell r="C997">
            <v>846.63</v>
          </cell>
          <cell r="D997">
            <v>655.75959933222043</v>
          </cell>
          <cell r="E997">
            <v>162.51655629139071</v>
          </cell>
          <cell r="F997">
            <v>16.436</v>
          </cell>
          <cell r="G997">
            <v>0.2189860768769569</v>
          </cell>
          <cell r="H997">
            <v>1.6435999999999999E-2</v>
          </cell>
        </row>
        <row r="998">
          <cell r="A998">
            <v>38275</v>
          </cell>
          <cell r="B998">
            <v>101500</v>
          </cell>
          <cell r="C998">
            <v>841.94</v>
          </cell>
          <cell r="D998">
            <v>677.79632721202006</v>
          </cell>
          <cell r="E998">
            <v>161.61627795373838</v>
          </cell>
          <cell r="F998">
            <v>16.436</v>
          </cell>
          <cell r="G998">
            <v>0.2189860768769569</v>
          </cell>
          <cell r="H998">
            <v>1.6435999999999999E-2</v>
          </cell>
        </row>
        <row r="999">
          <cell r="A999">
            <v>38278</v>
          </cell>
          <cell r="B999">
            <v>106000</v>
          </cell>
          <cell r="C999">
            <v>848.27</v>
          </cell>
          <cell r="D999">
            <v>707.84641068447411</v>
          </cell>
          <cell r="E999">
            <v>162.83136577406657</v>
          </cell>
          <cell r="F999">
            <v>16.436</v>
          </cell>
          <cell r="G999">
            <v>0.2189860768769569</v>
          </cell>
          <cell r="H999">
            <v>1.6435999999999999E-2</v>
          </cell>
        </row>
        <row r="1000">
          <cell r="A1000">
            <v>38279</v>
          </cell>
          <cell r="B1000">
            <v>106500</v>
          </cell>
          <cell r="C1000">
            <v>855.77</v>
          </cell>
          <cell r="D1000">
            <v>711.18530884808013</v>
          </cell>
          <cell r="E1000">
            <v>164.27104328630384</v>
          </cell>
          <cell r="F1000">
            <v>16.436</v>
          </cell>
          <cell r="G1000">
            <v>0.2189860768769569</v>
          </cell>
          <cell r="H1000">
            <v>1.6435999999999999E-2</v>
          </cell>
        </row>
        <row r="1001">
          <cell r="A1001">
            <v>38280</v>
          </cell>
          <cell r="B1001">
            <v>101500</v>
          </cell>
          <cell r="C1001">
            <v>828.61</v>
          </cell>
          <cell r="D1001">
            <v>677.79632721202006</v>
          </cell>
          <cell r="E1001">
            <v>159.05749112198865</v>
          </cell>
          <cell r="F1001">
            <v>16.436</v>
          </cell>
          <cell r="G1001">
            <v>0.2189860768769569</v>
          </cell>
          <cell r="H1001">
            <v>1.6435999999999999E-2</v>
          </cell>
        </row>
        <row r="1002">
          <cell r="A1002">
            <v>38281</v>
          </cell>
          <cell r="B1002">
            <v>100500</v>
          </cell>
          <cell r="C1002">
            <v>820.63</v>
          </cell>
          <cell r="D1002">
            <v>671.11853088480802</v>
          </cell>
          <cell r="E1002">
            <v>157.52567424896822</v>
          </cell>
          <cell r="F1002">
            <v>16.436</v>
          </cell>
          <cell r="G1002">
            <v>0.2189860768769569</v>
          </cell>
          <cell r="H1002">
            <v>1.6435999999999999E-2</v>
          </cell>
        </row>
        <row r="1003">
          <cell r="A1003">
            <v>38282</v>
          </cell>
          <cell r="B1003">
            <v>108000</v>
          </cell>
          <cell r="C1003">
            <v>828.17</v>
          </cell>
          <cell r="D1003">
            <v>721.20200333889807</v>
          </cell>
          <cell r="E1003">
            <v>158.97303004127073</v>
          </cell>
          <cell r="F1003">
            <v>16.436</v>
          </cell>
          <cell r="G1003">
            <v>0.2189860768769569</v>
          </cell>
          <cell r="H1003">
            <v>1.6435999999999999E-2</v>
          </cell>
        </row>
        <row r="1004">
          <cell r="A1004">
            <v>38285</v>
          </cell>
          <cell r="B1004">
            <v>104000</v>
          </cell>
          <cell r="C1004">
            <v>808.14</v>
          </cell>
          <cell r="D1004">
            <v>694.49081803005004</v>
          </cell>
          <cell r="E1004">
            <v>155.1281312985891</v>
          </cell>
          <cell r="F1004">
            <v>16.436</v>
          </cell>
          <cell r="G1004">
            <v>0.2189860768769569</v>
          </cell>
          <cell r="H1004">
            <v>1.6435999999999999E-2</v>
          </cell>
        </row>
        <row r="1005">
          <cell r="A1005">
            <v>38286</v>
          </cell>
          <cell r="B1005">
            <v>103500</v>
          </cell>
          <cell r="C1005">
            <v>813.7</v>
          </cell>
          <cell r="D1005">
            <v>691.15191986644402</v>
          </cell>
          <cell r="E1005">
            <v>156.195412227661</v>
          </cell>
          <cell r="F1005">
            <v>16.436</v>
          </cell>
          <cell r="G1005">
            <v>0.2189860768769569</v>
          </cell>
          <cell r="H1005">
            <v>1.6435999999999999E-2</v>
          </cell>
        </row>
        <row r="1006">
          <cell r="A1006">
            <v>38287</v>
          </cell>
          <cell r="B1006">
            <v>102000</v>
          </cell>
          <cell r="C1006">
            <v>809.91</v>
          </cell>
          <cell r="D1006">
            <v>681.13522537562608</v>
          </cell>
          <cell r="E1006">
            <v>155.46789519147708</v>
          </cell>
          <cell r="F1006">
            <v>16.436</v>
          </cell>
          <cell r="G1006">
            <v>0.2189860768769569</v>
          </cell>
          <cell r="H1006">
            <v>1.6435999999999999E-2</v>
          </cell>
        </row>
        <row r="1007">
          <cell r="A1007">
            <v>38288</v>
          </cell>
          <cell r="B1007">
            <v>110000</v>
          </cell>
          <cell r="C1007">
            <v>833.54</v>
          </cell>
          <cell r="D1007">
            <v>734.55759599332225</v>
          </cell>
          <cell r="E1007">
            <v>160.00383914003262</v>
          </cell>
          <cell r="F1007">
            <v>16.436</v>
          </cell>
          <cell r="G1007">
            <v>0.2189860768769569</v>
          </cell>
          <cell r="H1007">
            <v>1.6435999999999999E-2</v>
          </cell>
        </row>
        <row r="1008">
          <cell r="A1008">
            <v>38289</v>
          </cell>
          <cell r="B1008">
            <v>107000</v>
          </cell>
          <cell r="C1008">
            <v>834.84</v>
          </cell>
          <cell r="D1008">
            <v>714.52420701168614</v>
          </cell>
          <cell r="E1008">
            <v>160.25338324215375</v>
          </cell>
          <cell r="F1008">
            <v>16.436</v>
          </cell>
          <cell r="G1008">
            <v>0.2189860768769569</v>
          </cell>
          <cell r="H1008">
            <v>1.6435999999999999E-2</v>
          </cell>
        </row>
        <row r="1009">
          <cell r="A1009">
            <v>38292</v>
          </cell>
          <cell r="B1009">
            <v>105500</v>
          </cell>
          <cell r="C1009">
            <v>835.66</v>
          </cell>
          <cell r="D1009">
            <v>704.50751252086809</v>
          </cell>
          <cell r="E1009">
            <v>160.41078798349167</v>
          </cell>
          <cell r="F1009">
            <v>16.436</v>
          </cell>
          <cell r="G1009">
            <v>0.2189860768769569</v>
          </cell>
          <cell r="H1009">
            <v>1.6435999999999999E-2</v>
          </cell>
        </row>
        <row r="1010">
          <cell r="A1010">
            <v>38293</v>
          </cell>
          <cell r="B1010">
            <v>104000</v>
          </cell>
          <cell r="C1010">
            <v>846.67</v>
          </cell>
          <cell r="D1010">
            <v>694.49081803005004</v>
          </cell>
          <cell r="E1010">
            <v>162.52423457145596</v>
          </cell>
          <cell r="F1010">
            <v>16.436</v>
          </cell>
          <cell r="G1010">
            <v>0.2189860768769569</v>
          </cell>
          <cell r="H1010">
            <v>1.6435999999999999E-2</v>
          </cell>
        </row>
        <row r="1011">
          <cell r="A1011">
            <v>38294</v>
          </cell>
          <cell r="B1011">
            <v>98500</v>
          </cell>
          <cell r="C1011">
            <v>861.05</v>
          </cell>
          <cell r="D1011">
            <v>657.76293823038395</v>
          </cell>
          <cell r="E1011">
            <v>165.28457625491887</v>
          </cell>
          <cell r="F1011">
            <v>16.436</v>
          </cell>
          <cell r="G1011">
            <v>0.2189860768769569</v>
          </cell>
          <cell r="H1011">
            <v>1.6435999999999999E-2</v>
          </cell>
        </row>
        <row r="1012">
          <cell r="A1012">
            <v>38295</v>
          </cell>
          <cell r="B1012">
            <v>96500</v>
          </cell>
          <cell r="C1012">
            <v>851.2</v>
          </cell>
          <cell r="D1012">
            <v>644.40734557595988</v>
          </cell>
          <cell r="E1012">
            <v>163.3937997888473</v>
          </cell>
          <cell r="F1012">
            <v>16.436</v>
          </cell>
          <cell r="G1012">
            <v>0.2189860768769569</v>
          </cell>
          <cell r="H1012">
            <v>1.6435999999999999E-2</v>
          </cell>
        </row>
        <row r="1013">
          <cell r="A1013">
            <v>38296</v>
          </cell>
          <cell r="B1013">
            <v>97000</v>
          </cell>
          <cell r="C1013">
            <v>860.67999999999904</v>
          </cell>
          <cell r="D1013">
            <v>647.7462437395659</v>
          </cell>
          <cell r="E1013">
            <v>165.21355216431499</v>
          </cell>
          <cell r="F1013">
            <v>16.436</v>
          </cell>
          <cell r="G1013">
            <v>0.2189860768769569</v>
          </cell>
          <cell r="H1013">
            <v>1.6435999999999999E-2</v>
          </cell>
        </row>
        <row r="1014">
          <cell r="A1014">
            <v>38299</v>
          </cell>
          <cell r="B1014">
            <v>95000</v>
          </cell>
          <cell r="C1014">
            <v>846.11</v>
          </cell>
          <cell r="D1014">
            <v>634.39065108514194</v>
          </cell>
          <cell r="E1014">
            <v>162.41673865054227</v>
          </cell>
          <cell r="F1014">
            <v>16.436</v>
          </cell>
          <cell r="G1014">
            <v>0.2189860768769569</v>
          </cell>
          <cell r="H1014">
            <v>1.6435999999999999E-2</v>
          </cell>
        </row>
        <row r="1015">
          <cell r="A1015">
            <v>38300</v>
          </cell>
          <cell r="B1015">
            <v>96300</v>
          </cell>
          <cell r="C1015">
            <v>844.15</v>
          </cell>
          <cell r="D1015">
            <v>643.0717863105175</v>
          </cell>
          <cell r="E1015">
            <v>162.04050292734428</v>
          </cell>
          <cell r="F1015">
            <v>16.436</v>
          </cell>
          <cell r="G1015">
            <v>0.2189860768769569</v>
          </cell>
          <cell r="H1015">
            <v>1.6435999999999999E-2</v>
          </cell>
        </row>
        <row r="1016">
          <cell r="A1016">
            <v>38301</v>
          </cell>
          <cell r="B1016">
            <v>96800</v>
          </cell>
          <cell r="C1016">
            <v>860.54</v>
          </cell>
          <cell r="D1016">
            <v>646.41068447412351</v>
          </cell>
          <cell r="E1016">
            <v>165.18667818408673</v>
          </cell>
          <cell r="F1016">
            <v>16.436</v>
          </cell>
          <cell r="G1016">
            <v>0.2189860768769569</v>
          </cell>
          <cell r="H1016">
            <v>1.6435999999999999E-2</v>
          </cell>
        </row>
        <row r="1017">
          <cell r="A1017">
            <v>38302</v>
          </cell>
          <cell r="B1017">
            <v>97500</v>
          </cell>
          <cell r="C1017">
            <v>861.26</v>
          </cell>
          <cell r="D1017">
            <v>651.08514190317192</v>
          </cell>
          <cell r="E1017">
            <v>165.32488722526153</v>
          </cell>
          <cell r="F1017">
            <v>16.436</v>
          </cell>
          <cell r="G1017">
            <v>0.2189860768769569</v>
          </cell>
          <cell r="H1017">
            <v>1.6435999999999999E-2</v>
          </cell>
        </row>
        <row r="1018">
          <cell r="A1018">
            <v>38303</v>
          </cell>
          <cell r="B1018">
            <v>99000</v>
          </cell>
          <cell r="C1018">
            <v>876.67</v>
          </cell>
          <cell r="D1018">
            <v>661.10183639398997</v>
          </cell>
          <cell r="E1018">
            <v>168.282944620405</v>
          </cell>
          <cell r="F1018">
            <v>16.436</v>
          </cell>
          <cell r="G1018">
            <v>0.2189860768769569</v>
          </cell>
          <cell r="H1018">
            <v>1.6435999999999999E-2</v>
          </cell>
        </row>
        <row r="1019">
          <cell r="A1019">
            <v>38306</v>
          </cell>
          <cell r="B1019">
            <v>96700</v>
          </cell>
          <cell r="C1019">
            <v>882.33</v>
          </cell>
          <cell r="D1019">
            <v>645.74290484140238</v>
          </cell>
          <cell r="E1019">
            <v>169.36942124964008</v>
          </cell>
          <cell r="F1019">
            <v>16.436</v>
          </cell>
          <cell r="G1019">
            <v>0.2189860768769569</v>
          </cell>
          <cell r="H1019">
            <v>1.6435999999999999E-2</v>
          </cell>
        </row>
        <row r="1020">
          <cell r="A1020">
            <v>38307</v>
          </cell>
          <cell r="B1020">
            <v>96200</v>
          </cell>
          <cell r="C1020">
            <v>876.61</v>
          </cell>
          <cell r="D1020">
            <v>642.40400667779636</v>
          </cell>
          <cell r="E1020">
            <v>168.27142720030713</v>
          </cell>
          <cell r="F1020">
            <v>16.436</v>
          </cell>
          <cell r="G1020">
            <v>0.2189860768769569</v>
          </cell>
          <cell r="H1020">
            <v>1.6435999999999999E-2</v>
          </cell>
        </row>
        <row r="1021">
          <cell r="A1021">
            <v>38308</v>
          </cell>
          <cell r="B1021">
            <v>97500</v>
          </cell>
          <cell r="C1021">
            <v>885.42</v>
          </cell>
          <cell r="D1021">
            <v>651.08514190317192</v>
          </cell>
          <cell r="E1021">
            <v>169.96256838468179</v>
          </cell>
          <cell r="F1021">
            <v>16.436</v>
          </cell>
          <cell r="G1021">
            <v>0.2189860768769569</v>
          </cell>
          <cell r="H1021">
            <v>1.6435999999999999E-2</v>
          </cell>
        </row>
        <row r="1022">
          <cell r="A1022">
            <v>38309</v>
          </cell>
          <cell r="B1022">
            <v>97500</v>
          </cell>
          <cell r="C1022">
            <v>875.84</v>
          </cell>
          <cell r="D1022">
            <v>651.08514190317192</v>
          </cell>
          <cell r="E1022">
            <v>168.12362030905078</v>
          </cell>
          <cell r="F1022">
            <v>16.436</v>
          </cell>
          <cell r="G1022">
            <v>0.2189860768769569</v>
          </cell>
          <cell r="H1022">
            <v>1.6435999999999999E-2</v>
          </cell>
        </row>
        <row r="1023">
          <cell r="A1023">
            <v>38310</v>
          </cell>
          <cell r="B1023">
            <v>95000</v>
          </cell>
          <cell r="C1023">
            <v>867.03</v>
          </cell>
          <cell r="D1023">
            <v>634.39065108514194</v>
          </cell>
          <cell r="E1023">
            <v>166.43247912467604</v>
          </cell>
          <cell r="F1023">
            <v>16.436</v>
          </cell>
          <cell r="G1023">
            <v>0.2189860768769569</v>
          </cell>
          <cell r="H1023">
            <v>1.6435999999999999E-2</v>
          </cell>
        </row>
        <row r="1024">
          <cell r="A1024">
            <v>38313</v>
          </cell>
          <cell r="B1024">
            <v>96600</v>
          </cell>
          <cell r="C1024">
            <v>849.99</v>
          </cell>
          <cell r="D1024">
            <v>645.07512520868113</v>
          </cell>
          <cell r="E1024">
            <v>163.16153181687301</v>
          </cell>
          <cell r="F1024">
            <v>16.436</v>
          </cell>
          <cell r="G1024">
            <v>0.2189860768769569</v>
          </cell>
          <cell r="H1024">
            <v>1.6435999999999999E-2</v>
          </cell>
        </row>
        <row r="1025">
          <cell r="A1025">
            <v>38314</v>
          </cell>
          <cell r="B1025">
            <v>95600</v>
          </cell>
          <cell r="C1025">
            <v>860.4</v>
          </cell>
          <cell r="D1025">
            <v>638.39732888146909</v>
          </cell>
          <cell r="E1025">
            <v>165.15980420385833</v>
          </cell>
          <cell r="F1025">
            <v>16.436</v>
          </cell>
          <cell r="G1025">
            <v>0.2189860768769569</v>
          </cell>
          <cell r="H1025">
            <v>1.6435999999999999E-2</v>
          </cell>
        </row>
        <row r="1026">
          <cell r="A1026">
            <v>38315</v>
          </cell>
          <cell r="B1026">
            <v>95800</v>
          </cell>
          <cell r="C1026">
            <v>872.55999999999904</v>
          </cell>
          <cell r="D1026">
            <v>639.73288814691159</v>
          </cell>
          <cell r="E1026">
            <v>167.49400134369881</v>
          </cell>
          <cell r="F1026">
            <v>16.436</v>
          </cell>
          <cell r="G1026">
            <v>0.2189860768769569</v>
          </cell>
          <cell r="H1026">
            <v>1.6435999999999999E-2</v>
          </cell>
        </row>
        <row r="1027">
          <cell r="A1027">
            <v>38316</v>
          </cell>
          <cell r="B1027">
            <v>93400</v>
          </cell>
          <cell r="C1027">
            <v>872.49</v>
          </cell>
          <cell r="D1027">
            <v>623.70617696160264</v>
          </cell>
          <cell r="E1027">
            <v>167.48056435358478</v>
          </cell>
          <cell r="F1027">
            <v>16.436</v>
          </cell>
          <cell r="G1027">
            <v>0.2189860768769569</v>
          </cell>
          <cell r="H1027">
            <v>1.6435999999999999E-2</v>
          </cell>
        </row>
        <row r="1028">
          <cell r="A1028">
            <v>38317</v>
          </cell>
          <cell r="B1028">
            <v>91000</v>
          </cell>
          <cell r="C1028">
            <v>858.12</v>
          </cell>
          <cell r="D1028">
            <v>607.6794657762938</v>
          </cell>
          <cell r="E1028">
            <v>164.7221422401382</v>
          </cell>
          <cell r="F1028">
            <v>16.436</v>
          </cell>
          <cell r="G1028">
            <v>0.2189860768769569</v>
          </cell>
          <cell r="H1028">
            <v>1.6435999999999999E-2</v>
          </cell>
        </row>
        <row r="1029">
          <cell r="A1029">
            <v>38320</v>
          </cell>
          <cell r="B1029">
            <v>91900</v>
          </cell>
          <cell r="C1029">
            <v>865.4</v>
          </cell>
          <cell r="D1029">
            <v>613.6894824707847</v>
          </cell>
          <cell r="E1029">
            <v>166.11958921201648</v>
          </cell>
          <cell r="F1029">
            <v>16.436</v>
          </cell>
          <cell r="G1029">
            <v>0.2189860768769569</v>
          </cell>
          <cell r="H1029">
            <v>1.6435999999999999E-2</v>
          </cell>
        </row>
        <row r="1030">
          <cell r="A1030">
            <v>38321</v>
          </cell>
          <cell r="B1030">
            <v>95000</v>
          </cell>
          <cell r="C1030">
            <v>878.05999999999904</v>
          </cell>
          <cell r="D1030">
            <v>634.39065108514194</v>
          </cell>
          <cell r="E1030">
            <v>168.54976485267281</v>
          </cell>
          <cell r="F1030">
            <v>16.436</v>
          </cell>
          <cell r="G1030">
            <v>0.2189860768769569</v>
          </cell>
          <cell r="H1030">
            <v>1.6435999999999999E-2</v>
          </cell>
        </row>
        <row r="1031">
          <cell r="A1031">
            <v>38322</v>
          </cell>
          <cell r="B1031">
            <v>94000</v>
          </cell>
          <cell r="C1031">
            <v>876.8</v>
          </cell>
          <cell r="D1031">
            <v>627.7128547579299</v>
          </cell>
          <cell r="E1031">
            <v>168.30789903061711</v>
          </cell>
          <cell r="F1031">
            <v>16.436</v>
          </cell>
          <cell r="G1031">
            <v>0.2189860768769569</v>
          </cell>
          <cell r="H1031">
            <v>1.6435999999999999E-2</v>
          </cell>
        </row>
        <row r="1032">
          <cell r="A1032">
            <v>38323</v>
          </cell>
          <cell r="B1032">
            <v>95000</v>
          </cell>
          <cell r="C1032">
            <v>884.1</v>
          </cell>
          <cell r="D1032">
            <v>634.39065108514194</v>
          </cell>
          <cell r="E1032">
            <v>169.70918514252807</v>
          </cell>
          <cell r="F1032">
            <v>16.436</v>
          </cell>
          <cell r="G1032">
            <v>0.2189860768769569</v>
          </cell>
          <cell r="H1032">
            <v>1.6435999999999999E-2</v>
          </cell>
        </row>
        <row r="1033">
          <cell r="A1033">
            <v>38324</v>
          </cell>
          <cell r="B1033">
            <v>93400</v>
          </cell>
          <cell r="C1033">
            <v>882.55</v>
          </cell>
          <cell r="D1033">
            <v>623.70617696160264</v>
          </cell>
          <cell r="E1033">
            <v>169.41165178999901</v>
          </cell>
          <cell r="F1033">
            <v>16.436</v>
          </cell>
          <cell r="G1033">
            <v>0.2189860768769569</v>
          </cell>
          <cell r="H1033">
            <v>1.6435999999999999E-2</v>
          </cell>
        </row>
        <row r="1034">
          <cell r="A1034">
            <v>38327</v>
          </cell>
          <cell r="B1034">
            <v>91100</v>
          </cell>
          <cell r="C1034">
            <v>870.75</v>
          </cell>
          <cell r="D1034">
            <v>608.34724540901504</v>
          </cell>
          <cell r="E1034">
            <v>167.14655917074575</v>
          </cell>
          <cell r="F1034">
            <v>16.436</v>
          </cell>
          <cell r="G1034">
            <v>0.2189860768769569</v>
          </cell>
          <cell r="H1034">
            <v>1.6435999999999999E-2</v>
          </cell>
        </row>
        <row r="1035">
          <cell r="A1035">
            <v>38328</v>
          </cell>
          <cell r="B1035">
            <v>90000</v>
          </cell>
          <cell r="C1035">
            <v>861.07</v>
          </cell>
          <cell r="D1035">
            <v>601.00166944908176</v>
          </cell>
          <cell r="E1035">
            <v>165.28841539495153</v>
          </cell>
          <cell r="F1035">
            <v>16.436</v>
          </cell>
          <cell r="G1035">
            <v>0.2189860768769569</v>
          </cell>
          <cell r="H1035">
            <v>1.6435999999999999E-2</v>
          </cell>
        </row>
        <row r="1036">
          <cell r="A1036">
            <v>38329</v>
          </cell>
          <cell r="B1036">
            <v>87900</v>
          </cell>
          <cell r="C1036">
            <v>871.74</v>
          </cell>
          <cell r="D1036">
            <v>586.97829716193655</v>
          </cell>
          <cell r="E1036">
            <v>167.33659660236106</v>
          </cell>
          <cell r="F1036">
            <v>16.436</v>
          </cell>
          <cell r="G1036">
            <v>0.2189860768769569</v>
          </cell>
          <cell r="H1036">
            <v>1.6435999999999999E-2</v>
          </cell>
        </row>
        <row r="1037">
          <cell r="A1037">
            <v>38330</v>
          </cell>
          <cell r="B1037">
            <v>86000</v>
          </cell>
          <cell r="C1037">
            <v>861.30999999999904</v>
          </cell>
          <cell r="D1037">
            <v>574.29048414023373</v>
          </cell>
          <cell r="E1037">
            <v>165.33448507534291</v>
          </cell>
          <cell r="F1037">
            <v>16.436</v>
          </cell>
          <cell r="G1037">
            <v>0.2189860768769569</v>
          </cell>
          <cell r="H1037">
            <v>1.6435999999999999E-2</v>
          </cell>
        </row>
        <row r="1038">
          <cell r="A1038">
            <v>38331</v>
          </cell>
          <cell r="B1038">
            <v>82000</v>
          </cell>
          <cell r="C1038">
            <v>844.85</v>
          </cell>
          <cell r="D1038">
            <v>547.5792988313857</v>
          </cell>
          <cell r="E1038">
            <v>162.17487282848643</v>
          </cell>
          <cell r="F1038">
            <v>16.436</v>
          </cell>
          <cell r="G1038">
            <v>0.2189860768769569</v>
          </cell>
          <cell r="H1038">
            <v>1.6435999999999999E-2</v>
          </cell>
        </row>
        <row r="1039">
          <cell r="A1039">
            <v>38334</v>
          </cell>
          <cell r="B1039">
            <v>85500</v>
          </cell>
          <cell r="C1039">
            <v>844.2</v>
          </cell>
          <cell r="D1039">
            <v>570.95158597662771</v>
          </cell>
          <cell r="E1039">
            <v>162.05010077742585</v>
          </cell>
          <cell r="F1039">
            <v>16.436</v>
          </cell>
          <cell r="G1039">
            <v>0.2189860768769569</v>
          </cell>
          <cell r="H1039">
            <v>1.6435999999999999E-2</v>
          </cell>
        </row>
        <row r="1040">
          <cell r="A1040">
            <v>38335</v>
          </cell>
          <cell r="B1040">
            <v>88300</v>
          </cell>
          <cell r="C1040">
            <v>849.4</v>
          </cell>
          <cell r="D1040">
            <v>589.64941569282144</v>
          </cell>
          <cell r="E1040">
            <v>163.04827718591034</v>
          </cell>
          <cell r="F1040">
            <v>16.436</v>
          </cell>
          <cell r="G1040">
            <v>0.2189860768769569</v>
          </cell>
          <cell r="H1040">
            <v>1.6435999999999999E-2</v>
          </cell>
        </row>
        <row r="1041">
          <cell r="A1041">
            <v>38336</v>
          </cell>
          <cell r="B1041">
            <v>89500</v>
          </cell>
          <cell r="C1041">
            <v>868.84</v>
          </cell>
          <cell r="D1041">
            <v>597.66277128547586</v>
          </cell>
          <cell r="E1041">
            <v>166.77992129762933</v>
          </cell>
          <cell r="F1041">
            <v>16.436</v>
          </cell>
          <cell r="G1041">
            <v>0.2189860768769569</v>
          </cell>
          <cell r="H1041">
            <v>1.6435999999999999E-2</v>
          </cell>
        </row>
        <row r="1042">
          <cell r="A1042">
            <v>38337</v>
          </cell>
          <cell r="B1042">
            <v>90000</v>
          </cell>
          <cell r="C1042">
            <v>873.7</v>
          </cell>
          <cell r="D1042">
            <v>601.00166944908176</v>
          </cell>
          <cell r="E1042">
            <v>167.71283232555908</v>
          </cell>
          <cell r="F1042">
            <v>16.436</v>
          </cell>
          <cell r="G1042">
            <v>0.2189860768769569</v>
          </cell>
          <cell r="H1042">
            <v>1.6435999999999999E-2</v>
          </cell>
        </row>
        <row r="1043">
          <cell r="A1043">
            <v>38338</v>
          </cell>
          <cell r="B1043">
            <v>91100</v>
          </cell>
          <cell r="C1043">
            <v>875.13</v>
          </cell>
          <cell r="D1043">
            <v>608.34724540901504</v>
          </cell>
          <cell r="E1043">
            <v>167.9873308378923</v>
          </cell>
          <cell r="F1043">
            <v>16.436</v>
          </cell>
          <cell r="G1043">
            <v>0.2189860768769569</v>
          </cell>
          <cell r="H1043">
            <v>1.6435999999999999E-2</v>
          </cell>
        </row>
        <row r="1044">
          <cell r="A1044">
            <v>38341</v>
          </cell>
          <cell r="B1044">
            <v>91200</v>
          </cell>
          <cell r="C1044">
            <v>884.30999999999904</v>
          </cell>
          <cell r="D1044">
            <v>609.01502504173618</v>
          </cell>
          <cell r="E1044">
            <v>169.7494961128705</v>
          </cell>
          <cell r="F1044">
            <v>16.436</v>
          </cell>
          <cell r="G1044">
            <v>0.2189860768769569</v>
          </cell>
          <cell r="H1044">
            <v>1.6435999999999999E-2</v>
          </cell>
        </row>
        <row r="1045">
          <cell r="A1045">
            <v>38342</v>
          </cell>
          <cell r="B1045">
            <v>87500</v>
          </cell>
          <cell r="C1045">
            <v>882.82</v>
          </cell>
          <cell r="D1045">
            <v>584.30717863105178</v>
          </cell>
          <cell r="E1045">
            <v>169.46348018043957</v>
          </cell>
          <cell r="F1045">
            <v>16.436</v>
          </cell>
          <cell r="G1045">
            <v>0.2189860768769569</v>
          </cell>
          <cell r="H1045">
            <v>1.6435999999999999E-2</v>
          </cell>
        </row>
        <row r="1046">
          <cell r="A1046">
            <v>38343</v>
          </cell>
          <cell r="B1046">
            <v>87000</v>
          </cell>
          <cell r="C1046">
            <v>883.38</v>
          </cell>
          <cell r="D1046">
            <v>580.96828046744577</v>
          </cell>
          <cell r="E1046">
            <v>169.57097610135327</v>
          </cell>
          <cell r="F1046">
            <v>16.436</v>
          </cell>
          <cell r="G1046">
            <v>0.2189860768769569</v>
          </cell>
          <cell r="H1046">
            <v>1.6435999999999999E-2</v>
          </cell>
        </row>
        <row r="1047">
          <cell r="A1047">
            <v>38344</v>
          </cell>
          <cell r="B1047">
            <v>84400</v>
          </cell>
          <cell r="C1047">
            <v>876.88</v>
          </cell>
          <cell r="D1047">
            <v>563.60601001669443</v>
          </cell>
          <cell r="E1047">
            <v>168.32325559074766</v>
          </cell>
          <cell r="F1047">
            <v>16.436</v>
          </cell>
          <cell r="G1047">
            <v>0.2189860768769569</v>
          </cell>
          <cell r="H1047">
            <v>1.6435999999999999E-2</v>
          </cell>
        </row>
        <row r="1048">
          <cell r="A1048">
            <v>38345</v>
          </cell>
          <cell r="B1048">
            <v>85800</v>
          </cell>
          <cell r="C1048">
            <v>879.92</v>
          </cell>
          <cell r="D1048">
            <v>572.95492487479135</v>
          </cell>
          <cell r="E1048">
            <v>168.90680487570782</v>
          </cell>
          <cell r="F1048">
            <v>16.436</v>
          </cell>
          <cell r="G1048">
            <v>0.2189860768769569</v>
          </cell>
          <cell r="H1048">
            <v>1.6435999999999999E-2</v>
          </cell>
        </row>
        <row r="1049">
          <cell r="A1049">
            <v>38348</v>
          </cell>
          <cell r="B1049">
            <v>84100</v>
          </cell>
          <cell r="C1049">
            <v>876.98</v>
          </cell>
          <cell r="D1049">
            <v>561.60267111853091</v>
          </cell>
          <cell r="E1049">
            <v>168.34245129091084</v>
          </cell>
          <cell r="F1049">
            <v>16.436</v>
          </cell>
          <cell r="G1049">
            <v>0.2189860768769569</v>
          </cell>
          <cell r="H1049">
            <v>1.6435999999999999E-2</v>
          </cell>
        </row>
        <row r="1050">
          <cell r="A1050">
            <v>38349</v>
          </cell>
          <cell r="B1050">
            <v>83600</v>
          </cell>
          <cell r="C1050">
            <v>878.42999999999904</v>
          </cell>
          <cell r="D1050">
            <v>558.26377295492489</v>
          </cell>
          <cell r="E1050">
            <v>168.62078894327649</v>
          </cell>
          <cell r="F1050">
            <v>16.436</v>
          </cell>
          <cell r="G1050">
            <v>0.2189860768769569</v>
          </cell>
          <cell r="H1050">
            <v>1.6435999999999999E-2</v>
          </cell>
        </row>
        <row r="1051">
          <cell r="A1051">
            <v>38350</v>
          </cell>
          <cell r="B1051">
            <v>84400</v>
          </cell>
          <cell r="C1051">
            <v>884.27</v>
          </cell>
          <cell r="D1051">
            <v>563.60601001669443</v>
          </cell>
          <cell r="E1051">
            <v>169.74181783280545</v>
          </cell>
          <cell r="F1051">
            <v>16.436</v>
          </cell>
          <cell r="G1051">
            <v>0.2189860768769569</v>
          </cell>
          <cell r="H1051">
            <v>1.6435999999999999E-2</v>
          </cell>
        </row>
        <row r="1052">
          <cell r="A1052">
            <v>38351</v>
          </cell>
          <cell r="B1052">
            <v>83800</v>
          </cell>
          <cell r="C1052">
            <v>895.92</v>
          </cell>
          <cell r="D1052">
            <v>559.59933222036727</v>
          </cell>
          <cell r="E1052">
            <v>171.97811690181396</v>
          </cell>
          <cell r="F1052">
            <v>16.436</v>
          </cell>
          <cell r="G1052">
            <v>0.2189860768769569</v>
          </cell>
          <cell r="H1052">
            <v>1.6435999999999999E-2</v>
          </cell>
        </row>
        <row r="1053">
          <cell r="A1053">
            <v>38352</v>
          </cell>
          <cell r="B1053">
            <v>83800</v>
          </cell>
          <cell r="C1053">
            <v>895.92</v>
          </cell>
          <cell r="D1053">
            <v>559.59933222036727</v>
          </cell>
          <cell r="E1053">
            <v>171.97811690181396</v>
          </cell>
          <cell r="F1053">
            <v>16.436</v>
          </cell>
          <cell r="G1053">
            <v>0.2189860768769569</v>
          </cell>
          <cell r="H1053">
            <v>1.6435999999999999E-2</v>
          </cell>
        </row>
        <row r="1054">
          <cell r="A1054">
            <v>38355</v>
          </cell>
          <cell r="B1054">
            <v>83200</v>
          </cell>
          <cell r="C1054">
            <v>893.71</v>
          </cell>
          <cell r="D1054">
            <v>555.59265442404012</v>
          </cell>
          <cell r="E1054">
            <v>171.55389192820806</v>
          </cell>
          <cell r="F1054">
            <v>15.931299999999998</v>
          </cell>
          <cell r="G1054">
            <v>0.21354198780242611</v>
          </cell>
          <cell r="H1054">
            <v>1.5931299999999999E-2</v>
          </cell>
        </row>
        <row r="1055">
          <cell r="A1055">
            <v>38356</v>
          </cell>
          <cell r="B1055">
            <v>82600</v>
          </cell>
          <cell r="C1055">
            <v>886.9</v>
          </cell>
          <cell r="D1055">
            <v>551.58597662771285</v>
          </cell>
          <cell r="E1055">
            <v>170.24666474709662</v>
          </cell>
          <cell r="F1055">
            <v>15.931299999999998</v>
          </cell>
          <cell r="G1055">
            <v>0.21354198780242611</v>
          </cell>
          <cell r="H1055">
            <v>1.5931299999999999E-2</v>
          </cell>
        </row>
        <row r="1056">
          <cell r="A1056">
            <v>38357</v>
          </cell>
          <cell r="B1056">
            <v>82500</v>
          </cell>
          <cell r="C1056">
            <v>885.19</v>
          </cell>
          <cell r="D1056">
            <v>550.91819699499172</v>
          </cell>
          <cell r="E1056">
            <v>169.91841827430656</v>
          </cell>
          <cell r="F1056">
            <v>15.931299999999998</v>
          </cell>
          <cell r="G1056">
            <v>0.21354198780242611</v>
          </cell>
          <cell r="H1056">
            <v>1.5931299999999999E-2</v>
          </cell>
        </row>
        <row r="1057">
          <cell r="A1057">
            <v>38358</v>
          </cell>
          <cell r="B1057">
            <v>81700</v>
          </cell>
          <cell r="C1057">
            <v>871.28</v>
          </cell>
          <cell r="D1057">
            <v>545.57595993322207</v>
          </cell>
          <cell r="E1057">
            <v>167.24829638161049</v>
          </cell>
          <cell r="F1057">
            <v>15.931299999999998</v>
          </cell>
          <cell r="G1057">
            <v>0.21354198780242611</v>
          </cell>
          <cell r="H1057">
            <v>1.5931299999999999E-2</v>
          </cell>
        </row>
        <row r="1058">
          <cell r="A1058">
            <v>38359</v>
          </cell>
          <cell r="B1058">
            <v>80500</v>
          </cell>
          <cell r="C1058">
            <v>870.84</v>
          </cell>
          <cell r="D1058">
            <v>537.56260434056765</v>
          </cell>
          <cell r="E1058">
            <v>167.16383530089257</v>
          </cell>
          <cell r="F1058">
            <v>15.931299999999998</v>
          </cell>
          <cell r="G1058">
            <v>0.21354198780242611</v>
          </cell>
          <cell r="H1058">
            <v>1.5931299999999999E-2</v>
          </cell>
        </row>
        <row r="1059">
          <cell r="A1059">
            <v>38362</v>
          </cell>
          <cell r="B1059">
            <v>79000</v>
          </cell>
          <cell r="C1059">
            <v>874.17999999999904</v>
          </cell>
          <cell r="D1059">
            <v>527.54590984974959</v>
          </cell>
          <cell r="E1059">
            <v>167.80497168634204</v>
          </cell>
          <cell r="F1059">
            <v>15.931299999999998</v>
          </cell>
          <cell r="G1059">
            <v>0.21354198780242611</v>
          </cell>
          <cell r="H1059">
            <v>1.5931299999999999E-2</v>
          </cell>
        </row>
        <row r="1060">
          <cell r="A1060">
            <v>38363</v>
          </cell>
          <cell r="B1060">
            <v>81000</v>
          </cell>
          <cell r="C1060">
            <v>884.29</v>
          </cell>
          <cell r="D1060">
            <v>540.90150250417355</v>
          </cell>
          <cell r="E1060">
            <v>169.74565697283805</v>
          </cell>
          <cell r="F1060">
            <v>15.931299999999998</v>
          </cell>
          <cell r="G1060">
            <v>0.21354198780242611</v>
          </cell>
          <cell r="H1060">
            <v>1.5931299999999999E-2</v>
          </cell>
        </row>
        <row r="1061">
          <cell r="A1061">
            <v>38364</v>
          </cell>
          <cell r="B1061">
            <v>83500</v>
          </cell>
          <cell r="C1061">
            <v>880.03</v>
          </cell>
          <cell r="D1061">
            <v>557.59599332220364</v>
          </cell>
          <cell r="E1061">
            <v>168.9279201458873</v>
          </cell>
          <cell r="F1061">
            <v>15.931299999999998</v>
          </cell>
          <cell r="G1061">
            <v>0.21354198780242611</v>
          </cell>
          <cell r="H1061">
            <v>1.5931299999999999E-2</v>
          </cell>
        </row>
        <row r="1062">
          <cell r="A1062">
            <v>38365</v>
          </cell>
          <cell r="B1062">
            <v>85700</v>
          </cell>
          <cell r="C1062">
            <v>885.54</v>
          </cell>
          <cell r="D1062">
            <v>572.2871452420701</v>
          </cell>
          <cell r="E1062">
            <v>169.98560322487762</v>
          </cell>
          <cell r="F1062">
            <v>15.931299999999998</v>
          </cell>
          <cell r="G1062">
            <v>0.21354198780242611</v>
          </cell>
          <cell r="H1062">
            <v>1.5931299999999999E-2</v>
          </cell>
        </row>
        <row r="1063">
          <cell r="A1063">
            <v>38366</v>
          </cell>
          <cell r="B1063">
            <v>84900</v>
          </cell>
          <cell r="C1063">
            <v>905.1</v>
          </cell>
          <cell r="D1063">
            <v>566.94490818030056</v>
          </cell>
          <cell r="E1063">
            <v>173.74028217679239</v>
          </cell>
          <cell r="F1063">
            <v>15.931299999999998</v>
          </cell>
          <cell r="G1063">
            <v>0.21354198780242611</v>
          </cell>
          <cell r="H1063">
            <v>1.5931299999999999E-2</v>
          </cell>
        </row>
        <row r="1064">
          <cell r="A1064">
            <v>38369</v>
          </cell>
          <cell r="B1064">
            <v>85800</v>
          </cell>
          <cell r="C1064">
            <v>923.08</v>
          </cell>
          <cell r="D1064">
            <v>572.95492487479135</v>
          </cell>
          <cell r="E1064">
            <v>177.19166906612918</v>
          </cell>
          <cell r="F1064">
            <v>15.931299999999998</v>
          </cell>
          <cell r="G1064">
            <v>0.21354198780242611</v>
          </cell>
          <cell r="H1064">
            <v>1.5931299999999999E-2</v>
          </cell>
        </row>
        <row r="1065">
          <cell r="A1065">
            <v>38370</v>
          </cell>
          <cell r="B1065">
            <v>88200</v>
          </cell>
          <cell r="C1065">
            <v>920.57</v>
          </cell>
          <cell r="D1065">
            <v>588.98163606010019</v>
          </cell>
          <cell r="E1065">
            <v>176.70985699203379</v>
          </cell>
          <cell r="F1065">
            <v>15.931299999999998</v>
          </cell>
          <cell r="G1065">
            <v>0.21354198780242611</v>
          </cell>
          <cell r="H1065">
            <v>1.5931299999999999E-2</v>
          </cell>
        </row>
        <row r="1066">
          <cell r="A1066">
            <v>38371</v>
          </cell>
          <cell r="B1066">
            <v>86200</v>
          </cell>
          <cell r="C1066">
            <v>916.27</v>
          </cell>
          <cell r="D1066">
            <v>575.62604340567611</v>
          </cell>
          <cell r="E1066">
            <v>175.88444188501774</v>
          </cell>
          <cell r="F1066">
            <v>15.931299999999998</v>
          </cell>
          <cell r="G1066">
            <v>0.21354198780242611</v>
          </cell>
          <cell r="H1066">
            <v>1.5931299999999999E-2</v>
          </cell>
        </row>
        <row r="1067">
          <cell r="A1067">
            <v>38372</v>
          </cell>
          <cell r="B1067">
            <v>85000</v>
          </cell>
          <cell r="C1067">
            <v>909.37</v>
          </cell>
          <cell r="D1067">
            <v>567.61268781302169</v>
          </cell>
          <cell r="E1067">
            <v>174.55993857375947</v>
          </cell>
          <cell r="F1067">
            <v>15.931299999999998</v>
          </cell>
          <cell r="G1067">
            <v>0.21354198780242611</v>
          </cell>
          <cell r="H1067">
            <v>1.5931299999999999E-2</v>
          </cell>
        </row>
        <row r="1068">
          <cell r="A1068">
            <v>38373</v>
          </cell>
          <cell r="B1068">
            <v>84500</v>
          </cell>
          <cell r="C1068">
            <v>919.61</v>
          </cell>
          <cell r="D1068">
            <v>564.27378964941568</v>
          </cell>
          <cell r="E1068">
            <v>176.52557827046741</v>
          </cell>
          <cell r="F1068">
            <v>15.931299999999998</v>
          </cell>
          <cell r="G1068">
            <v>0.21354198780242611</v>
          </cell>
          <cell r="H1068">
            <v>1.5931299999999999E-2</v>
          </cell>
        </row>
        <row r="1069">
          <cell r="A1069">
            <v>38376</v>
          </cell>
          <cell r="B1069">
            <v>81800</v>
          </cell>
          <cell r="C1069">
            <v>923.11</v>
          </cell>
          <cell r="D1069">
            <v>546.24373956594332</v>
          </cell>
          <cell r="E1069">
            <v>177.19742777617813</v>
          </cell>
          <cell r="F1069">
            <v>15.931299999999998</v>
          </cell>
          <cell r="G1069">
            <v>0.21354198780242611</v>
          </cell>
          <cell r="H1069">
            <v>1.5931299999999999E-2</v>
          </cell>
        </row>
        <row r="1070">
          <cell r="A1070">
            <v>38377</v>
          </cell>
          <cell r="B1070">
            <v>81000</v>
          </cell>
          <cell r="C1070">
            <v>915.1</v>
          </cell>
          <cell r="D1070">
            <v>540.90150250417355</v>
          </cell>
          <cell r="E1070">
            <v>175.65985219310875</v>
          </cell>
          <cell r="F1070">
            <v>15.931299999999998</v>
          </cell>
          <cell r="G1070">
            <v>0.21354198780242611</v>
          </cell>
          <cell r="H1070">
            <v>1.5931299999999999E-2</v>
          </cell>
        </row>
        <row r="1071">
          <cell r="A1071">
            <v>38378</v>
          </cell>
          <cell r="B1071">
            <v>79400</v>
          </cell>
          <cell r="C1071">
            <v>927</v>
          </cell>
          <cell r="D1071">
            <v>530.21702838063436</v>
          </cell>
          <cell r="E1071">
            <v>177.94414051252519</v>
          </cell>
          <cell r="F1071">
            <v>15.931299999999998</v>
          </cell>
          <cell r="G1071">
            <v>0.21354198780242611</v>
          </cell>
          <cell r="H1071">
            <v>1.5931299999999999E-2</v>
          </cell>
        </row>
        <row r="1072">
          <cell r="A1072">
            <v>38379</v>
          </cell>
          <cell r="B1072">
            <v>75800</v>
          </cell>
          <cell r="C1072">
            <v>924.87</v>
          </cell>
          <cell r="D1072">
            <v>506.17696160267116</v>
          </cell>
          <cell r="E1072">
            <v>177.53527209904979</v>
          </cell>
          <cell r="F1072">
            <v>15.931299999999998</v>
          </cell>
          <cell r="G1072">
            <v>0.21354198780242611</v>
          </cell>
          <cell r="H1072">
            <v>1.5931299999999999E-2</v>
          </cell>
        </row>
        <row r="1073">
          <cell r="A1073">
            <v>38380</v>
          </cell>
          <cell r="B1073">
            <v>76700</v>
          </cell>
          <cell r="C1073">
            <v>921.59</v>
          </cell>
          <cell r="D1073">
            <v>512.18697829716189</v>
          </cell>
          <cell r="E1073">
            <v>176.90565313369802</v>
          </cell>
          <cell r="F1073">
            <v>15.931299999999998</v>
          </cell>
          <cell r="G1073">
            <v>0.21354198780242611</v>
          </cell>
          <cell r="H1073">
            <v>1.5931299999999999E-2</v>
          </cell>
        </row>
        <row r="1074">
          <cell r="A1074">
            <v>38383</v>
          </cell>
          <cell r="B1074">
            <v>75100</v>
          </cell>
          <cell r="C1074">
            <v>932.7</v>
          </cell>
          <cell r="D1074">
            <v>501.50250417362275</v>
          </cell>
          <cell r="E1074">
            <v>179.0382954218255</v>
          </cell>
          <cell r="F1074">
            <v>15.931299999999998</v>
          </cell>
          <cell r="G1074">
            <v>0.21354198780242611</v>
          </cell>
          <cell r="H1074">
            <v>1.5931299999999999E-2</v>
          </cell>
        </row>
        <row r="1075">
          <cell r="A1075">
            <v>38384</v>
          </cell>
          <cell r="B1075">
            <v>78200</v>
          </cell>
          <cell r="C1075">
            <v>923.69</v>
          </cell>
          <cell r="D1075">
            <v>522.20367278797994</v>
          </cell>
          <cell r="E1075">
            <v>177.30876283712448</v>
          </cell>
          <cell r="F1075">
            <v>15.931299999999998</v>
          </cell>
          <cell r="G1075">
            <v>0.21354198780242611</v>
          </cell>
          <cell r="H1075">
            <v>1.5931299999999999E-2</v>
          </cell>
        </row>
        <row r="1076">
          <cell r="A1076">
            <v>38385</v>
          </cell>
          <cell r="B1076">
            <v>77700</v>
          </cell>
          <cell r="C1076">
            <v>921.44</v>
          </cell>
          <cell r="D1076">
            <v>518.86477462437392</v>
          </cell>
          <cell r="E1076">
            <v>176.8768595834533</v>
          </cell>
          <cell r="F1076">
            <v>15.931299999999998</v>
          </cell>
          <cell r="G1076">
            <v>0.21354198780242611</v>
          </cell>
          <cell r="H1076">
            <v>1.5931299999999999E-2</v>
          </cell>
        </row>
        <row r="1077">
          <cell r="A1077">
            <v>38386</v>
          </cell>
          <cell r="B1077">
            <v>77600</v>
          </cell>
          <cell r="C1077">
            <v>928.79</v>
          </cell>
          <cell r="D1077">
            <v>518.19699499165267</v>
          </cell>
          <cell r="E1077">
            <v>178.28774354544578</v>
          </cell>
          <cell r="F1077">
            <v>15.931299999999998</v>
          </cell>
          <cell r="G1077">
            <v>0.21354198780242611</v>
          </cell>
          <cell r="H1077">
            <v>1.5931299999999999E-2</v>
          </cell>
        </row>
        <row r="1078">
          <cell r="A1078">
            <v>38387</v>
          </cell>
          <cell r="B1078">
            <v>72400</v>
          </cell>
          <cell r="C1078">
            <v>933.55</v>
          </cell>
          <cell r="D1078">
            <v>483.47245409015028</v>
          </cell>
          <cell r="E1078">
            <v>179.20145887321237</v>
          </cell>
          <cell r="F1078">
            <v>15.931299999999998</v>
          </cell>
          <cell r="G1078">
            <v>0.21354198780242611</v>
          </cell>
          <cell r="H1078">
            <v>1.5931299999999999E-2</v>
          </cell>
        </row>
        <row r="1079">
          <cell r="A1079">
            <v>38390</v>
          </cell>
          <cell r="B1079">
            <v>73600</v>
          </cell>
          <cell r="C1079">
            <v>949.19</v>
          </cell>
          <cell r="D1079">
            <v>491.48580968280464</v>
          </cell>
          <cell r="E1079">
            <v>182.20366637873116</v>
          </cell>
          <cell r="F1079">
            <v>15.931299999999998</v>
          </cell>
          <cell r="G1079">
            <v>0.21354198780242611</v>
          </cell>
          <cell r="H1079">
            <v>1.5931299999999999E-2</v>
          </cell>
        </row>
        <row r="1080">
          <cell r="A1080">
            <v>38391</v>
          </cell>
          <cell r="B1080">
            <v>73600</v>
          </cell>
          <cell r="C1080">
            <v>949.19</v>
          </cell>
          <cell r="D1080">
            <v>491.48580968280464</v>
          </cell>
          <cell r="E1080">
            <v>182.20366637873116</v>
          </cell>
          <cell r="F1080">
            <v>15.931299999999998</v>
          </cell>
          <cell r="G1080">
            <v>0.21354198780242611</v>
          </cell>
          <cell r="H1080">
            <v>1.5931299999999999E-2</v>
          </cell>
        </row>
        <row r="1081">
          <cell r="A1081">
            <v>38392</v>
          </cell>
          <cell r="B1081">
            <v>73600</v>
          </cell>
          <cell r="C1081">
            <v>949.19</v>
          </cell>
          <cell r="D1081">
            <v>491.48580968280464</v>
          </cell>
          <cell r="E1081">
            <v>182.20366637873116</v>
          </cell>
          <cell r="F1081">
            <v>15.931299999999998</v>
          </cell>
          <cell r="G1081">
            <v>0.21354198780242611</v>
          </cell>
          <cell r="H1081">
            <v>1.5931299999999999E-2</v>
          </cell>
        </row>
        <row r="1082">
          <cell r="A1082">
            <v>38393</v>
          </cell>
          <cell r="B1082">
            <v>73600</v>
          </cell>
          <cell r="C1082">
            <v>949.19</v>
          </cell>
          <cell r="D1082">
            <v>491.48580968280464</v>
          </cell>
          <cell r="E1082">
            <v>182.20366637873116</v>
          </cell>
          <cell r="F1082">
            <v>15.931299999999998</v>
          </cell>
          <cell r="G1082">
            <v>0.21354198780242611</v>
          </cell>
          <cell r="H1082">
            <v>1.5931299999999999E-2</v>
          </cell>
        </row>
        <row r="1083">
          <cell r="A1083">
            <v>38394</v>
          </cell>
          <cell r="B1083">
            <v>72400</v>
          </cell>
          <cell r="C1083">
            <v>947.23</v>
          </cell>
          <cell r="D1083">
            <v>483.47245409015028</v>
          </cell>
          <cell r="E1083">
            <v>181.82743065553316</v>
          </cell>
          <cell r="F1083">
            <v>15.931299999999998</v>
          </cell>
          <cell r="G1083">
            <v>0.21354198780242611</v>
          </cell>
          <cell r="H1083">
            <v>1.5931299999999999E-2</v>
          </cell>
        </row>
        <row r="1084">
          <cell r="A1084">
            <v>38397</v>
          </cell>
          <cell r="B1084">
            <v>74700</v>
          </cell>
          <cell r="C1084">
            <v>964.79</v>
          </cell>
          <cell r="D1084">
            <v>498.83138564273787</v>
          </cell>
          <cell r="E1084">
            <v>185.19819560418463</v>
          </cell>
          <cell r="F1084">
            <v>15.931299999999998</v>
          </cell>
          <cell r="G1084">
            <v>0.21354198780242611</v>
          </cell>
          <cell r="H1084">
            <v>1.5931299999999999E-2</v>
          </cell>
        </row>
        <row r="1085">
          <cell r="A1085">
            <v>38398</v>
          </cell>
          <cell r="B1085">
            <v>77000</v>
          </cell>
          <cell r="C1085">
            <v>968.88</v>
          </cell>
          <cell r="D1085">
            <v>514.19031719532552</v>
          </cell>
          <cell r="E1085">
            <v>185.98329974085803</v>
          </cell>
          <cell r="F1085">
            <v>15.931299999999998</v>
          </cell>
          <cell r="G1085">
            <v>0.21354198780242611</v>
          </cell>
          <cell r="H1085">
            <v>1.5931299999999999E-2</v>
          </cell>
        </row>
        <row r="1086">
          <cell r="A1086">
            <v>38399</v>
          </cell>
          <cell r="B1086">
            <v>75600</v>
          </cell>
          <cell r="C1086">
            <v>971.55999999999904</v>
          </cell>
          <cell r="D1086">
            <v>504.84140233722871</v>
          </cell>
          <cell r="E1086">
            <v>186.49774450523063</v>
          </cell>
          <cell r="F1086">
            <v>15.931299999999998</v>
          </cell>
          <cell r="G1086">
            <v>0.21354198780242611</v>
          </cell>
          <cell r="H1086">
            <v>1.5931299999999999E-2</v>
          </cell>
        </row>
        <row r="1087">
          <cell r="A1087">
            <v>38400</v>
          </cell>
          <cell r="B1087">
            <v>75900</v>
          </cell>
          <cell r="C1087">
            <v>972.55999999999904</v>
          </cell>
          <cell r="D1087">
            <v>506.84474123539235</v>
          </cell>
          <cell r="E1087">
            <v>186.68970150686226</v>
          </cell>
          <cell r="F1087">
            <v>15.931299999999998</v>
          </cell>
          <cell r="G1087">
            <v>0.21354198780242611</v>
          </cell>
          <cell r="H1087">
            <v>1.5931299999999999E-2</v>
          </cell>
        </row>
        <row r="1088">
          <cell r="A1088">
            <v>38401</v>
          </cell>
          <cell r="B1088">
            <v>77000</v>
          </cell>
          <cell r="C1088">
            <v>984.1</v>
          </cell>
          <cell r="D1088">
            <v>514.19031719532552</v>
          </cell>
          <cell r="E1088">
            <v>188.90488530569152</v>
          </cell>
          <cell r="F1088">
            <v>15.931299999999998</v>
          </cell>
          <cell r="G1088">
            <v>0.21354198780242611</v>
          </cell>
          <cell r="H1088">
            <v>1.5931299999999999E-2</v>
          </cell>
        </row>
        <row r="1089">
          <cell r="A1089">
            <v>38404</v>
          </cell>
          <cell r="B1089">
            <v>75200</v>
          </cell>
          <cell r="C1089">
            <v>988.71</v>
          </cell>
          <cell r="D1089">
            <v>502.17028380634395</v>
          </cell>
          <cell r="E1089">
            <v>189.78980708321336</v>
          </cell>
          <cell r="F1089">
            <v>15.931299999999998</v>
          </cell>
          <cell r="G1089">
            <v>0.21354198780242611</v>
          </cell>
          <cell r="H1089">
            <v>1.5931299999999999E-2</v>
          </cell>
        </row>
        <row r="1090">
          <cell r="A1090">
            <v>38405</v>
          </cell>
          <cell r="B1090">
            <v>74100</v>
          </cell>
          <cell r="C1090">
            <v>977.8</v>
          </cell>
          <cell r="D1090">
            <v>494.82470784641066</v>
          </cell>
          <cell r="E1090">
            <v>187.69555619541219</v>
          </cell>
          <cell r="F1090">
            <v>15.931299999999998</v>
          </cell>
          <cell r="G1090">
            <v>0.21354198780242611</v>
          </cell>
          <cell r="H1090">
            <v>1.5931299999999999E-2</v>
          </cell>
        </row>
        <row r="1091">
          <cell r="A1091">
            <v>38406</v>
          </cell>
          <cell r="B1091">
            <v>74600</v>
          </cell>
          <cell r="C1091">
            <v>968.42999999999904</v>
          </cell>
          <cell r="D1091">
            <v>498.16360601001668</v>
          </cell>
          <cell r="E1091">
            <v>185.89691909012359</v>
          </cell>
          <cell r="F1091">
            <v>15.931299999999998</v>
          </cell>
          <cell r="G1091">
            <v>0.21354198780242611</v>
          </cell>
          <cell r="H1091">
            <v>1.5931299999999999E-2</v>
          </cell>
        </row>
        <row r="1092">
          <cell r="A1092">
            <v>38407</v>
          </cell>
          <cell r="B1092">
            <v>77000</v>
          </cell>
          <cell r="C1092">
            <v>987.1</v>
          </cell>
          <cell r="D1092">
            <v>514.19031719532552</v>
          </cell>
          <cell r="E1092">
            <v>189.4807563105864</v>
          </cell>
          <cell r="F1092">
            <v>15.931299999999998</v>
          </cell>
          <cell r="G1092">
            <v>0.21354198780242611</v>
          </cell>
          <cell r="H1092">
            <v>1.5931299999999999E-2</v>
          </cell>
        </row>
        <row r="1093">
          <cell r="A1093">
            <v>38408</v>
          </cell>
          <cell r="B1093">
            <v>74200</v>
          </cell>
          <cell r="C1093">
            <v>996.95</v>
          </cell>
          <cell r="D1093">
            <v>495.49248747913185</v>
          </cell>
          <cell r="E1093">
            <v>191.37153277665803</v>
          </cell>
          <cell r="F1093">
            <v>15.931299999999998</v>
          </cell>
          <cell r="G1093">
            <v>0.21354198780242611</v>
          </cell>
          <cell r="H1093">
            <v>1.5931299999999999E-2</v>
          </cell>
        </row>
        <row r="1094">
          <cell r="A1094">
            <v>38411</v>
          </cell>
          <cell r="B1094">
            <v>72500</v>
          </cell>
          <cell r="C1094">
            <v>1011.36</v>
          </cell>
          <cell r="D1094">
            <v>484.14023372287147</v>
          </cell>
          <cell r="E1094">
            <v>194.13763317016986</v>
          </cell>
          <cell r="F1094">
            <v>15.931299999999998</v>
          </cell>
          <cell r="G1094">
            <v>0.21354198780242611</v>
          </cell>
          <cell r="H1094">
            <v>1.5931299999999999E-2</v>
          </cell>
        </row>
        <row r="1095">
          <cell r="A1095">
            <v>38412</v>
          </cell>
          <cell r="B1095">
            <v>72500</v>
          </cell>
          <cell r="C1095">
            <v>1011.36</v>
          </cell>
          <cell r="D1095">
            <v>484.14023372287147</v>
          </cell>
          <cell r="E1095">
            <v>194.13763317016986</v>
          </cell>
          <cell r="F1095">
            <v>15.931299999999998</v>
          </cell>
          <cell r="G1095">
            <v>0.21354198780242611</v>
          </cell>
          <cell r="H1095">
            <v>1.5931299999999999E-2</v>
          </cell>
        </row>
        <row r="1096">
          <cell r="A1096">
            <v>38413</v>
          </cell>
          <cell r="B1096">
            <v>71700</v>
          </cell>
          <cell r="C1096">
            <v>1007.48</v>
          </cell>
          <cell r="D1096">
            <v>478.79799666110188</v>
          </cell>
          <cell r="E1096">
            <v>193.39284000383913</v>
          </cell>
          <cell r="F1096">
            <v>15.931299999999998</v>
          </cell>
          <cell r="G1096">
            <v>0.21354198780242611</v>
          </cell>
          <cell r="H1096">
            <v>1.5931299999999999E-2</v>
          </cell>
        </row>
        <row r="1097">
          <cell r="A1097">
            <v>38414</v>
          </cell>
          <cell r="B1097">
            <v>71500</v>
          </cell>
          <cell r="C1097">
            <v>1010.92</v>
          </cell>
          <cell r="D1097">
            <v>477.46243739565938</v>
          </cell>
          <cell r="E1097">
            <v>194.05317208945195</v>
          </cell>
          <cell r="F1097">
            <v>15.931299999999998</v>
          </cell>
          <cell r="G1097">
            <v>0.21354198780242611</v>
          </cell>
          <cell r="H1097">
            <v>1.5931299999999999E-2</v>
          </cell>
        </row>
        <row r="1098">
          <cell r="A1098">
            <v>38415</v>
          </cell>
          <cell r="B1098">
            <v>70500</v>
          </cell>
          <cell r="C1098">
            <v>1012.96</v>
          </cell>
          <cell r="D1098">
            <v>470.7846410684474</v>
          </cell>
          <cell r="E1098">
            <v>194.4447643727805</v>
          </cell>
          <cell r="F1098">
            <v>15.931299999999998</v>
          </cell>
          <cell r="G1098">
            <v>0.21354198780242611</v>
          </cell>
          <cell r="H1098">
            <v>1.5931299999999999E-2</v>
          </cell>
        </row>
        <row r="1099">
          <cell r="A1099">
            <v>38418</v>
          </cell>
          <cell r="B1099">
            <v>70000</v>
          </cell>
          <cell r="C1099">
            <v>1007.5</v>
          </cell>
          <cell r="D1099">
            <v>467.44574290484138</v>
          </cell>
          <cell r="E1099">
            <v>193.39667914387175</v>
          </cell>
          <cell r="F1099">
            <v>15.931299999999998</v>
          </cell>
          <cell r="G1099">
            <v>0.21354198780242611</v>
          </cell>
          <cell r="H1099">
            <v>1.5931299999999999E-2</v>
          </cell>
        </row>
        <row r="1100">
          <cell r="A1100">
            <v>38419</v>
          </cell>
          <cell r="B1100">
            <v>71000</v>
          </cell>
          <cell r="C1100">
            <v>1000.28</v>
          </cell>
          <cell r="D1100">
            <v>474.12353923205342</v>
          </cell>
          <cell r="E1100">
            <v>192.01074959209134</v>
          </cell>
          <cell r="F1100">
            <v>15.931299999999998</v>
          </cell>
          <cell r="G1100">
            <v>0.21354198780242611</v>
          </cell>
          <cell r="H1100">
            <v>1.5931299999999999E-2</v>
          </cell>
        </row>
        <row r="1101">
          <cell r="A1101">
            <v>38420</v>
          </cell>
          <cell r="B1101">
            <v>71400</v>
          </cell>
          <cell r="C1101">
            <v>1008.79</v>
          </cell>
          <cell r="D1101">
            <v>476.79465776293819</v>
          </cell>
          <cell r="E1101">
            <v>193.64430367597657</v>
          </cell>
          <cell r="F1101">
            <v>15.931299999999998</v>
          </cell>
          <cell r="G1101">
            <v>0.21354198780242611</v>
          </cell>
          <cell r="H1101">
            <v>1.5931299999999999E-2</v>
          </cell>
        </row>
        <row r="1102">
          <cell r="A1102">
            <v>38421</v>
          </cell>
          <cell r="B1102">
            <v>70600</v>
          </cell>
          <cell r="C1102">
            <v>998.66</v>
          </cell>
          <cell r="D1102">
            <v>471.45242070116859</v>
          </cell>
          <cell r="E1102">
            <v>191.69977924944811</v>
          </cell>
          <cell r="F1102">
            <v>15.931299999999998</v>
          </cell>
          <cell r="G1102">
            <v>0.21354198780242611</v>
          </cell>
          <cell r="H1102">
            <v>1.5931299999999999E-2</v>
          </cell>
        </row>
        <row r="1103">
          <cell r="A1103">
            <v>38422</v>
          </cell>
          <cell r="B1103">
            <v>76100</v>
          </cell>
          <cell r="C1103">
            <v>1022.79</v>
          </cell>
          <cell r="D1103">
            <v>508.18030050083473</v>
          </cell>
          <cell r="E1103">
            <v>196.33170169881944</v>
          </cell>
          <cell r="F1103">
            <v>15.931299999999998</v>
          </cell>
          <cell r="G1103">
            <v>0.21354198780242611</v>
          </cell>
          <cell r="H1103">
            <v>1.5931299999999999E-2</v>
          </cell>
        </row>
        <row r="1104">
          <cell r="A1104">
            <v>38425</v>
          </cell>
          <cell r="B1104">
            <v>74900</v>
          </cell>
          <cell r="C1104">
            <v>1019.69</v>
          </cell>
          <cell r="D1104">
            <v>500.16694490818037</v>
          </cell>
          <cell r="E1104">
            <v>195.73663499376138</v>
          </cell>
          <cell r="F1104">
            <v>15.931299999999998</v>
          </cell>
          <cell r="G1104">
            <v>0.21354198780242611</v>
          </cell>
          <cell r="H1104">
            <v>1.5931299999999999E-2</v>
          </cell>
        </row>
        <row r="1105">
          <cell r="A1105">
            <v>38426</v>
          </cell>
          <cell r="B1105">
            <v>73100</v>
          </cell>
          <cell r="C1105">
            <v>993.13</v>
          </cell>
          <cell r="D1105">
            <v>488.14691151919868</v>
          </cell>
          <cell r="E1105">
            <v>190.63825703042517</v>
          </cell>
          <cell r="F1105">
            <v>15.931299999999998</v>
          </cell>
          <cell r="G1105">
            <v>0.21354198780242611</v>
          </cell>
          <cell r="H1105">
            <v>1.5931299999999999E-2</v>
          </cell>
        </row>
        <row r="1106">
          <cell r="A1106">
            <v>38427</v>
          </cell>
          <cell r="B1106">
            <v>76900</v>
          </cell>
          <cell r="C1106">
            <v>982.22</v>
          </cell>
          <cell r="D1106">
            <v>513.52253756260438</v>
          </cell>
          <cell r="E1106">
            <v>188.54400614262403</v>
          </cell>
          <cell r="F1106">
            <v>15.931299999999998</v>
          </cell>
          <cell r="G1106">
            <v>0.21354198780242611</v>
          </cell>
          <cell r="H1106">
            <v>1.5931299999999999E-2</v>
          </cell>
        </row>
        <row r="1107">
          <cell r="A1107">
            <v>38428</v>
          </cell>
          <cell r="B1107">
            <v>78000</v>
          </cell>
          <cell r="C1107">
            <v>980.05</v>
          </cell>
          <cell r="D1107">
            <v>520.86811352253756</v>
          </cell>
          <cell r="E1107">
            <v>188.12745944908337</v>
          </cell>
          <cell r="F1107">
            <v>15.931299999999998</v>
          </cell>
          <cell r="G1107">
            <v>0.21354198780242611</v>
          </cell>
          <cell r="H1107">
            <v>1.5931299999999999E-2</v>
          </cell>
        </row>
        <row r="1108">
          <cell r="A1108">
            <v>38429</v>
          </cell>
          <cell r="B1108">
            <v>77200</v>
          </cell>
          <cell r="C1108">
            <v>979.72</v>
          </cell>
          <cell r="D1108">
            <v>515.5258764607679</v>
          </cell>
          <cell r="E1108">
            <v>188.06411363854497</v>
          </cell>
          <cell r="F1108">
            <v>15.931299999999998</v>
          </cell>
          <cell r="G1108">
            <v>0.21354198780242611</v>
          </cell>
          <cell r="H1108">
            <v>1.5931299999999999E-2</v>
          </cell>
        </row>
        <row r="1109">
          <cell r="A1109">
            <v>38432</v>
          </cell>
          <cell r="B1109">
            <v>75200</v>
          </cell>
          <cell r="C1109">
            <v>979.27</v>
          </cell>
          <cell r="D1109">
            <v>502.17028380634395</v>
          </cell>
          <cell r="E1109">
            <v>187.9777329878107</v>
          </cell>
          <cell r="F1109">
            <v>15.931299999999998</v>
          </cell>
          <cell r="G1109">
            <v>0.21354198780242611</v>
          </cell>
          <cell r="H1109">
            <v>1.5931299999999999E-2</v>
          </cell>
        </row>
        <row r="1110">
          <cell r="A1110">
            <v>38433</v>
          </cell>
          <cell r="B1110">
            <v>74600</v>
          </cell>
          <cell r="C1110">
            <v>980.41</v>
          </cell>
          <cell r="D1110">
            <v>498.16360601001668</v>
          </cell>
          <cell r="E1110">
            <v>188.19656396967076</v>
          </cell>
          <cell r="F1110">
            <v>15.931299999999998</v>
          </cell>
          <cell r="G1110">
            <v>0.21354198780242611</v>
          </cell>
          <cell r="H1110">
            <v>1.5931299999999999E-2</v>
          </cell>
        </row>
        <row r="1111">
          <cell r="A1111">
            <v>38434</v>
          </cell>
          <cell r="B1111">
            <v>73300</v>
          </cell>
          <cell r="C1111">
            <v>966.80999999999904</v>
          </cell>
          <cell r="D1111">
            <v>489.48247078464107</v>
          </cell>
          <cell r="E1111">
            <v>185.58594874748036</v>
          </cell>
          <cell r="F1111">
            <v>15.931299999999998</v>
          </cell>
          <cell r="G1111">
            <v>0.21354198780242611</v>
          </cell>
          <cell r="H1111">
            <v>1.5931299999999999E-2</v>
          </cell>
        </row>
        <row r="1112">
          <cell r="A1112">
            <v>38435</v>
          </cell>
          <cell r="B1112">
            <v>75000</v>
          </cell>
          <cell r="C1112">
            <v>956.33</v>
          </cell>
          <cell r="D1112">
            <v>500.83472454090156</v>
          </cell>
          <cell r="E1112">
            <v>183.57423937038101</v>
          </cell>
          <cell r="F1112">
            <v>15.931299999999998</v>
          </cell>
          <cell r="G1112">
            <v>0.21354198780242611</v>
          </cell>
          <cell r="H1112">
            <v>1.5931299999999999E-2</v>
          </cell>
        </row>
        <row r="1113">
          <cell r="A1113">
            <v>38436</v>
          </cell>
          <cell r="B1113">
            <v>78500</v>
          </cell>
          <cell r="C1113">
            <v>965.3</v>
          </cell>
          <cell r="D1113">
            <v>524.20701168614357</v>
          </cell>
          <cell r="E1113">
            <v>185.29609367501678</v>
          </cell>
          <cell r="F1113">
            <v>15.931299999999998</v>
          </cell>
          <cell r="G1113">
            <v>0.21354198780242611</v>
          </cell>
          <cell r="H1113">
            <v>1.5931299999999999E-2</v>
          </cell>
        </row>
        <row r="1114">
          <cell r="A1114">
            <v>38439</v>
          </cell>
          <cell r="B1114">
            <v>79000</v>
          </cell>
          <cell r="C1114">
            <v>977.7</v>
          </cell>
          <cell r="D1114">
            <v>527.54590984974959</v>
          </cell>
          <cell r="E1114">
            <v>187.67636049524904</v>
          </cell>
          <cell r="F1114">
            <v>15.931299999999998</v>
          </cell>
          <cell r="G1114">
            <v>0.21354198780242611</v>
          </cell>
          <cell r="H1114">
            <v>1.5931299999999999E-2</v>
          </cell>
        </row>
        <row r="1115">
          <cell r="A1115">
            <v>38440</v>
          </cell>
          <cell r="B1115">
            <v>76300</v>
          </cell>
          <cell r="C1115">
            <v>958.96</v>
          </cell>
          <cell r="D1115">
            <v>509.51585976627712</v>
          </cell>
          <cell r="E1115">
            <v>184.07908628467223</v>
          </cell>
          <cell r="F1115">
            <v>15.931299999999998</v>
          </cell>
          <cell r="G1115">
            <v>0.21354198780242611</v>
          </cell>
          <cell r="H1115">
            <v>1.5931299999999999E-2</v>
          </cell>
        </row>
        <row r="1116">
          <cell r="A1116">
            <v>38441</v>
          </cell>
          <cell r="B1116">
            <v>75500</v>
          </cell>
          <cell r="C1116">
            <v>955.45</v>
          </cell>
          <cell r="D1116">
            <v>504.17362270450752</v>
          </cell>
          <cell r="E1116">
            <v>183.40531720894521</v>
          </cell>
          <cell r="F1116">
            <v>15.931299999999998</v>
          </cell>
          <cell r="G1116">
            <v>0.21354198780242611</v>
          </cell>
          <cell r="H1116">
            <v>1.5931299999999999E-2</v>
          </cell>
        </row>
        <row r="1117">
          <cell r="A1117">
            <v>38442</v>
          </cell>
          <cell r="B1117">
            <v>78000</v>
          </cell>
          <cell r="C1117">
            <v>965.67999999999904</v>
          </cell>
          <cell r="D1117">
            <v>520.86811352253756</v>
          </cell>
          <cell r="E1117">
            <v>185.36903733563662</v>
          </cell>
          <cell r="F1117">
            <v>15.931299999999998</v>
          </cell>
          <cell r="G1117">
            <v>0.21354198780242611</v>
          </cell>
          <cell r="H1117">
            <v>1.5931299999999999E-2</v>
          </cell>
        </row>
        <row r="1118">
          <cell r="A1118">
            <v>38443</v>
          </cell>
          <cell r="B1118">
            <v>77300</v>
          </cell>
          <cell r="C1118">
            <v>981.9</v>
          </cell>
          <cell r="D1118">
            <v>516.19365609348915</v>
          </cell>
          <cell r="E1118">
            <v>188.48257990210192</v>
          </cell>
          <cell r="F1118">
            <v>17.241299999999999</v>
          </cell>
          <cell r="G1118">
            <v>0.21610784522630699</v>
          </cell>
          <cell r="H1118">
            <v>1.7241299999999998E-2</v>
          </cell>
        </row>
        <row r="1119">
          <cell r="A1119">
            <v>38446</v>
          </cell>
          <cell r="B1119">
            <v>75800</v>
          </cell>
          <cell r="C1119">
            <v>982.5</v>
          </cell>
          <cell r="D1119">
            <v>506.17696160267116</v>
          </cell>
          <cell r="E1119">
            <v>188.59775410308089</v>
          </cell>
          <cell r="F1119">
            <v>17.241299999999999</v>
          </cell>
          <cell r="G1119">
            <v>0.21610784522630699</v>
          </cell>
          <cell r="H1119">
            <v>1.7241299999999998E-2</v>
          </cell>
        </row>
        <row r="1120">
          <cell r="A1120">
            <v>38447</v>
          </cell>
          <cell r="B1120">
            <v>75800</v>
          </cell>
          <cell r="C1120">
            <v>982.5</v>
          </cell>
          <cell r="D1120">
            <v>506.17696160267116</v>
          </cell>
          <cell r="E1120">
            <v>188.59775410308089</v>
          </cell>
          <cell r="F1120">
            <v>17.241299999999999</v>
          </cell>
          <cell r="G1120">
            <v>0.21610784522630699</v>
          </cell>
          <cell r="H1120">
            <v>1.7241299999999998E-2</v>
          </cell>
        </row>
        <row r="1121">
          <cell r="A1121">
            <v>38448</v>
          </cell>
          <cell r="B1121">
            <v>77600</v>
          </cell>
          <cell r="C1121">
            <v>988</v>
          </cell>
          <cell r="D1121">
            <v>518.19699499165267</v>
          </cell>
          <cell r="E1121">
            <v>189.65351761205488</v>
          </cell>
          <cell r="F1121">
            <v>17.241299999999999</v>
          </cell>
          <cell r="G1121">
            <v>0.21610784522630699</v>
          </cell>
          <cell r="H1121">
            <v>1.7241299999999998E-2</v>
          </cell>
        </row>
        <row r="1122">
          <cell r="A1122">
            <v>38449</v>
          </cell>
          <cell r="B1122">
            <v>77400</v>
          </cell>
          <cell r="C1122">
            <v>988.9</v>
          </cell>
          <cell r="D1122">
            <v>516.86143572621029</v>
          </cell>
          <cell r="E1122">
            <v>189.82627891352334</v>
          </cell>
          <cell r="F1122">
            <v>17.241299999999999</v>
          </cell>
          <cell r="G1122">
            <v>0.21610784522630699</v>
          </cell>
          <cell r="H1122">
            <v>1.7241299999999998E-2</v>
          </cell>
        </row>
        <row r="1123">
          <cell r="A1123">
            <v>38450</v>
          </cell>
          <cell r="B1123">
            <v>76200</v>
          </cell>
          <cell r="C1123">
            <v>992.17</v>
          </cell>
          <cell r="D1123">
            <v>508.84808013355592</v>
          </cell>
          <cell r="E1123">
            <v>190.45397830885881</v>
          </cell>
          <cell r="F1123">
            <v>17.241299999999999</v>
          </cell>
          <cell r="G1123">
            <v>0.21610784522630699</v>
          </cell>
          <cell r="H1123">
            <v>1.7241299999999998E-2</v>
          </cell>
        </row>
        <row r="1124">
          <cell r="A1124">
            <v>38453</v>
          </cell>
          <cell r="B1124">
            <v>74600</v>
          </cell>
          <cell r="C1124">
            <v>985.94</v>
          </cell>
          <cell r="D1124">
            <v>498.16360601001668</v>
          </cell>
          <cell r="E1124">
            <v>189.25808618869374</v>
          </cell>
          <cell r="F1124">
            <v>17.241299999999999</v>
          </cell>
          <cell r="G1124">
            <v>0.21610784522630699</v>
          </cell>
          <cell r="H1124">
            <v>1.7241299999999998E-2</v>
          </cell>
        </row>
        <row r="1125">
          <cell r="A1125">
            <v>38454</v>
          </cell>
          <cell r="B1125">
            <v>74100</v>
          </cell>
          <cell r="C1125">
            <v>981.79</v>
          </cell>
          <cell r="D1125">
            <v>494.82470784641066</v>
          </cell>
          <cell r="E1125">
            <v>188.46146463192241</v>
          </cell>
          <cell r="F1125">
            <v>17.241299999999999</v>
          </cell>
          <cell r="G1125">
            <v>0.21610784522630699</v>
          </cell>
          <cell r="H1125">
            <v>1.7241299999999998E-2</v>
          </cell>
        </row>
        <row r="1126">
          <cell r="A1126">
            <v>38455</v>
          </cell>
          <cell r="B1126">
            <v>74700</v>
          </cell>
          <cell r="C1126">
            <v>981.30999999999904</v>
          </cell>
          <cell r="D1126">
            <v>498.83138564273787</v>
          </cell>
          <cell r="E1126">
            <v>188.36932527113905</v>
          </cell>
          <cell r="F1126">
            <v>17.241299999999999</v>
          </cell>
          <cell r="G1126">
            <v>0.21610784522630699</v>
          </cell>
          <cell r="H1126">
            <v>1.7241299999999998E-2</v>
          </cell>
        </row>
        <row r="1127">
          <cell r="A1127">
            <v>38456</v>
          </cell>
          <cell r="B1127">
            <v>72000</v>
          </cell>
          <cell r="C1127">
            <v>953.92</v>
          </cell>
          <cell r="D1127">
            <v>480.80133555926545</v>
          </cell>
          <cell r="E1127">
            <v>183.11162299644877</v>
          </cell>
          <cell r="F1127">
            <v>17.241299999999999</v>
          </cell>
          <cell r="G1127">
            <v>0.21610784522630699</v>
          </cell>
          <cell r="H1127">
            <v>1.7241299999999998E-2</v>
          </cell>
        </row>
        <row r="1128">
          <cell r="A1128">
            <v>38457</v>
          </cell>
          <cell r="B1128">
            <v>71400</v>
          </cell>
          <cell r="C1128">
            <v>947.22</v>
          </cell>
          <cell r="D1128">
            <v>476.79465776293819</v>
          </cell>
          <cell r="E1128">
            <v>181.82551108551684</v>
          </cell>
          <cell r="F1128">
            <v>17.241299999999999</v>
          </cell>
          <cell r="G1128">
            <v>0.21610784522630699</v>
          </cell>
          <cell r="H1128">
            <v>1.7241299999999998E-2</v>
          </cell>
        </row>
        <row r="1129">
          <cell r="A1129">
            <v>38460</v>
          </cell>
          <cell r="B1129">
            <v>66100</v>
          </cell>
          <cell r="C1129">
            <v>925</v>
          </cell>
          <cell r="D1129">
            <v>441.40233722871454</v>
          </cell>
          <cell r="E1129">
            <v>177.56022650926189</v>
          </cell>
          <cell r="F1129">
            <v>17.241299999999999</v>
          </cell>
          <cell r="G1129">
            <v>0.21610784522630699</v>
          </cell>
          <cell r="H1129">
            <v>1.7241299999999998E-2</v>
          </cell>
        </row>
        <row r="1130">
          <cell r="A1130">
            <v>38461</v>
          </cell>
          <cell r="B1130">
            <v>68100</v>
          </cell>
          <cell r="C1130">
            <v>932.45</v>
          </cell>
          <cell r="D1130">
            <v>454.7579298831385</v>
          </cell>
          <cell r="E1130">
            <v>178.99030617141761</v>
          </cell>
          <cell r="F1130">
            <v>17.241299999999999</v>
          </cell>
          <cell r="G1130">
            <v>0.21610784522630699</v>
          </cell>
          <cell r="H1130">
            <v>1.7241299999999998E-2</v>
          </cell>
        </row>
        <row r="1131">
          <cell r="A1131">
            <v>38462</v>
          </cell>
          <cell r="B1131">
            <v>68200</v>
          </cell>
          <cell r="C1131">
            <v>937.36</v>
          </cell>
          <cell r="D1131">
            <v>455.42570951585969</v>
          </cell>
          <cell r="E1131">
            <v>179.93281504942891</v>
          </cell>
          <cell r="F1131">
            <v>17.241299999999999</v>
          </cell>
          <cell r="G1131">
            <v>0.21610784522630699</v>
          </cell>
          <cell r="H1131">
            <v>1.7241299999999998E-2</v>
          </cell>
        </row>
        <row r="1132">
          <cell r="A1132">
            <v>38463</v>
          </cell>
          <cell r="B1132">
            <v>69400</v>
          </cell>
          <cell r="C1132">
            <v>939.14</v>
          </cell>
          <cell r="D1132">
            <v>463.43906510851423</v>
          </cell>
          <cell r="E1132">
            <v>180.27449851233322</v>
          </cell>
          <cell r="F1132">
            <v>17.241299999999999</v>
          </cell>
          <cell r="G1132">
            <v>0.21610784522630699</v>
          </cell>
          <cell r="H1132">
            <v>1.7241299999999998E-2</v>
          </cell>
        </row>
        <row r="1133">
          <cell r="A1133">
            <v>38464</v>
          </cell>
          <cell r="B1133">
            <v>74500</v>
          </cell>
          <cell r="C1133">
            <v>940.79</v>
          </cell>
          <cell r="D1133">
            <v>497.49582637729543</v>
          </cell>
          <cell r="E1133">
            <v>180.59122756502541</v>
          </cell>
          <cell r="F1133">
            <v>17.241299999999999</v>
          </cell>
          <cell r="G1133">
            <v>0.21610784522630699</v>
          </cell>
          <cell r="H1133">
            <v>1.7241299999999998E-2</v>
          </cell>
        </row>
        <row r="1134">
          <cell r="A1134">
            <v>38467</v>
          </cell>
          <cell r="B1134">
            <v>74600</v>
          </cell>
          <cell r="C1134">
            <v>946.17</v>
          </cell>
          <cell r="D1134">
            <v>498.16360601001668</v>
          </cell>
          <cell r="E1134">
            <v>181.6239562338036</v>
          </cell>
          <cell r="F1134">
            <v>17.241299999999999</v>
          </cell>
          <cell r="G1134">
            <v>0.21610784522630699</v>
          </cell>
          <cell r="H1134">
            <v>1.7241299999999998E-2</v>
          </cell>
        </row>
        <row r="1135">
          <cell r="A1135">
            <v>38468</v>
          </cell>
          <cell r="B1135">
            <v>76800</v>
          </cell>
          <cell r="C1135">
            <v>944.46</v>
          </cell>
          <cell r="D1135">
            <v>512.85475792988314</v>
          </cell>
          <cell r="E1135">
            <v>181.29570976101351</v>
          </cell>
          <cell r="F1135">
            <v>17.241299999999999</v>
          </cell>
          <cell r="G1135">
            <v>0.21610784522630699</v>
          </cell>
          <cell r="H1135">
            <v>1.7241299999999998E-2</v>
          </cell>
        </row>
        <row r="1136">
          <cell r="A1136">
            <v>38469</v>
          </cell>
          <cell r="B1136">
            <v>74600</v>
          </cell>
          <cell r="C1136">
            <v>930.16</v>
          </cell>
          <cell r="D1136">
            <v>498.16360601001668</v>
          </cell>
          <cell r="E1136">
            <v>178.55072463768113</v>
          </cell>
          <cell r="F1136">
            <v>17.241299999999999</v>
          </cell>
          <cell r="G1136">
            <v>0.21610784522630699</v>
          </cell>
          <cell r="H1136">
            <v>1.7241299999999998E-2</v>
          </cell>
        </row>
        <row r="1137">
          <cell r="A1137">
            <v>38470</v>
          </cell>
          <cell r="B1137">
            <v>73400</v>
          </cell>
          <cell r="C1137">
            <v>917.73</v>
          </cell>
          <cell r="D1137">
            <v>490.15025041736226</v>
          </cell>
          <cell r="E1137">
            <v>176.16469910739994</v>
          </cell>
          <cell r="F1137">
            <v>17.241299999999999</v>
          </cell>
          <cell r="G1137">
            <v>0.21610784522630699</v>
          </cell>
          <cell r="H1137">
            <v>1.7241299999999998E-2</v>
          </cell>
        </row>
        <row r="1138">
          <cell r="A1138">
            <v>38471</v>
          </cell>
          <cell r="B1138">
            <v>76600</v>
          </cell>
          <cell r="C1138">
            <v>911.3</v>
          </cell>
          <cell r="D1138">
            <v>511.51919866444075</v>
          </cell>
          <cell r="E1138">
            <v>174.93041558690851</v>
          </cell>
          <cell r="F1138">
            <v>17.241299999999999</v>
          </cell>
          <cell r="G1138">
            <v>0.21610784522630699</v>
          </cell>
          <cell r="H1138">
            <v>1.7241299999999998E-2</v>
          </cell>
        </row>
        <row r="1139">
          <cell r="A1139">
            <v>38474</v>
          </cell>
          <cell r="B1139">
            <v>77200</v>
          </cell>
          <cell r="C1139">
            <v>918.42</v>
          </cell>
          <cell r="D1139">
            <v>515.5258764607679</v>
          </cell>
          <cell r="E1139">
            <v>176.29714943852574</v>
          </cell>
          <cell r="F1139">
            <v>17.241299999999999</v>
          </cell>
          <cell r="G1139">
            <v>0.21610784522630699</v>
          </cell>
          <cell r="H1139">
            <v>1.7241299999999998E-2</v>
          </cell>
        </row>
        <row r="1140">
          <cell r="A1140">
            <v>38475</v>
          </cell>
          <cell r="B1140">
            <v>75900</v>
          </cell>
          <cell r="C1140">
            <v>913.82</v>
          </cell>
          <cell r="D1140">
            <v>506.84474123539235</v>
          </cell>
          <cell r="E1140">
            <v>175.41414723102025</v>
          </cell>
          <cell r="F1140">
            <v>17.241299999999999</v>
          </cell>
          <cell r="G1140">
            <v>0.21610784522630699</v>
          </cell>
          <cell r="H1140">
            <v>1.7241299999999998E-2</v>
          </cell>
        </row>
        <row r="1141">
          <cell r="A1141">
            <v>38476</v>
          </cell>
          <cell r="B1141">
            <v>77200</v>
          </cell>
          <cell r="C1141">
            <v>929.35</v>
          </cell>
          <cell r="D1141">
            <v>515.5258764607679</v>
          </cell>
          <cell r="E1141">
            <v>178.39523946635953</v>
          </cell>
          <cell r="F1141">
            <v>17.241299999999999</v>
          </cell>
          <cell r="G1141">
            <v>0.21610784522630699</v>
          </cell>
          <cell r="H1141">
            <v>1.7241299999999998E-2</v>
          </cell>
        </row>
        <row r="1142">
          <cell r="A1142">
            <v>38477</v>
          </cell>
          <cell r="B1142">
            <v>77200</v>
          </cell>
          <cell r="C1142">
            <v>929.35</v>
          </cell>
          <cell r="D1142">
            <v>515.5258764607679</v>
          </cell>
          <cell r="E1142">
            <v>178.39523946635953</v>
          </cell>
          <cell r="F1142">
            <v>17.241299999999999</v>
          </cell>
          <cell r="G1142">
            <v>0.21610784522630699</v>
          </cell>
          <cell r="H1142">
            <v>1.7241299999999998E-2</v>
          </cell>
        </row>
        <row r="1143">
          <cell r="A1143">
            <v>38478</v>
          </cell>
          <cell r="B1143">
            <v>77300</v>
          </cell>
          <cell r="C1143">
            <v>940.85</v>
          </cell>
          <cell r="D1143">
            <v>516.19365609348915</v>
          </cell>
          <cell r="E1143">
            <v>180.60274498512331</v>
          </cell>
          <cell r="F1143">
            <v>17.241299999999999</v>
          </cell>
          <cell r="G1143">
            <v>0.21610784522630699</v>
          </cell>
          <cell r="H1143">
            <v>1.7241299999999998E-2</v>
          </cell>
        </row>
        <row r="1144">
          <cell r="A1144">
            <v>38481</v>
          </cell>
          <cell r="B1144">
            <v>76500</v>
          </cell>
          <cell r="C1144">
            <v>935.2</v>
          </cell>
          <cell r="D1144">
            <v>510.85141903171956</v>
          </cell>
          <cell r="E1144">
            <v>179.51818792590458</v>
          </cell>
          <cell r="F1144">
            <v>17.241299999999999</v>
          </cell>
          <cell r="G1144">
            <v>0.21610784522630699</v>
          </cell>
          <cell r="H1144">
            <v>1.7241299999999998E-2</v>
          </cell>
        </row>
        <row r="1145">
          <cell r="A1145">
            <v>38482</v>
          </cell>
          <cell r="B1145">
            <v>76900</v>
          </cell>
          <cell r="C1145">
            <v>934.28</v>
          </cell>
          <cell r="D1145">
            <v>513.52253756260438</v>
          </cell>
          <cell r="E1145">
            <v>179.34158748440348</v>
          </cell>
          <cell r="F1145">
            <v>17.241299999999999</v>
          </cell>
          <cell r="G1145">
            <v>0.21610784522630699</v>
          </cell>
          <cell r="H1145">
            <v>1.7241299999999998E-2</v>
          </cell>
        </row>
        <row r="1146">
          <cell r="A1146">
            <v>38483</v>
          </cell>
          <cell r="B1146">
            <v>74100</v>
          </cell>
          <cell r="C1146">
            <v>923.38</v>
          </cell>
          <cell r="D1146">
            <v>494.82470784641066</v>
          </cell>
          <cell r="E1146">
            <v>177.24925616661866</v>
          </cell>
          <cell r="F1146">
            <v>17.241299999999999</v>
          </cell>
          <cell r="G1146">
            <v>0.21610784522630699</v>
          </cell>
          <cell r="H1146">
            <v>1.7241299999999998E-2</v>
          </cell>
        </row>
        <row r="1147">
          <cell r="A1147">
            <v>38484</v>
          </cell>
          <cell r="B1147">
            <v>75200</v>
          </cell>
          <cell r="C1147">
            <v>921.21</v>
          </cell>
          <cell r="D1147">
            <v>502.17028380634395</v>
          </cell>
          <cell r="E1147">
            <v>176.83270947307804</v>
          </cell>
          <cell r="F1147">
            <v>17.241299999999999</v>
          </cell>
          <cell r="G1147">
            <v>0.21610784522630699</v>
          </cell>
          <cell r="H1147">
            <v>1.7241299999999998E-2</v>
          </cell>
        </row>
        <row r="1148">
          <cell r="A1148">
            <v>38485</v>
          </cell>
          <cell r="B1148">
            <v>74700</v>
          </cell>
          <cell r="C1148">
            <v>923.19</v>
          </cell>
          <cell r="D1148">
            <v>498.83138564273787</v>
          </cell>
          <cell r="E1148">
            <v>177.21278433630866</v>
          </cell>
          <cell r="F1148">
            <v>17.241299999999999</v>
          </cell>
          <cell r="G1148">
            <v>0.21610784522630699</v>
          </cell>
          <cell r="H1148">
            <v>1.7241299999999998E-2</v>
          </cell>
        </row>
        <row r="1149">
          <cell r="A1149">
            <v>38488</v>
          </cell>
          <cell r="B1149">
            <v>74800</v>
          </cell>
          <cell r="C1149">
            <v>929.04</v>
          </cell>
          <cell r="D1149">
            <v>499.49916527545906</v>
          </cell>
          <cell r="E1149">
            <v>178.33573279585372</v>
          </cell>
          <cell r="F1149">
            <v>17.241299999999999</v>
          </cell>
          <cell r="G1149">
            <v>0.21610784522630699</v>
          </cell>
          <cell r="H1149">
            <v>1.7241299999999998E-2</v>
          </cell>
        </row>
        <row r="1150">
          <cell r="A1150">
            <v>38489</v>
          </cell>
          <cell r="B1150">
            <v>74500</v>
          </cell>
          <cell r="C1150">
            <v>927.16</v>
          </cell>
          <cell r="D1150">
            <v>497.49582637729543</v>
          </cell>
          <cell r="E1150">
            <v>177.97485363278625</v>
          </cell>
          <cell r="F1150">
            <v>17.241299999999999</v>
          </cell>
          <cell r="G1150">
            <v>0.21610784522630699</v>
          </cell>
          <cell r="H1150">
            <v>1.7241299999999998E-2</v>
          </cell>
        </row>
        <row r="1151">
          <cell r="A1151">
            <v>38490</v>
          </cell>
          <cell r="B1151">
            <v>75100</v>
          </cell>
          <cell r="C1151">
            <v>930.36</v>
          </cell>
          <cell r="D1151">
            <v>501.50250417362275</v>
          </cell>
          <cell r="E1151">
            <v>178.58911603800746</v>
          </cell>
          <cell r="F1151">
            <v>17.241299999999999</v>
          </cell>
          <cell r="G1151">
            <v>0.21610784522630699</v>
          </cell>
          <cell r="H1151">
            <v>1.7241299999999998E-2</v>
          </cell>
        </row>
        <row r="1152">
          <cell r="A1152">
            <v>38491</v>
          </cell>
          <cell r="B1152">
            <v>82500</v>
          </cell>
          <cell r="C1152">
            <v>952.09</v>
          </cell>
          <cell r="D1152">
            <v>550.91819699499172</v>
          </cell>
          <cell r="E1152">
            <v>182.76034168346288</v>
          </cell>
          <cell r="F1152">
            <v>17.241299999999999</v>
          </cell>
          <cell r="G1152">
            <v>0.21610784522630699</v>
          </cell>
          <cell r="H1152">
            <v>1.7241299999999998E-2</v>
          </cell>
        </row>
        <row r="1153">
          <cell r="A1153">
            <v>38492</v>
          </cell>
          <cell r="B1153">
            <v>81800</v>
          </cell>
          <cell r="C1153">
            <v>952.19</v>
          </cell>
          <cell r="D1153">
            <v>546.24373956594332</v>
          </cell>
          <cell r="E1153">
            <v>182.77953738362606</v>
          </cell>
          <cell r="F1153">
            <v>17.241299999999999</v>
          </cell>
          <cell r="G1153">
            <v>0.21610784522630699</v>
          </cell>
          <cell r="H1153">
            <v>1.7241299999999998E-2</v>
          </cell>
        </row>
        <row r="1154">
          <cell r="A1154">
            <v>38495</v>
          </cell>
          <cell r="B1154">
            <v>81500</v>
          </cell>
          <cell r="C1154">
            <v>951.05</v>
          </cell>
          <cell r="D1154">
            <v>544.24040066777957</v>
          </cell>
          <cell r="E1154">
            <v>182.56070640176597</v>
          </cell>
          <cell r="F1154">
            <v>17.241299999999999</v>
          </cell>
          <cell r="G1154">
            <v>0.21610784522630699</v>
          </cell>
          <cell r="H1154">
            <v>1.7241299999999998E-2</v>
          </cell>
        </row>
        <row r="1155">
          <cell r="A1155">
            <v>38496</v>
          </cell>
          <cell r="B1155">
            <v>82700</v>
          </cell>
          <cell r="C1155">
            <v>951.61</v>
          </cell>
          <cell r="D1155">
            <v>552.2537562604341</v>
          </cell>
          <cell r="E1155">
            <v>182.66820232267972</v>
          </cell>
          <cell r="F1155">
            <v>17.241299999999999</v>
          </cell>
          <cell r="G1155">
            <v>0.21610784522630699</v>
          </cell>
          <cell r="H1155">
            <v>1.7241299999999998E-2</v>
          </cell>
        </row>
        <row r="1156">
          <cell r="A1156">
            <v>38497</v>
          </cell>
          <cell r="B1156">
            <v>82800</v>
          </cell>
          <cell r="C1156">
            <v>941.3</v>
          </cell>
          <cell r="D1156">
            <v>552.92153589315524</v>
          </cell>
          <cell r="E1156">
            <v>180.68912563585755</v>
          </cell>
          <cell r="F1156">
            <v>17.241299999999999</v>
          </cell>
          <cell r="G1156">
            <v>0.21610784522630699</v>
          </cell>
          <cell r="H1156">
            <v>1.7241299999999998E-2</v>
          </cell>
        </row>
        <row r="1157">
          <cell r="A1157">
            <v>38498</v>
          </cell>
          <cell r="B1157">
            <v>83300</v>
          </cell>
          <cell r="C1157">
            <v>943.91</v>
          </cell>
          <cell r="D1157">
            <v>556.26043405676126</v>
          </cell>
          <cell r="E1157">
            <v>181.19013341011612</v>
          </cell>
          <cell r="F1157">
            <v>17.241299999999999</v>
          </cell>
          <cell r="G1157">
            <v>0.21610784522630699</v>
          </cell>
          <cell r="H1157">
            <v>1.7241299999999998E-2</v>
          </cell>
        </row>
        <row r="1158">
          <cell r="A1158">
            <v>38499</v>
          </cell>
          <cell r="B1158">
            <v>85900</v>
          </cell>
          <cell r="C1158">
            <v>960.91</v>
          </cell>
          <cell r="D1158">
            <v>573.62270450751248</v>
          </cell>
          <cell r="E1158">
            <v>184.4534024378539</v>
          </cell>
          <cell r="F1158">
            <v>17.241299999999999</v>
          </cell>
          <cell r="G1158">
            <v>0.21610784522630699</v>
          </cell>
          <cell r="H1158">
            <v>1.7241299999999998E-2</v>
          </cell>
        </row>
        <row r="1159">
          <cell r="A1159">
            <v>38502</v>
          </cell>
          <cell r="B1159">
            <v>87800</v>
          </cell>
          <cell r="C1159">
            <v>969.04</v>
          </cell>
          <cell r="D1159">
            <v>586.3105175292153</v>
          </cell>
          <cell r="E1159">
            <v>186.01401286111908</v>
          </cell>
          <cell r="F1159">
            <v>17.241299999999999</v>
          </cell>
          <cell r="G1159">
            <v>0.21610784522630699</v>
          </cell>
          <cell r="H1159">
            <v>1.7241299999999998E-2</v>
          </cell>
        </row>
        <row r="1160">
          <cell r="A1160">
            <v>38503</v>
          </cell>
          <cell r="B1160">
            <v>88300</v>
          </cell>
          <cell r="C1160">
            <v>970.21</v>
          </cell>
          <cell r="D1160">
            <v>589.64941569282144</v>
          </cell>
          <cell r="E1160">
            <v>186.2386025530281</v>
          </cell>
          <cell r="F1160">
            <v>17.241299999999999</v>
          </cell>
          <cell r="G1160">
            <v>0.21610784522630699</v>
          </cell>
          <cell r="H1160">
            <v>1.7241299999999998E-2</v>
          </cell>
        </row>
        <row r="1161">
          <cell r="A1161">
            <v>38504</v>
          </cell>
          <cell r="B1161">
            <v>85800</v>
          </cell>
          <cell r="C1161">
            <v>969.51</v>
          </cell>
          <cell r="D1161">
            <v>572.95492487479135</v>
          </cell>
          <cell r="E1161">
            <v>186.10423265188595</v>
          </cell>
          <cell r="F1161">
            <v>17.241299999999999</v>
          </cell>
          <cell r="G1161">
            <v>0.21610784522630699</v>
          </cell>
          <cell r="H1161">
            <v>1.7241299999999998E-2</v>
          </cell>
        </row>
        <row r="1162">
          <cell r="A1162">
            <v>38505</v>
          </cell>
          <cell r="B1162">
            <v>87700</v>
          </cell>
          <cell r="C1162">
            <v>970.88</v>
          </cell>
          <cell r="D1162">
            <v>585.64273789649417</v>
          </cell>
          <cell r="E1162">
            <v>186.3672137441213</v>
          </cell>
          <cell r="F1162">
            <v>17.241299999999999</v>
          </cell>
          <cell r="G1162">
            <v>0.21610784522630699</v>
          </cell>
          <cell r="H1162">
            <v>1.7241299999999998E-2</v>
          </cell>
        </row>
        <row r="1163">
          <cell r="A1163">
            <v>38506</v>
          </cell>
          <cell r="B1163">
            <v>87800</v>
          </cell>
          <cell r="C1163">
            <v>976.09</v>
          </cell>
          <cell r="D1163">
            <v>586.3105175292153</v>
          </cell>
          <cell r="E1163">
            <v>187.36730972262211</v>
          </cell>
          <cell r="F1163">
            <v>17.241299999999999</v>
          </cell>
          <cell r="G1163">
            <v>0.21610784522630699</v>
          </cell>
          <cell r="H1163">
            <v>1.7241299999999998E-2</v>
          </cell>
        </row>
        <row r="1164">
          <cell r="A1164">
            <v>38509</v>
          </cell>
          <cell r="B1164">
            <v>87800</v>
          </cell>
          <cell r="C1164">
            <v>976.09</v>
          </cell>
          <cell r="D1164">
            <v>586.3105175292153</v>
          </cell>
          <cell r="E1164">
            <v>187.36730972262211</v>
          </cell>
          <cell r="F1164">
            <v>17.241299999999999</v>
          </cell>
          <cell r="G1164">
            <v>0.21610784522630699</v>
          </cell>
          <cell r="H1164">
            <v>1.7241299999999998E-2</v>
          </cell>
        </row>
        <row r="1165">
          <cell r="A1165">
            <v>38510</v>
          </cell>
          <cell r="B1165">
            <v>86000</v>
          </cell>
          <cell r="C1165">
            <v>970.88</v>
          </cell>
          <cell r="D1165">
            <v>574.29048414023373</v>
          </cell>
          <cell r="E1165">
            <v>186.3672137441213</v>
          </cell>
          <cell r="F1165">
            <v>17.241299999999999</v>
          </cell>
          <cell r="G1165">
            <v>0.21610784522630699</v>
          </cell>
          <cell r="H1165">
            <v>1.7241299999999998E-2</v>
          </cell>
        </row>
        <row r="1166">
          <cell r="A1166">
            <v>38511</v>
          </cell>
          <cell r="B1166">
            <v>86000</v>
          </cell>
          <cell r="C1166">
            <v>976.22</v>
          </cell>
          <cell r="D1166">
            <v>574.29048414023373</v>
          </cell>
          <cell r="E1166">
            <v>187.39226413283424</v>
          </cell>
          <cell r="F1166">
            <v>17.241299999999999</v>
          </cell>
          <cell r="G1166">
            <v>0.21610784522630699</v>
          </cell>
          <cell r="H1166">
            <v>1.7241299999999998E-2</v>
          </cell>
        </row>
        <row r="1167">
          <cell r="A1167">
            <v>38512</v>
          </cell>
          <cell r="B1167">
            <v>84800</v>
          </cell>
          <cell r="C1167">
            <v>987.58</v>
          </cell>
          <cell r="D1167">
            <v>566.27712854757931</v>
          </cell>
          <cell r="E1167">
            <v>189.57289567136962</v>
          </cell>
          <cell r="F1167">
            <v>17.241299999999999</v>
          </cell>
          <cell r="G1167">
            <v>0.21610784522630699</v>
          </cell>
          <cell r="H1167">
            <v>1.7241299999999998E-2</v>
          </cell>
        </row>
        <row r="1168">
          <cell r="A1168">
            <v>38513</v>
          </cell>
          <cell r="B1168">
            <v>84200</v>
          </cell>
          <cell r="C1168">
            <v>990.79</v>
          </cell>
          <cell r="D1168">
            <v>562.27045075125204</v>
          </cell>
          <cell r="E1168">
            <v>190.18907764660713</v>
          </cell>
          <cell r="F1168">
            <v>17.241299999999999</v>
          </cell>
          <cell r="G1168">
            <v>0.21610784522630699</v>
          </cell>
          <cell r="H1168">
            <v>1.7241299999999998E-2</v>
          </cell>
        </row>
        <row r="1169">
          <cell r="A1169">
            <v>38516</v>
          </cell>
          <cell r="B1169">
            <v>83500</v>
          </cell>
          <cell r="C1169">
            <v>990.49</v>
          </cell>
          <cell r="D1169">
            <v>557.59599332220364</v>
          </cell>
          <cell r="E1169">
            <v>190.13149054611767</v>
          </cell>
          <cell r="F1169">
            <v>17.241299999999999</v>
          </cell>
          <cell r="G1169">
            <v>0.21610784522630699</v>
          </cell>
          <cell r="H1169">
            <v>1.7241299999999998E-2</v>
          </cell>
        </row>
        <row r="1170">
          <cell r="A1170">
            <v>38517</v>
          </cell>
          <cell r="B1170">
            <v>83700</v>
          </cell>
          <cell r="C1170">
            <v>983.75</v>
          </cell>
          <cell r="D1170">
            <v>558.93155258764602</v>
          </cell>
          <cell r="E1170">
            <v>188.83770035512043</v>
          </cell>
          <cell r="F1170">
            <v>17.241299999999999</v>
          </cell>
          <cell r="G1170">
            <v>0.21610784522630699</v>
          </cell>
          <cell r="H1170">
            <v>1.7241299999999998E-2</v>
          </cell>
        </row>
        <row r="1171">
          <cell r="A1171">
            <v>38518</v>
          </cell>
          <cell r="B1171">
            <v>86000</v>
          </cell>
          <cell r="C1171">
            <v>1001.94</v>
          </cell>
          <cell r="D1171">
            <v>574.29048414023373</v>
          </cell>
          <cell r="E1171">
            <v>192.32939821479988</v>
          </cell>
          <cell r="F1171">
            <v>17.241299999999999</v>
          </cell>
          <cell r="G1171">
            <v>0.21610784522630699</v>
          </cell>
          <cell r="H1171">
            <v>1.7241299999999998E-2</v>
          </cell>
        </row>
        <row r="1172">
          <cell r="A1172">
            <v>38519</v>
          </cell>
          <cell r="B1172">
            <v>85000</v>
          </cell>
          <cell r="C1172">
            <v>1003.14</v>
          </cell>
          <cell r="D1172">
            <v>567.61268781302169</v>
          </cell>
          <cell r="E1172">
            <v>192.55974661675782</v>
          </cell>
          <cell r="F1172">
            <v>17.241299999999999</v>
          </cell>
          <cell r="G1172">
            <v>0.21610784522630699</v>
          </cell>
          <cell r="H1172">
            <v>1.7241299999999998E-2</v>
          </cell>
        </row>
        <row r="1173">
          <cell r="A1173">
            <v>38520</v>
          </cell>
          <cell r="B1173">
            <v>82500</v>
          </cell>
          <cell r="C1173">
            <v>1003.68</v>
          </cell>
          <cell r="D1173">
            <v>550.91819699499172</v>
          </cell>
          <cell r="E1173">
            <v>192.66340339763889</v>
          </cell>
          <cell r="F1173">
            <v>17.241299999999999</v>
          </cell>
          <cell r="G1173">
            <v>0.21610784522630699</v>
          </cell>
          <cell r="H1173">
            <v>1.7241299999999998E-2</v>
          </cell>
        </row>
        <row r="1174">
          <cell r="A1174">
            <v>38523</v>
          </cell>
          <cell r="B1174">
            <v>81300</v>
          </cell>
          <cell r="C1174">
            <v>994.65</v>
          </cell>
          <cell r="D1174">
            <v>542.90484140233718</v>
          </cell>
          <cell r="E1174">
            <v>190.93003167290524</v>
          </cell>
          <cell r="F1174">
            <v>17.241299999999999</v>
          </cell>
          <cell r="G1174">
            <v>0.21610784522630699</v>
          </cell>
          <cell r="H1174">
            <v>1.7241299999999998E-2</v>
          </cell>
        </row>
        <row r="1175">
          <cell r="A1175">
            <v>38524</v>
          </cell>
          <cell r="B1175">
            <v>76500</v>
          </cell>
          <cell r="C1175">
            <v>989.99</v>
          </cell>
          <cell r="D1175">
            <v>510.85141903171956</v>
          </cell>
          <cell r="E1175">
            <v>190.03551204530186</v>
          </cell>
          <cell r="F1175">
            <v>17.241299999999999</v>
          </cell>
          <cell r="G1175">
            <v>0.21610784522630699</v>
          </cell>
          <cell r="H1175">
            <v>1.7241299999999998E-2</v>
          </cell>
        </row>
        <row r="1176">
          <cell r="A1176">
            <v>38525</v>
          </cell>
          <cell r="B1176">
            <v>76300</v>
          </cell>
          <cell r="C1176">
            <v>1002.15</v>
          </cell>
          <cell r="D1176">
            <v>509.51585976627712</v>
          </cell>
          <cell r="E1176">
            <v>192.36970918514251</v>
          </cell>
          <cell r="F1176">
            <v>17.241299999999999</v>
          </cell>
          <cell r="G1176">
            <v>0.21610784522630699</v>
          </cell>
          <cell r="H1176">
            <v>1.7241299999999998E-2</v>
          </cell>
        </row>
        <row r="1177">
          <cell r="A1177">
            <v>38526</v>
          </cell>
          <cell r="B1177">
            <v>76300</v>
          </cell>
          <cell r="C1177">
            <v>1010.8</v>
          </cell>
          <cell r="D1177">
            <v>509.51585976627712</v>
          </cell>
          <cell r="E1177">
            <v>194.03013724925614</v>
          </cell>
          <cell r="F1177">
            <v>17.241299999999999</v>
          </cell>
          <cell r="G1177">
            <v>0.21610784522630699</v>
          </cell>
          <cell r="H1177">
            <v>1.7241299999999998E-2</v>
          </cell>
        </row>
        <row r="1178">
          <cell r="A1178">
            <v>38527</v>
          </cell>
          <cell r="B1178">
            <v>77200</v>
          </cell>
          <cell r="C1178">
            <v>1002.43</v>
          </cell>
          <cell r="D1178">
            <v>515.5258764607679</v>
          </cell>
          <cell r="E1178">
            <v>192.42345714559937</v>
          </cell>
          <cell r="F1178">
            <v>17.241299999999999</v>
          </cell>
          <cell r="G1178">
            <v>0.21610784522630699</v>
          </cell>
          <cell r="H1178">
            <v>1.7241299999999998E-2</v>
          </cell>
        </row>
        <row r="1179">
          <cell r="A1179">
            <v>38530</v>
          </cell>
          <cell r="B1179">
            <v>75300</v>
          </cell>
          <cell r="C1179">
            <v>991.11</v>
          </cell>
          <cell r="D1179">
            <v>502.83806343906514</v>
          </cell>
          <cell r="E1179">
            <v>190.25050388712927</v>
          </cell>
          <cell r="F1179">
            <v>17.241299999999999</v>
          </cell>
          <cell r="G1179">
            <v>0.21610784522630699</v>
          </cell>
          <cell r="H1179">
            <v>1.7241299999999998E-2</v>
          </cell>
        </row>
        <row r="1180">
          <cell r="A1180">
            <v>38531</v>
          </cell>
          <cell r="B1180">
            <v>74600</v>
          </cell>
          <cell r="C1180">
            <v>994.74</v>
          </cell>
          <cell r="D1180">
            <v>498.16360601001668</v>
          </cell>
          <cell r="E1180">
            <v>190.9473078030521</v>
          </cell>
          <cell r="F1180">
            <v>17.241299999999999</v>
          </cell>
          <cell r="G1180">
            <v>0.21610784522630699</v>
          </cell>
          <cell r="H1180">
            <v>1.7241299999999998E-2</v>
          </cell>
        </row>
        <row r="1181">
          <cell r="A1181">
            <v>38532</v>
          </cell>
          <cell r="B1181">
            <v>75600</v>
          </cell>
          <cell r="C1181">
            <v>999.08</v>
          </cell>
          <cell r="D1181">
            <v>504.84140233722871</v>
          </cell>
          <cell r="E1181">
            <v>191.7804011901334</v>
          </cell>
          <cell r="F1181">
            <v>17.241299999999999</v>
          </cell>
          <cell r="G1181">
            <v>0.21610784522630699</v>
          </cell>
          <cell r="H1181">
            <v>1.7241299999999998E-2</v>
          </cell>
        </row>
        <row r="1182">
          <cell r="A1182">
            <v>38533</v>
          </cell>
          <cell r="B1182">
            <v>77000</v>
          </cell>
          <cell r="C1182">
            <v>1008.16</v>
          </cell>
          <cell r="D1182">
            <v>514.19031719532552</v>
          </cell>
          <cell r="E1182">
            <v>193.52337076494862</v>
          </cell>
          <cell r="F1182">
            <v>17.241299999999999</v>
          </cell>
          <cell r="G1182">
            <v>0.21610784522630699</v>
          </cell>
          <cell r="H1182">
            <v>1.7241299999999998E-2</v>
          </cell>
        </row>
        <row r="1183">
          <cell r="A1183">
            <v>38534</v>
          </cell>
          <cell r="B1183">
            <v>76800</v>
          </cell>
          <cell r="C1183">
            <v>1018.02</v>
          </cell>
          <cell r="D1183">
            <v>512.85475792988314</v>
          </cell>
          <cell r="E1183">
            <v>195.41606680103655</v>
          </cell>
          <cell r="F1183">
            <v>23.180312553418798</v>
          </cell>
          <cell r="G1183">
            <v>0.26414500703650917</v>
          </cell>
          <cell r="H1183">
            <v>2.3180312553418798E-2</v>
          </cell>
        </row>
        <row r="1184">
          <cell r="A1184">
            <v>38537</v>
          </cell>
          <cell r="B1184">
            <v>78300</v>
          </cell>
          <cell r="C1184">
            <v>1021.71</v>
          </cell>
          <cell r="D1184">
            <v>522.87145242070119</v>
          </cell>
          <cell r="E1184">
            <v>196.12438813705728</v>
          </cell>
          <cell r="F1184">
            <v>23.180312553418798</v>
          </cell>
          <cell r="G1184">
            <v>0.26414500703650917</v>
          </cell>
          <cell r="H1184">
            <v>2.3180312553418798E-2</v>
          </cell>
        </row>
        <row r="1185">
          <cell r="A1185">
            <v>38538</v>
          </cell>
          <cell r="B1185">
            <v>77400</v>
          </cell>
          <cell r="C1185">
            <v>1018.81</v>
          </cell>
          <cell r="D1185">
            <v>516.86143572621029</v>
          </cell>
          <cell r="E1185">
            <v>195.56771283232553</v>
          </cell>
          <cell r="F1185">
            <v>23.180312553418798</v>
          </cell>
          <cell r="G1185">
            <v>0.26414500703650917</v>
          </cell>
          <cell r="H1185">
            <v>2.3180312553418798E-2</v>
          </cell>
        </row>
        <row r="1186">
          <cell r="A1186">
            <v>38539</v>
          </cell>
          <cell r="B1186">
            <v>79000</v>
          </cell>
          <cell r="C1186">
            <v>1019.01</v>
          </cell>
          <cell r="D1186">
            <v>527.54590984974959</v>
          </cell>
          <cell r="E1186">
            <v>195.60610423265186</v>
          </cell>
          <cell r="F1186">
            <v>23.180312553418798</v>
          </cell>
          <cell r="G1186">
            <v>0.26414500703650917</v>
          </cell>
          <cell r="H1186">
            <v>2.3180312553418798E-2</v>
          </cell>
        </row>
        <row r="1187">
          <cell r="A1187">
            <v>38540</v>
          </cell>
          <cell r="B1187">
            <v>82600</v>
          </cell>
          <cell r="C1187">
            <v>1026.82</v>
          </cell>
          <cell r="D1187">
            <v>551.58597662771285</v>
          </cell>
          <cell r="E1187">
            <v>197.10528841539491</v>
          </cell>
          <cell r="F1187">
            <v>23.180312553418798</v>
          </cell>
          <cell r="G1187">
            <v>0.26414500703650917</v>
          </cell>
          <cell r="H1187">
            <v>2.3180312553418798E-2</v>
          </cell>
        </row>
        <row r="1188">
          <cell r="A1188">
            <v>38541</v>
          </cell>
          <cell r="B1188">
            <v>80700</v>
          </cell>
          <cell r="C1188">
            <v>1021.95</v>
          </cell>
          <cell r="D1188">
            <v>538.89816360601003</v>
          </cell>
          <cell r="E1188">
            <v>196.17045781744889</v>
          </cell>
          <cell r="F1188">
            <v>23.180312553418798</v>
          </cell>
          <cell r="G1188">
            <v>0.26414500703650917</v>
          </cell>
          <cell r="H1188">
            <v>2.3180312553418798E-2</v>
          </cell>
        </row>
        <row r="1189">
          <cell r="A1189">
            <v>38544</v>
          </cell>
          <cell r="B1189">
            <v>80900</v>
          </cell>
          <cell r="C1189">
            <v>1040.43</v>
          </cell>
          <cell r="D1189">
            <v>540.23372287145241</v>
          </cell>
          <cell r="E1189">
            <v>199.7178232076015</v>
          </cell>
          <cell r="F1189">
            <v>23.180312553418798</v>
          </cell>
          <cell r="G1189">
            <v>0.26414500703650917</v>
          </cell>
          <cell r="H1189">
            <v>2.3180312553418798E-2</v>
          </cell>
        </row>
        <row r="1190">
          <cell r="A1190">
            <v>38545</v>
          </cell>
          <cell r="B1190">
            <v>79500</v>
          </cell>
          <cell r="C1190">
            <v>1043.8800000000001</v>
          </cell>
          <cell r="D1190">
            <v>530.88480801335561</v>
          </cell>
          <cell r="E1190">
            <v>200.38007486323065</v>
          </cell>
          <cell r="F1190">
            <v>23.180312553418798</v>
          </cell>
          <cell r="G1190">
            <v>0.26414500703650917</v>
          </cell>
          <cell r="H1190">
            <v>2.3180312553418798E-2</v>
          </cell>
        </row>
        <row r="1191">
          <cell r="A1191">
            <v>38546</v>
          </cell>
          <cell r="B1191">
            <v>79800</v>
          </cell>
          <cell r="C1191">
            <v>1050.1600000000001</v>
          </cell>
          <cell r="D1191">
            <v>532.88814691151924</v>
          </cell>
          <cell r="E1191">
            <v>201.58556483347732</v>
          </cell>
          <cell r="F1191">
            <v>23.180312553418798</v>
          </cell>
          <cell r="G1191">
            <v>0.26414500703650917</v>
          </cell>
          <cell r="H1191">
            <v>2.3180312553418798E-2</v>
          </cell>
        </row>
        <row r="1192">
          <cell r="A1192">
            <v>38547</v>
          </cell>
          <cell r="B1192">
            <v>78400</v>
          </cell>
          <cell r="C1192">
            <v>1061.93</v>
          </cell>
          <cell r="D1192">
            <v>523.53923205342244</v>
          </cell>
          <cell r="E1192">
            <v>203.84489874268161</v>
          </cell>
          <cell r="F1192">
            <v>23.180312553418798</v>
          </cell>
          <cell r="G1192">
            <v>0.26414500703650917</v>
          </cell>
          <cell r="H1192">
            <v>2.3180312553418798E-2</v>
          </cell>
        </row>
        <row r="1193">
          <cell r="A1193">
            <v>38548</v>
          </cell>
          <cell r="B1193">
            <v>77400</v>
          </cell>
          <cell r="C1193">
            <v>1059.5999999999999</v>
          </cell>
          <cell r="D1193">
            <v>516.86143572621029</v>
          </cell>
          <cell r="E1193">
            <v>203.3976389288799</v>
          </cell>
          <cell r="F1193">
            <v>23.180312553418798</v>
          </cell>
          <cell r="G1193">
            <v>0.26414500703650917</v>
          </cell>
          <cell r="H1193">
            <v>2.3180312553418798E-2</v>
          </cell>
        </row>
        <row r="1194">
          <cell r="A1194">
            <v>38551</v>
          </cell>
          <cell r="B1194">
            <v>77200</v>
          </cell>
          <cell r="C1194">
            <v>1062.43</v>
          </cell>
          <cell r="D1194">
            <v>515.5258764607679</v>
          </cell>
          <cell r="E1194">
            <v>203.94087724349745</v>
          </cell>
          <cell r="F1194">
            <v>23.180312553418798</v>
          </cell>
          <cell r="G1194">
            <v>0.26414500703650917</v>
          </cell>
          <cell r="H1194">
            <v>2.3180312553418798E-2</v>
          </cell>
        </row>
        <row r="1195">
          <cell r="A1195">
            <v>38552</v>
          </cell>
          <cell r="B1195">
            <v>76700</v>
          </cell>
          <cell r="C1195">
            <v>1075.48</v>
          </cell>
          <cell r="D1195">
            <v>512.18697829716189</v>
          </cell>
          <cell r="E1195">
            <v>206.44591611479029</v>
          </cell>
          <cell r="F1195">
            <v>23.180312553418798</v>
          </cell>
          <cell r="G1195">
            <v>0.26414500703650917</v>
          </cell>
          <cell r="H1195">
            <v>2.3180312553418798E-2</v>
          </cell>
        </row>
        <row r="1196">
          <cell r="A1196">
            <v>38553</v>
          </cell>
          <cell r="B1196">
            <v>77400</v>
          </cell>
          <cell r="C1196">
            <v>1074.4000000000001</v>
          </cell>
          <cell r="D1196">
            <v>516.86143572621029</v>
          </cell>
          <cell r="E1196">
            <v>206.2386025530281</v>
          </cell>
          <cell r="F1196">
            <v>23.180312553418798</v>
          </cell>
          <cell r="G1196">
            <v>0.26414500703650917</v>
          </cell>
          <cell r="H1196">
            <v>2.3180312553418798E-2</v>
          </cell>
        </row>
        <row r="1197">
          <cell r="A1197">
            <v>38554</v>
          </cell>
          <cell r="B1197">
            <v>76700</v>
          </cell>
          <cell r="C1197">
            <v>1074.6500000000001</v>
          </cell>
          <cell r="D1197">
            <v>512.18697829716189</v>
          </cell>
          <cell r="E1197">
            <v>206.28659180343604</v>
          </cell>
          <cell r="F1197">
            <v>23.180312553418798</v>
          </cell>
          <cell r="G1197">
            <v>0.26414500703650917</v>
          </cell>
          <cell r="H1197">
            <v>2.3180312553418798E-2</v>
          </cell>
        </row>
        <row r="1198">
          <cell r="A1198">
            <v>38555</v>
          </cell>
          <cell r="B1198">
            <v>76700</v>
          </cell>
          <cell r="C1198">
            <v>1074.22</v>
          </cell>
          <cell r="D1198">
            <v>512.18697829716189</v>
          </cell>
          <cell r="E1198">
            <v>206.20405029273442</v>
          </cell>
          <cell r="F1198">
            <v>23.180312553418798</v>
          </cell>
          <cell r="G1198">
            <v>0.26414500703650917</v>
          </cell>
          <cell r="H1198">
            <v>2.3180312553418798E-2</v>
          </cell>
        </row>
        <row r="1199">
          <cell r="A1199">
            <v>38558</v>
          </cell>
          <cell r="B1199">
            <v>77500</v>
          </cell>
          <cell r="C1199">
            <v>1089.7</v>
          </cell>
          <cell r="D1199">
            <v>517.52921535893154</v>
          </cell>
          <cell r="E1199">
            <v>209.17554467799212</v>
          </cell>
          <cell r="F1199">
            <v>23.180312553418798</v>
          </cell>
          <cell r="G1199">
            <v>0.26414500703650917</v>
          </cell>
          <cell r="H1199">
            <v>2.3180312553418798E-2</v>
          </cell>
        </row>
        <row r="1200">
          <cell r="A1200">
            <v>38559</v>
          </cell>
          <cell r="B1200">
            <v>76400</v>
          </cell>
          <cell r="C1200">
            <v>1090.5999999999999</v>
          </cell>
          <cell r="D1200">
            <v>510.18363939899831</v>
          </cell>
          <cell r="E1200">
            <v>209.34830597946058</v>
          </cell>
          <cell r="F1200">
            <v>23.180312553418798</v>
          </cell>
          <cell r="G1200">
            <v>0.26414500703650917</v>
          </cell>
          <cell r="H1200">
            <v>2.3180312553418798E-2</v>
          </cell>
        </row>
        <row r="1201">
          <cell r="A1201">
            <v>38560</v>
          </cell>
          <cell r="B1201">
            <v>77100</v>
          </cell>
          <cell r="C1201">
            <v>1093.03</v>
          </cell>
          <cell r="D1201">
            <v>514.85809682804677</v>
          </cell>
          <cell r="E1201">
            <v>209.81476149342546</v>
          </cell>
          <cell r="F1201">
            <v>23.180312553418798</v>
          </cell>
          <cell r="G1201">
            <v>0.26414500703650917</v>
          </cell>
          <cell r="H1201">
            <v>2.3180312553418798E-2</v>
          </cell>
        </row>
        <row r="1202">
          <cell r="A1202">
            <v>38561</v>
          </cell>
          <cell r="B1202">
            <v>77700</v>
          </cell>
          <cell r="C1202">
            <v>1104.72</v>
          </cell>
          <cell r="D1202">
            <v>518.86477462437392</v>
          </cell>
          <cell r="E1202">
            <v>212.05873884249925</v>
          </cell>
          <cell r="F1202">
            <v>23.180312553418798</v>
          </cell>
          <cell r="G1202">
            <v>0.26414500703650917</v>
          </cell>
          <cell r="H1202">
            <v>2.3180312553418798E-2</v>
          </cell>
        </row>
        <row r="1203">
          <cell r="A1203">
            <v>38562</v>
          </cell>
          <cell r="B1203">
            <v>76700</v>
          </cell>
          <cell r="C1203">
            <v>1111.29</v>
          </cell>
          <cell r="D1203">
            <v>512.18697829716189</v>
          </cell>
          <cell r="E1203">
            <v>213.31989634321911</v>
          </cell>
          <cell r="F1203">
            <v>23.180312553418798</v>
          </cell>
          <cell r="G1203">
            <v>0.26414500703650917</v>
          </cell>
          <cell r="H1203">
            <v>2.3180312553418798E-2</v>
          </cell>
        </row>
        <row r="1204">
          <cell r="A1204">
            <v>38565</v>
          </cell>
          <cell r="B1204">
            <v>80500</v>
          </cell>
          <cell r="C1204">
            <v>1115.98</v>
          </cell>
          <cell r="D1204">
            <v>537.56260434056765</v>
          </cell>
          <cell r="E1204">
            <v>214.22017468087148</v>
          </cell>
          <cell r="F1204">
            <v>23.180312553418798</v>
          </cell>
          <cell r="G1204">
            <v>0.26414500703650917</v>
          </cell>
          <cell r="H1204">
            <v>2.3180312553418798E-2</v>
          </cell>
        </row>
        <row r="1205">
          <cell r="A1205">
            <v>38566</v>
          </cell>
          <cell r="B1205">
            <v>82600</v>
          </cell>
          <cell r="C1205">
            <v>1118.83</v>
          </cell>
          <cell r="D1205">
            <v>551.58597662771285</v>
          </cell>
          <cell r="E1205">
            <v>214.7672521355216</v>
          </cell>
          <cell r="F1205">
            <v>23.180312553418798</v>
          </cell>
          <cell r="G1205">
            <v>0.26414500703650917</v>
          </cell>
          <cell r="H1205">
            <v>2.3180312553418798E-2</v>
          </cell>
        </row>
        <row r="1206">
          <cell r="A1206">
            <v>38567</v>
          </cell>
          <cell r="B1206">
            <v>82100</v>
          </cell>
          <cell r="C1206">
            <v>1117.1099999999999</v>
          </cell>
          <cell r="D1206">
            <v>548.24707846410683</v>
          </cell>
          <cell r="E1206">
            <v>214.43708609271522</v>
          </cell>
          <cell r="F1206">
            <v>23.180312553418798</v>
          </cell>
          <cell r="G1206">
            <v>0.26414500703650917</v>
          </cell>
          <cell r="H1206">
            <v>2.3180312553418798E-2</v>
          </cell>
        </row>
        <row r="1207">
          <cell r="A1207">
            <v>38568</v>
          </cell>
          <cell r="B1207">
            <v>83400</v>
          </cell>
          <cell r="C1207">
            <v>1111.3900000000001</v>
          </cell>
          <cell r="D1207">
            <v>556.9282136894825</v>
          </cell>
          <cell r="E1207">
            <v>213.33909204338229</v>
          </cell>
          <cell r="F1207">
            <v>23.180312553418798</v>
          </cell>
          <cell r="G1207">
            <v>0.26414500703650917</v>
          </cell>
          <cell r="H1207">
            <v>2.3180312553418798E-2</v>
          </cell>
        </row>
        <row r="1208">
          <cell r="A1208">
            <v>38569</v>
          </cell>
          <cell r="B1208">
            <v>81500</v>
          </cell>
          <cell r="C1208">
            <v>1089.3599999999999</v>
          </cell>
          <cell r="D1208">
            <v>544.24040066777957</v>
          </cell>
          <cell r="E1208">
            <v>209.11027929743736</v>
          </cell>
          <cell r="F1208">
            <v>23.180312553418798</v>
          </cell>
          <cell r="G1208">
            <v>0.26414500703650917</v>
          </cell>
          <cell r="H1208">
            <v>2.3180312553418798E-2</v>
          </cell>
        </row>
        <row r="1209">
          <cell r="A1209">
            <v>38572</v>
          </cell>
          <cell r="B1209">
            <v>80500</v>
          </cell>
          <cell r="C1209">
            <v>1086.6400000000001</v>
          </cell>
          <cell r="D1209">
            <v>537.56260434056765</v>
          </cell>
          <cell r="E1209">
            <v>208.58815625299934</v>
          </cell>
          <cell r="F1209">
            <v>23.180312553418798</v>
          </cell>
          <cell r="G1209">
            <v>0.26414500703650917</v>
          </cell>
          <cell r="H1209">
            <v>2.3180312553418798E-2</v>
          </cell>
        </row>
        <row r="1210">
          <cell r="A1210">
            <v>38573</v>
          </cell>
          <cell r="B1210">
            <v>80000</v>
          </cell>
          <cell r="C1210">
            <v>1099.77</v>
          </cell>
          <cell r="D1210">
            <v>534.22370617696163</v>
          </cell>
          <cell r="E1210">
            <v>211.10855168442265</v>
          </cell>
          <cell r="F1210">
            <v>23.180312553418798</v>
          </cell>
          <cell r="G1210">
            <v>0.26414500703650917</v>
          </cell>
          <cell r="H1210">
            <v>2.3180312553418798E-2</v>
          </cell>
        </row>
        <row r="1211">
          <cell r="A1211">
            <v>38574</v>
          </cell>
          <cell r="B1211">
            <v>75300</v>
          </cell>
          <cell r="C1211">
            <v>1104.8599999999999</v>
          </cell>
          <cell r="D1211">
            <v>502.83806343906514</v>
          </cell>
          <cell r="E1211">
            <v>212.08561282272765</v>
          </cell>
          <cell r="F1211">
            <v>23.180312553418798</v>
          </cell>
          <cell r="G1211">
            <v>0.26414500703650917</v>
          </cell>
          <cell r="H1211">
            <v>2.3180312553418798E-2</v>
          </cell>
        </row>
        <row r="1212">
          <cell r="A1212">
            <v>38575</v>
          </cell>
          <cell r="B1212">
            <v>70400</v>
          </cell>
          <cell r="C1212">
            <v>1123.77</v>
          </cell>
          <cell r="D1212">
            <v>470.11686143572621</v>
          </cell>
          <cell r="E1212">
            <v>215.71551972358191</v>
          </cell>
          <cell r="F1212">
            <v>23.180312553418798</v>
          </cell>
          <cell r="G1212">
            <v>0.26414500703650917</v>
          </cell>
          <cell r="H1212">
            <v>2.3180312553418798E-2</v>
          </cell>
        </row>
        <row r="1213">
          <cell r="A1213">
            <v>38576</v>
          </cell>
          <cell r="B1213">
            <v>71500</v>
          </cell>
          <cell r="C1213">
            <v>1130.22</v>
          </cell>
          <cell r="D1213">
            <v>477.46243739565938</v>
          </cell>
          <cell r="E1213">
            <v>216.95364238410596</v>
          </cell>
          <cell r="F1213">
            <v>23.180312553418798</v>
          </cell>
          <cell r="G1213">
            <v>0.26414500703650917</v>
          </cell>
          <cell r="H1213">
            <v>2.3180312553418798E-2</v>
          </cell>
        </row>
        <row r="1214">
          <cell r="A1214">
            <v>38579</v>
          </cell>
          <cell r="B1214">
            <v>71500</v>
          </cell>
          <cell r="C1214">
            <v>1130.22</v>
          </cell>
          <cell r="D1214">
            <v>477.46243739565938</v>
          </cell>
          <cell r="E1214">
            <v>216.95364238410596</v>
          </cell>
          <cell r="F1214">
            <v>23.180312553418798</v>
          </cell>
          <cell r="G1214">
            <v>0.26414500703650917</v>
          </cell>
          <cell r="H1214">
            <v>2.3180312553418798E-2</v>
          </cell>
        </row>
        <row r="1215">
          <cell r="A1215">
            <v>38580</v>
          </cell>
          <cell r="B1215">
            <v>68800</v>
          </cell>
          <cell r="C1215">
            <v>1116.93</v>
          </cell>
          <cell r="D1215">
            <v>459.43238731218702</v>
          </cell>
          <cell r="E1215">
            <v>214.40253383242154</v>
          </cell>
          <cell r="F1215">
            <v>23.180312553418798</v>
          </cell>
          <cell r="G1215">
            <v>0.26414500703650917</v>
          </cell>
          <cell r="H1215">
            <v>2.3180312553418798E-2</v>
          </cell>
        </row>
        <row r="1216">
          <cell r="A1216">
            <v>38581</v>
          </cell>
          <cell r="B1216">
            <v>68000</v>
          </cell>
          <cell r="C1216">
            <v>1113.25</v>
          </cell>
          <cell r="D1216">
            <v>454.09015025041731</v>
          </cell>
          <cell r="E1216">
            <v>213.69613206641711</v>
          </cell>
          <cell r="F1216">
            <v>23.180312553418798</v>
          </cell>
          <cell r="G1216">
            <v>0.26414500703650917</v>
          </cell>
          <cell r="H1216">
            <v>2.3180312553418798E-2</v>
          </cell>
        </row>
        <row r="1217">
          <cell r="A1217">
            <v>38582</v>
          </cell>
          <cell r="B1217">
            <v>68000</v>
          </cell>
          <cell r="C1217">
            <v>1092.71</v>
          </cell>
          <cell r="D1217">
            <v>454.09015025041731</v>
          </cell>
          <cell r="E1217">
            <v>209.75333525290333</v>
          </cell>
          <cell r="F1217">
            <v>23.180312553418798</v>
          </cell>
          <cell r="G1217">
            <v>0.26414500703650917</v>
          </cell>
          <cell r="H1217">
            <v>2.3180312553418798E-2</v>
          </cell>
        </row>
        <row r="1218">
          <cell r="A1218">
            <v>38583</v>
          </cell>
          <cell r="B1218">
            <v>69700</v>
          </cell>
          <cell r="C1218">
            <v>1089.8800000000001</v>
          </cell>
          <cell r="D1218">
            <v>465.4424040066778</v>
          </cell>
          <cell r="E1218">
            <v>209.21009693828583</v>
          </cell>
          <cell r="F1218">
            <v>23.180312553418798</v>
          </cell>
          <cell r="G1218">
            <v>0.26414500703650917</v>
          </cell>
          <cell r="H1218">
            <v>2.3180312553418798E-2</v>
          </cell>
        </row>
        <row r="1219">
          <cell r="A1219">
            <v>38586</v>
          </cell>
          <cell r="B1219">
            <v>71300</v>
          </cell>
          <cell r="C1219">
            <v>1116.68</v>
          </cell>
          <cell r="D1219">
            <v>476.12687813021699</v>
          </cell>
          <cell r="E1219">
            <v>214.35454458201363</v>
          </cell>
          <cell r="F1219">
            <v>23.180312553418798</v>
          </cell>
          <cell r="G1219">
            <v>0.26414500703650917</v>
          </cell>
          <cell r="H1219">
            <v>2.3180312553418798E-2</v>
          </cell>
        </row>
        <row r="1220">
          <cell r="A1220">
            <v>38587</v>
          </cell>
          <cell r="B1220">
            <v>71300</v>
          </cell>
          <cell r="C1220">
            <v>1115.8399999999999</v>
          </cell>
          <cell r="D1220">
            <v>476.12687813021699</v>
          </cell>
          <cell r="E1220">
            <v>214.19330070064305</v>
          </cell>
          <cell r="F1220">
            <v>23.180312553418798</v>
          </cell>
          <cell r="G1220">
            <v>0.26414500703650917</v>
          </cell>
          <cell r="H1220">
            <v>2.3180312553418798E-2</v>
          </cell>
        </row>
        <row r="1221">
          <cell r="A1221">
            <v>38588</v>
          </cell>
          <cell r="B1221">
            <v>70100</v>
          </cell>
          <cell r="C1221">
            <v>1094.21</v>
          </cell>
          <cell r="D1221">
            <v>468.11352253756257</v>
          </cell>
          <cell r="E1221">
            <v>210.04127075535078</v>
          </cell>
          <cell r="F1221">
            <v>23.180312553418798</v>
          </cell>
          <cell r="G1221">
            <v>0.26414500703650917</v>
          </cell>
          <cell r="H1221">
            <v>2.3180312553418798E-2</v>
          </cell>
        </row>
        <row r="1222">
          <cell r="A1222">
            <v>38589</v>
          </cell>
          <cell r="B1222">
            <v>71200</v>
          </cell>
          <cell r="C1222">
            <v>1097.29</v>
          </cell>
          <cell r="D1222">
            <v>475.4590984974958</v>
          </cell>
          <cell r="E1222">
            <v>210.63249832037621</v>
          </cell>
          <cell r="F1222">
            <v>23.180312553418798</v>
          </cell>
          <cell r="G1222">
            <v>0.26414500703650917</v>
          </cell>
          <cell r="H1222">
            <v>2.3180312553418798E-2</v>
          </cell>
        </row>
        <row r="1223">
          <cell r="A1223">
            <v>38590</v>
          </cell>
          <cell r="B1223">
            <v>73600</v>
          </cell>
          <cell r="C1223">
            <v>1086.55</v>
          </cell>
          <cell r="D1223">
            <v>491.48580968280464</v>
          </cell>
          <cell r="E1223">
            <v>208.57088012285249</v>
          </cell>
          <cell r="F1223">
            <v>23.180312553418798</v>
          </cell>
          <cell r="G1223">
            <v>0.26414500703650917</v>
          </cell>
          <cell r="H1223">
            <v>2.3180312553418798E-2</v>
          </cell>
        </row>
        <row r="1224">
          <cell r="A1224">
            <v>38593</v>
          </cell>
          <cell r="B1224">
            <v>72200</v>
          </cell>
          <cell r="C1224">
            <v>1063.1600000000001</v>
          </cell>
          <cell r="D1224">
            <v>482.13689482470789</v>
          </cell>
          <cell r="E1224">
            <v>204.08100585468856</v>
          </cell>
          <cell r="F1224">
            <v>23.180312553418798</v>
          </cell>
          <cell r="G1224">
            <v>0.26414500703650917</v>
          </cell>
          <cell r="H1224">
            <v>2.3180312553418798E-2</v>
          </cell>
        </row>
        <row r="1225">
          <cell r="A1225">
            <v>38594</v>
          </cell>
          <cell r="B1225">
            <v>71500</v>
          </cell>
          <cell r="C1225">
            <v>1072.6099999999999</v>
          </cell>
          <cell r="D1225">
            <v>477.46243739565938</v>
          </cell>
          <cell r="E1225">
            <v>205.89499952010746</v>
          </cell>
          <cell r="F1225">
            <v>23.180312553418798</v>
          </cell>
          <cell r="G1225">
            <v>0.26414500703650917</v>
          </cell>
          <cell r="H1225">
            <v>2.3180312553418798E-2</v>
          </cell>
        </row>
        <row r="1226">
          <cell r="A1226">
            <v>38595</v>
          </cell>
          <cell r="B1226">
            <v>71300</v>
          </cell>
          <cell r="C1226">
            <v>1083.33</v>
          </cell>
          <cell r="D1226">
            <v>476.12687813021699</v>
          </cell>
          <cell r="E1226">
            <v>207.95277857759856</v>
          </cell>
          <cell r="F1226">
            <v>23.180312553418798</v>
          </cell>
          <cell r="G1226">
            <v>0.26414500703650917</v>
          </cell>
          <cell r="H1226">
            <v>2.3180312553418798E-2</v>
          </cell>
        </row>
        <row r="1227">
          <cell r="A1227">
            <v>38596</v>
          </cell>
          <cell r="B1227">
            <v>72900</v>
          </cell>
          <cell r="C1227">
            <v>1106.3699999999999</v>
          </cell>
          <cell r="D1227">
            <v>486.81135225375624</v>
          </cell>
          <cell r="E1227">
            <v>212.37546789519141</v>
          </cell>
          <cell r="F1227">
            <v>23.180312553418798</v>
          </cell>
          <cell r="G1227">
            <v>0.26414500703650917</v>
          </cell>
          <cell r="H1227">
            <v>2.3180312553418798E-2</v>
          </cell>
        </row>
        <row r="1228">
          <cell r="A1228">
            <v>38597</v>
          </cell>
          <cell r="B1228">
            <v>71400</v>
          </cell>
          <cell r="C1228">
            <v>1115.83</v>
          </cell>
          <cell r="D1228">
            <v>476.79465776293819</v>
          </cell>
          <cell r="E1228">
            <v>214.19138113062672</v>
          </cell>
          <cell r="F1228">
            <v>23.180312553418798</v>
          </cell>
          <cell r="G1228">
            <v>0.26414500703650917</v>
          </cell>
          <cell r="H1228">
            <v>2.3180312553418798E-2</v>
          </cell>
        </row>
        <row r="1229">
          <cell r="A1229">
            <v>38600</v>
          </cell>
          <cell r="B1229">
            <v>71900</v>
          </cell>
          <cell r="C1229">
            <v>1114.5</v>
          </cell>
          <cell r="D1229">
            <v>480.13355592654426</v>
          </cell>
          <cell r="E1229">
            <v>213.93607831845665</v>
          </cell>
          <cell r="F1229">
            <v>23.180312553418798</v>
          </cell>
          <cell r="G1229">
            <v>0.26414500703650917</v>
          </cell>
          <cell r="H1229">
            <v>2.3180312553418798E-2</v>
          </cell>
        </row>
        <row r="1230">
          <cell r="A1230">
            <v>38601</v>
          </cell>
          <cell r="B1230">
            <v>71500</v>
          </cell>
          <cell r="C1230">
            <v>1122.6500000000001</v>
          </cell>
          <cell r="D1230">
            <v>477.46243739565938</v>
          </cell>
          <cell r="E1230">
            <v>215.50052788175446</v>
          </cell>
          <cell r="F1230">
            <v>23.180312553418798</v>
          </cell>
          <cell r="G1230">
            <v>0.26414500703650917</v>
          </cell>
          <cell r="H1230">
            <v>2.3180312553418798E-2</v>
          </cell>
        </row>
        <row r="1231">
          <cell r="A1231">
            <v>38602</v>
          </cell>
          <cell r="B1231">
            <v>72400</v>
          </cell>
          <cell r="C1231">
            <v>1142.99</v>
          </cell>
          <cell r="D1231">
            <v>483.47245409015028</v>
          </cell>
          <cell r="E1231">
            <v>219.40493329494194</v>
          </cell>
          <cell r="F1231">
            <v>23.180312553418798</v>
          </cell>
          <cell r="G1231">
            <v>0.26414500703650917</v>
          </cell>
          <cell r="H1231">
            <v>2.3180312553418798E-2</v>
          </cell>
        </row>
        <row r="1232">
          <cell r="A1232">
            <v>38603</v>
          </cell>
          <cell r="B1232">
            <v>72100</v>
          </cell>
          <cell r="C1232">
            <v>1145.26</v>
          </cell>
          <cell r="D1232">
            <v>481.4691151919867</v>
          </cell>
          <cell r="E1232">
            <v>219.84067568864575</v>
          </cell>
          <cell r="F1232">
            <v>23.180312553418798</v>
          </cell>
          <cell r="G1232">
            <v>0.26414500703650917</v>
          </cell>
          <cell r="H1232">
            <v>2.3180312553418798E-2</v>
          </cell>
        </row>
        <row r="1233">
          <cell r="A1233">
            <v>38604</v>
          </cell>
          <cell r="B1233">
            <v>73600</v>
          </cell>
          <cell r="C1233">
            <v>1152.5</v>
          </cell>
          <cell r="D1233">
            <v>491.48580968280464</v>
          </cell>
          <cell r="E1233">
            <v>221.23044438045878</v>
          </cell>
          <cell r="F1233">
            <v>23.180312553418798</v>
          </cell>
          <cell r="G1233">
            <v>0.26414500703650917</v>
          </cell>
          <cell r="H1233">
            <v>2.3180312553418798E-2</v>
          </cell>
        </row>
        <row r="1234">
          <cell r="A1234">
            <v>38607</v>
          </cell>
          <cell r="B1234">
            <v>75800</v>
          </cell>
          <cell r="C1234">
            <v>1158.3599999999999</v>
          </cell>
          <cell r="D1234">
            <v>506.17696160267116</v>
          </cell>
          <cell r="E1234">
            <v>222.3553124100201</v>
          </cell>
          <cell r="F1234">
            <v>23.180312553418798</v>
          </cell>
          <cell r="G1234">
            <v>0.26414500703650917</v>
          </cell>
          <cell r="H1234">
            <v>2.3180312553418798E-2</v>
          </cell>
        </row>
        <row r="1235">
          <cell r="A1235">
            <v>38608</v>
          </cell>
          <cell r="B1235">
            <v>75900</v>
          </cell>
          <cell r="C1235">
            <v>1158.1199999999999</v>
          </cell>
          <cell r="D1235">
            <v>506.84474123539235</v>
          </cell>
          <cell r="E1235">
            <v>222.30924272962852</v>
          </cell>
          <cell r="F1235">
            <v>23.180312553418798</v>
          </cell>
          <cell r="G1235">
            <v>0.26414500703650917</v>
          </cell>
          <cell r="H1235">
            <v>2.3180312553418798E-2</v>
          </cell>
        </row>
        <row r="1236">
          <cell r="A1236">
            <v>38609</v>
          </cell>
          <cell r="B1236">
            <v>74900</v>
          </cell>
          <cell r="C1236">
            <v>1170.77</v>
          </cell>
          <cell r="D1236">
            <v>500.16694490818037</v>
          </cell>
          <cell r="E1236">
            <v>224.7374988002687</v>
          </cell>
          <cell r="F1236">
            <v>23.180312553418798</v>
          </cell>
          <cell r="G1236">
            <v>0.26414500703650917</v>
          </cell>
          <cell r="H1236">
            <v>2.3180312553418798E-2</v>
          </cell>
        </row>
        <row r="1237">
          <cell r="A1237">
            <v>38610</v>
          </cell>
          <cell r="B1237">
            <v>75000</v>
          </cell>
          <cell r="C1237">
            <v>1169.5899999999999</v>
          </cell>
          <cell r="D1237">
            <v>500.83472454090156</v>
          </cell>
          <cell r="E1237">
            <v>224.51098953834338</v>
          </cell>
          <cell r="F1237">
            <v>23.180312553418798</v>
          </cell>
          <cell r="G1237">
            <v>0.26414500703650917</v>
          </cell>
          <cell r="H1237">
            <v>2.3180312553418798E-2</v>
          </cell>
        </row>
        <row r="1238">
          <cell r="A1238">
            <v>38611</v>
          </cell>
          <cell r="B1238">
            <v>75200</v>
          </cell>
          <cell r="C1238">
            <v>1174.1300000000001</v>
          </cell>
          <cell r="D1238">
            <v>502.17028380634395</v>
          </cell>
          <cell r="E1238">
            <v>225.38247432575105</v>
          </cell>
          <cell r="F1238">
            <v>23.180312553418798</v>
          </cell>
          <cell r="G1238">
            <v>0.26414500703650917</v>
          </cell>
          <cell r="H1238">
            <v>2.3180312553418798E-2</v>
          </cell>
        </row>
        <row r="1239">
          <cell r="A1239">
            <v>38614</v>
          </cell>
          <cell r="B1239">
            <v>75200</v>
          </cell>
          <cell r="C1239">
            <v>1174.1300000000001</v>
          </cell>
          <cell r="D1239">
            <v>502.17028380634395</v>
          </cell>
          <cell r="E1239">
            <v>225.38247432575105</v>
          </cell>
          <cell r="F1239">
            <v>23.180312553418798</v>
          </cell>
          <cell r="G1239">
            <v>0.26414500703650917</v>
          </cell>
          <cell r="H1239">
            <v>2.3180312553418798E-2</v>
          </cell>
        </row>
        <row r="1240">
          <cell r="A1240">
            <v>38615</v>
          </cell>
          <cell r="B1240">
            <v>78900</v>
          </cell>
          <cell r="C1240">
            <v>1190.93</v>
          </cell>
          <cell r="D1240">
            <v>526.87813021702846</v>
          </cell>
          <cell r="E1240">
            <v>228.60735195316249</v>
          </cell>
          <cell r="F1240">
            <v>23.180312553418798</v>
          </cell>
          <cell r="G1240">
            <v>0.26414500703650917</v>
          </cell>
          <cell r="H1240">
            <v>2.3180312553418798E-2</v>
          </cell>
        </row>
        <row r="1241">
          <cell r="A1241">
            <v>38616</v>
          </cell>
          <cell r="B1241">
            <v>78300</v>
          </cell>
          <cell r="C1241">
            <v>1196.67</v>
          </cell>
          <cell r="D1241">
            <v>522.87145242070119</v>
          </cell>
          <cell r="E1241">
            <v>229.70918514252804</v>
          </cell>
          <cell r="F1241">
            <v>23.180312553418798</v>
          </cell>
          <cell r="G1241">
            <v>0.26414500703650917</v>
          </cell>
          <cell r="H1241">
            <v>2.3180312553418798E-2</v>
          </cell>
        </row>
        <row r="1242">
          <cell r="A1242">
            <v>38617</v>
          </cell>
          <cell r="B1242">
            <v>83600</v>
          </cell>
          <cell r="C1242">
            <v>1199.97</v>
          </cell>
          <cell r="D1242">
            <v>558.26377295492489</v>
          </cell>
          <cell r="E1242">
            <v>230.34264324791246</v>
          </cell>
          <cell r="F1242">
            <v>23.180312553418798</v>
          </cell>
          <cell r="G1242">
            <v>0.26414500703650917</v>
          </cell>
          <cell r="H1242">
            <v>2.3180312553418798E-2</v>
          </cell>
        </row>
        <row r="1243">
          <cell r="A1243">
            <v>38618</v>
          </cell>
          <cell r="B1243">
            <v>86000</v>
          </cell>
          <cell r="C1243">
            <v>1175.8800000000001</v>
          </cell>
          <cell r="D1243">
            <v>574.29048414023373</v>
          </cell>
          <cell r="E1243">
            <v>225.71839907860638</v>
          </cell>
          <cell r="F1243">
            <v>23.180312553418798</v>
          </cell>
          <cell r="G1243">
            <v>0.26414500703650917</v>
          </cell>
          <cell r="H1243">
            <v>2.3180312553418798E-2</v>
          </cell>
        </row>
        <row r="1244">
          <cell r="A1244">
            <v>38621</v>
          </cell>
          <cell r="B1244">
            <v>89300</v>
          </cell>
          <cell r="C1244">
            <v>1206.4100000000001</v>
          </cell>
          <cell r="D1244">
            <v>596.32721202003336</v>
          </cell>
          <cell r="E1244">
            <v>231.57884633842022</v>
          </cell>
          <cell r="F1244">
            <v>23.180312553418798</v>
          </cell>
          <cell r="G1244">
            <v>0.26414500703650917</v>
          </cell>
          <cell r="H1244">
            <v>2.3180312553418798E-2</v>
          </cell>
        </row>
        <row r="1245">
          <cell r="A1245">
            <v>38622</v>
          </cell>
          <cell r="B1245">
            <v>89000</v>
          </cell>
          <cell r="C1245">
            <v>1209.6300000000001</v>
          </cell>
          <cell r="D1245">
            <v>594.32387312186984</v>
          </cell>
          <cell r="E1245">
            <v>232.19694788367406</v>
          </cell>
          <cell r="F1245">
            <v>23.180312553418798</v>
          </cell>
          <cell r="G1245">
            <v>0.26414500703650917</v>
          </cell>
          <cell r="H1245">
            <v>2.3180312553418798E-2</v>
          </cell>
        </row>
        <row r="1246">
          <cell r="A1246">
            <v>38623</v>
          </cell>
          <cell r="B1246">
            <v>88000</v>
          </cell>
          <cell r="C1246">
            <v>1228.57</v>
          </cell>
          <cell r="D1246">
            <v>587.64607679465769</v>
          </cell>
          <cell r="E1246">
            <v>235.83261349457717</v>
          </cell>
          <cell r="F1246">
            <v>23.180312553418798</v>
          </cell>
          <cell r="G1246">
            <v>0.26414500703650917</v>
          </cell>
          <cell r="H1246">
            <v>2.3180312553418798E-2</v>
          </cell>
        </row>
        <row r="1247">
          <cell r="A1247">
            <v>38624</v>
          </cell>
          <cell r="B1247">
            <v>87000</v>
          </cell>
          <cell r="C1247">
            <v>1231.22</v>
          </cell>
          <cell r="D1247">
            <v>580.96828046744577</v>
          </cell>
          <cell r="E1247">
            <v>236.34129954890102</v>
          </cell>
          <cell r="F1247">
            <v>23.180312553418798</v>
          </cell>
          <cell r="G1247">
            <v>0.26414500703650917</v>
          </cell>
          <cell r="H1247">
            <v>2.3180312553418798E-2</v>
          </cell>
        </row>
        <row r="1248">
          <cell r="A1248">
            <v>38625</v>
          </cell>
          <cell r="B1248">
            <v>85900</v>
          </cell>
          <cell r="C1248">
            <v>1221.01</v>
          </cell>
          <cell r="D1248">
            <v>573.62270450751248</v>
          </cell>
          <cell r="E1248">
            <v>234.381418562242</v>
          </cell>
          <cell r="F1248">
            <v>23.180312553418798</v>
          </cell>
          <cell r="G1248">
            <v>0.26414500703650917</v>
          </cell>
          <cell r="H1248">
            <v>2.3180312553418798E-2</v>
          </cell>
        </row>
        <row r="1249">
          <cell r="A1249">
            <v>38628</v>
          </cell>
          <cell r="B1249">
            <v>85900</v>
          </cell>
          <cell r="C1249">
            <v>1221.01</v>
          </cell>
          <cell r="D1249">
            <v>573.62270450751248</v>
          </cell>
          <cell r="E1249">
            <v>234.381418562242</v>
          </cell>
          <cell r="F1249">
            <v>20.280999999999999</v>
          </cell>
          <cell r="G1249">
            <v>0.20981357720717553</v>
          </cell>
          <cell r="H1249">
            <v>2.0281E-2</v>
          </cell>
        </row>
        <row r="1250">
          <cell r="A1250">
            <v>38629</v>
          </cell>
          <cell r="B1250">
            <v>85500</v>
          </cell>
          <cell r="C1250">
            <v>1242.78</v>
          </cell>
          <cell r="D1250">
            <v>570.95158597662771</v>
          </cell>
          <cell r="E1250">
            <v>238.56032248776273</v>
          </cell>
          <cell r="F1250">
            <v>20.280999999999999</v>
          </cell>
          <cell r="G1250">
            <v>0.20981357720717553</v>
          </cell>
          <cell r="H1250">
            <v>2.0281E-2</v>
          </cell>
        </row>
        <row r="1251">
          <cell r="A1251">
            <v>38630</v>
          </cell>
          <cell r="B1251">
            <v>85900</v>
          </cell>
          <cell r="C1251">
            <v>1227.4000000000001</v>
          </cell>
          <cell r="D1251">
            <v>573.62270450751248</v>
          </cell>
          <cell r="E1251">
            <v>235.60802380266819</v>
          </cell>
          <cell r="F1251">
            <v>20.280999999999999</v>
          </cell>
          <cell r="G1251">
            <v>0.20981357720717553</v>
          </cell>
          <cell r="H1251">
            <v>2.0281E-2</v>
          </cell>
        </row>
        <row r="1252">
          <cell r="A1252">
            <v>38631</v>
          </cell>
          <cell r="B1252">
            <v>83700</v>
          </cell>
          <cell r="C1252">
            <v>1202.49</v>
          </cell>
          <cell r="D1252">
            <v>558.93155258764602</v>
          </cell>
          <cell r="E1252">
            <v>230.82637489202415</v>
          </cell>
          <cell r="F1252">
            <v>20.280999999999999</v>
          </cell>
          <cell r="G1252">
            <v>0.20981357720717553</v>
          </cell>
          <cell r="H1252">
            <v>2.0281E-2</v>
          </cell>
        </row>
        <row r="1253">
          <cell r="A1253">
            <v>38632</v>
          </cell>
          <cell r="B1253">
            <v>85400</v>
          </cell>
          <cell r="C1253">
            <v>1201.01</v>
          </cell>
          <cell r="D1253">
            <v>570.28380634390658</v>
          </cell>
          <cell r="E1253">
            <v>230.54227852960935</v>
          </cell>
          <cell r="F1253">
            <v>20.280999999999999</v>
          </cell>
          <cell r="G1253">
            <v>0.20981357720717553</v>
          </cell>
          <cell r="H1253">
            <v>2.0281E-2</v>
          </cell>
        </row>
        <row r="1254">
          <cell r="A1254">
            <v>38635</v>
          </cell>
          <cell r="B1254">
            <v>93000</v>
          </cell>
          <cell r="C1254">
            <v>1227.18</v>
          </cell>
          <cell r="D1254">
            <v>621.03505843071787</v>
          </cell>
          <cell r="E1254">
            <v>235.56579326230923</v>
          </cell>
          <cell r="F1254">
            <v>20.280999999999999</v>
          </cell>
          <cell r="G1254">
            <v>0.20981357720717553</v>
          </cell>
          <cell r="H1254">
            <v>2.0281E-2</v>
          </cell>
        </row>
        <row r="1255">
          <cell r="A1255">
            <v>38636</v>
          </cell>
          <cell r="B1255">
            <v>94900</v>
          </cell>
          <cell r="C1255">
            <v>1244.27</v>
          </cell>
          <cell r="D1255">
            <v>633.72287145242069</v>
          </cell>
          <cell r="E1255">
            <v>238.84633842019386</v>
          </cell>
          <cell r="F1255">
            <v>20.280999999999999</v>
          </cell>
          <cell r="G1255">
            <v>0.20981357720717553</v>
          </cell>
          <cell r="H1255">
            <v>2.0281E-2</v>
          </cell>
        </row>
        <row r="1256">
          <cell r="A1256">
            <v>38637</v>
          </cell>
          <cell r="B1256">
            <v>91500</v>
          </cell>
          <cell r="C1256">
            <v>1217.06</v>
          </cell>
          <cell r="D1256">
            <v>611.01836393989981</v>
          </cell>
          <cell r="E1256">
            <v>233.62318840579707</v>
          </cell>
          <cell r="F1256">
            <v>20.280999999999999</v>
          </cell>
          <cell r="G1256">
            <v>0.20981357720717553</v>
          </cell>
          <cell r="H1256">
            <v>2.0281E-2</v>
          </cell>
        </row>
        <row r="1257">
          <cell r="A1257">
            <v>38638</v>
          </cell>
          <cell r="B1257">
            <v>89100</v>
          </cell>
          <cell r="C1257">
            <v>1193.44</v>
          </cell>
          <cell r="D1257">
            <v>594.99165275459097</v>
          </cell>
          <cell r="E1257">
            <v>229.08916402725788</v>
          </cell>
          <cell r="F1257">
            <v>20.280999999999999</v>
          </cell>
          <cell r="G1257">
            <v>0.20981357720717553</v>
          </cell>
          <cell r="H1257">
            <v>2.0281E-2</v>
          </cell>
        </row>
        <row r="1258">
          <cell r="A1258">
            <v>38639</v>
          </cell>
          <cell r="B1258">
            <v>90700</v>
          </cell>
          <cell r="C1258">
            <v>1190.17</v>
          </cell>
          <cell r="D1258">
            <v>605.67612687813016</v>
          </cell>
          <cell r="E1258">
            <v>228.46146463192244</v>
          </cell>
          <cell r="F1258">
            <v>20.280999999999999</v>
          </cell>
          <cell r="G1258">
            <v>0.20981357720717553</v>
          </cell>
          <cell r="H1258">
            <v>2.0281E-2</v>
          </cell>
        </row>
        <row r="1259">
          <cell r="A1259">
            <v>38642</v>
          </cell>
          <cell r="B1259">
            <v>91100</v>
          </cell>
          <cell r="C1259">
            <v>1176.3599999999999</v>
          </cell>
          <cell r="D1259">
            <v>608.34724540901504</v>
          </cell>
          <cell r="E1259">
            <v>225.81053843938955</v>
          </cell>
          <cell r="F1259">
            <v>20.280999999999999</v>
          </cell>
          <cell r="G1259">
            <v>0.20981357720717553</v>
          </cell>
          <cell r="H1259">
            <v>2.0281E-2</v>
          </cell>
        </row>
        <row r="1260">
          <cell r="A1260">
            <v>38643</v>
          </cell>
          <cell r="B1260">
            <v>91100</v>
          </cell>
          <cell r="C1260">
            <v>1186.22</v>
          </cell>
          <cell r="D1260">
            <v>608.34724540901504</v>
          </cell>
          <cell r="E1260">
            <v>227.70323447547747</v>
          </cell>
          <cell r="F1260">
            <v>20.280999999999999</v>
          </cell>
          <cell r="G1260">
            <v>0.20981357720717553</v>
          </cell>
          <cell r="H1260">
            <v>2.0281E-2</v>
          </cell>
        </row>
        <row r="1261">
          <cell r="A1261">
            <v>38644</v>
          </cell>
          <cell r="B1261">
            <v>86900</v>
          </cell>
          <cell r="C1261">
            <v>1153.1300000000001</v>
          </cell>
          <cell r="D1261">
            <v>580.30050083472452</v>
          </cell>
          <cell r="E1261">
            <v>221.3513772914867</v>
          </cell>
          <cell r="F1261">
            <v>20.280999999999999</v>
          </cell>
          <cell r="G1261">
            <v>0.20981357720717553</v>
          </cell>
          <cell r="H1261">
            <v>2.0281E-2</v>
          </cell>
        </row>
        <row r="1262">
          <cell r="A1262">
            <v>38645</v>
          </cell>
          <cell r="B1262">
            <v>90700</v>
          </cell>
          <cell r="C1262">
            <v>1162.23</v>
          </cell>
          <cell r="D1262">
            <v>605.67612687813016</v>
          </cell>
          <cell r="E1262">
            <v>223.09818600633457</v>
          </cell>
          <cell r="F1262">
            <v>20.280999999999999</v>
          </cell>
          <cell r="G1262">
            <v>0.20981357720717553</v>
          </cell>
          <cell r="H1262">
            <v>2.0281E-2</v>
          </cell>
        </row>
        <row r="1263">
          <cell r="A1263">
            <v>38646</v>
          </cell>
          <cell r="B1263">
            <v>95800</v>
          </cell>
          <cell r="C1263">
            <v>1183.48</v>
          </cell>
          <cell r="D1263">
            <v>639.73288814691159</v>
          </cell>
          <cell r="E1263">
            <v>227.17727229100683</v>
          </cell>
          <cell r="F1263">
            <v>20.280999999999999</v>
          </cell>
          <cell r="G1263">
            <v>0.20981357720717553</v>
          </cell>
          <cell r="H1263">
            <v>2.0281E-2</v>
          </cell>
        </row>
        <row r="1264">
          <cell r="A1264">
            <v>38649</v>
          </cell>
          <cell r="B1264">
            <v>96300</v>
          </cell>
          <cell r="C1264">
            <v>1184.5999999999999</v>
          </cell>
          <cell r="D1264">
            <v>643.0717863105175</v>
          </cell>
          <cell r="E1264">
            <v>227.39226413283421</v>
          </cell>
          <cell r="F1264">
            <v>20.280999999999999</v>
          </cell>
          <cell r="G1264">
            <v>0.20981357720717553</v>
          </cell>
          <cell r="H1264">
            <v>2.0281E-2</v>
          </cell>
        </row>
        <row r="1265">
          <cell r="A1265">
            <v>38650</v>
          </cell>
          <cell r="B1265">
            <v>94900</v>
          </cell>
          <cell r="C1265">
            <v>1181.28</v>
          </cell>
          <cell r="D1265">
            <v>633.72287145242069</v>
          </cell>
          <cell r="E1265">
            <v>226.7549668874172</v>
          </cell>
          <cell r="F1265">
            <v>20.280999999999999</v>
          </cell>
          <cell r="G1265">
            <v>0.20981357720717553</v>
          </cell>
          <cell r="H1265">
            <v>2.0281E-2</v>
          </cell>
        </row>
        <row r="1266">
          <cell r="A1266">
            <v>38651</v>
          </cell>
          <cell r="B1266">
            <v>93100</v>
          </cell>
          <cell r="C1266">
            <v>1179</v>
          </cell>
          <cell r="D1266">
            <v>621.70283806343912</v>
          </cell>
          <cell r="E1266">
            <v>226.31730492369707</v>
          </cell>
          <cell r="F1266">
            <v>20.280999999999999</v>
          </cell>
          <cell r="G1266">
            <v>0.20981357720717553</v>
          </cell>
          <cell r="H1266">
            <v>2.0281E-2</v>
          </cell>
        </row>
        <row r="1267">
          <cell r="A1267">
            <v>38652</v>
          </cell>
          <cell r="B1267">
            <v>97700</v>
          </cell>
          <cell r="C1267">
            <v>1166.3599999999999</v>
          </cell>
          <cell r="D1267">
            <v>652.4207011686143</v>
          </cell>
          <cell r="E1267">
            <v>223.89096842307322</v>
          </cell>
          <cell r="F1267">
            <v>20.280999999999999</v>
          </cell>
          <cell r="G1267">
            <v>0.20981357720717553</v>
          </cell>
          <cell r="H1267">
            <v>2.0281E-2</v>
          </cell>
        </row>
        <row r="1268">
          <cell r="A1268">
            <v>38653</v>
          </cell>
          <cell r="B1268">
            <v>92600</v>
          </cell>
          <cell r="C1268">
            <v>1140.72</v>
          </cell>
          <cell r="D1268">
            <v>618.3639398998331</v>
          </cell>
          <cell r="E1268">
            <v>218.96919090123811</v>
          </cell>
          <cell r="F1268">
            <v>20.280999999999999</v>
          </cell>
          <cell r="G1268">
            <v>0.20981357720717553</v>
          </cell>
          <cell r="H1268">
            <v>2.0281E-2</v>
          </cell>
        </row>
        <row r="1269">
          <cell r="A1269">
            <v>38656</v>
          </cell>
          <cell r="B1269">
            <v>97500</v>
          </cell>
          <cell r="C1269">
            <v>1158.1099999999999</v>
          </cell>
          <cell r="D1269">
            <v>651.08514190317192</v>
          </cell>
          <cell r="E1269">
            <v>222.30732315961222</v>
          </cell>
          <cell r="F1269">
            <v>20.280999999999999</v>
          </cell>
          <cell r="G1269">
            <v>0.20981357720717553</v>
          </cell>
          <cell r="H1269">
            <v>2.0281E-2</v>
          </cell>
        </row>
        <row r="1270">
          <cell r="A1270">
            <v>38657</v>
          </cell>
          <cell r="B1270">
            <v>98400</v>
          </cell>
          <cell r="C1270">
            <v>1188.95</v>
          </cell>
          <cell r="D1270">
            <v>657.09515859766282</v>
          </cell>
          <cell r="E1270">
            <v>228.22727708993185</v>
          </cell>
          <cell r="F1270">
            <v>20.280999999999999</v>
          </cell>
          <cell r="G1270">
            <v>0.20981357720717553</v>
          </cell>
          <cell r="H1270">
            <v>2.0281E-2</v>
          </cell>
        </row>
        <row r="1271">
          <cell r="A1271">
            <v>38658</v>
          </cell>
          <cell r="B1271">
            <v>98200</v>
          </cell>
          <cell r="C1271">
            <v>1208.3800000000001</v>
          </cell>
          <cell r="D1271">
            <v>655.75959933222043</v>
          </cell>
          <cell r="E1271">
            <v>231.95700163163454</v>
          </cell>
          <cell r="F1271">
            <v>20.280999999999999</v>
          </cell>
          <cell r="G1271">
            <v>0.20981357720717553</v>
          </cell>
          <cell r="H1271">
            <v>2.0281E-2</v>
          </cell>
        </row>
        <row r="1272">
          <cell r="A1272">
            <v>38659</v>
          </cell>
          <cell r="B1272">
            <v>98400</v>
          </cell>
          <cell r="C1272">
            <v>1217.97</v>
          </cell>
          <cell r="D1272">
            <v>657.09515859766282</v>
          </cell>
          <cell r="E1272">
            <v>233.79786927728188</v>
          </cell>
          <cell r="F1272">
            <v>20.280999999999999</v>
          </cell>
          <cell r="G1272">
            <v>0.20981357720717553</v>
          </cell>
          <cell r="H1272">
            <v>2.0281E-2</v>
          </cell>
        </row>
        <row r="1273">
          <cell r="A1273">
            <v>38660</v>
          </cell>
          <cell r="B1273">
            <v>97000</v>
          </cell>
          <cell r="C1273">
            <v>1221.98</v>
          </cell>
          <cell r="D1273">
            <v>647.7462437395659</v>
          </cell>
          <cell r="E1273">
            <v>234.56761685382475</v>
          </cell>
          <cell r="F1273">
            <v>20.280999999999999</v>
          </cell>
          <cell r="G1273">
            <v>0.20981357720717553</v>
          </cell>
          <cell r="H1273">
            <v>2.0281E-2</v>
          </cell>
        </row>
        <row r="1274">
          <cell r="A1274">
            <v>38663</v>
          </cell>
          <cell r="B1274">
            <v>90000</v>
          </cell>
          <cell r="C1274">
            <v>1218.47</v>
          </cell>
          <cell r="D1274">
            <v>601.00166944908176</v>
          </cell>
          <cell r="E1274">
            <v>233.89384777809767</v>
          </cell>
          <cell r="F1274">
            <v>20.280999999999999</v>
          </cell>
          <cell r="G1274">
            <v>0.20981357720717553</v>
          </cell>
          <cell r="H1274">
            <v>2.0281E-2</v>
          </cell>
        </row>
        <row r="1275">
          <cell r="A1275">
            <v>38664</v>
          </cell>
          <cell r="B1275">
            <v>89300</v>
          </cell>
          <cell r="C1275">
            <v>1226.71</v>
          </cell>
          <cell r="D1275">
            <v>596.32721202003336</v>
          </cell>
          <cell r="E1275">
            <v>235.47557347154236</v>
          </cell>
          <cell r="F1275">
            <v>20.280999999999999</v>
          </cell>
          <cell r="G1275">
            <v>0.20981357720717553</v>
          </cell>
          <cell r="H1275">
            <v>2.0281E-2</v>
          </cell>
        </row>
        <row r="1276">
          <cell r="A1276">
            <v>38665</v>
          </cell>
          <cell r="B1276">
            <v>89400</v>
          </cell>
          <cell r="C1276">
            <v>1227.5899999999999</v>
          </cell>
          <cell r="D1276">
            <v>596.99499165275461</v>
          </cell>
          <cell r="E1276">
            <v>235.64449563297819</v>
          </cell>
          <cell r="F1276">
            <v>20.280999999999999</v>
          </cell>
          <cell r="G1276">
            <v>0.20981357720717553</v>
          </cell>
          <cell r="H1276">
            <v>2.0281E-2</v>
          </cell>
        </row>
        <row r="1277">
          <cell r="A1277">
            <v>38666</v>
          </cell>
          <cell r="B1277">
            <v>89400</v>
          </cell>
          <cell r="C1277">
            <v>1234.43</v>
          </cell>
          <cell r="D1277">
            <v>596.99499165275461</v>
          </cell>
          <cell r="E1277">
            <v>236.95748152413861</v>
          </cell>
          <cell r="F1277">
            <v>20.280999999999999</v>
          </cell>
          <cell r="G1277">
            <v>0.20981357720717553</v>
          </cell>
          <cell r="H1277">
            <v>2.0281E-2</v>
          </cell>
        </row>
        <row r="1278">
          <cell r="A1278">
            <v>38667</v>
          </cell>
          <cell r="B1278">
            <v>93300</v>
          </cell>
          <cell r="C1278">
            <v>1256.1199999999999</v>
          </cell>
          <cell r="D1278">
            <v>623.0383973288815</v>
          </cell>
          <cell r="E1278">
            <v>241.1210288895287</v>
          </cell>
          <cell r="F1278">
            <v>20.280999999999999</v>
          </cell>
          <cell r="G1278">
            <v>0.20981357720717553</v>
          </cell>
          <cell r="H1278">
            <v>2.0281E-2</v>
          </cell>
        </row>
        <row r="1279">
          <cell r="A1279">
            <v>38670</v>
          </cell>
          <cell r="B1279">
            <v>93500</v>
          </cell>
          <cell r="C1279">
            <v>1257.6300000000001</v>
          </cell>
          <cell r="D1279">
            <v>624.37395659432389</v>
          </cell>
          <cell r="E1279">
            <v>241.41088396199254</v>
          </cell>
          <cell r="F1279">
            <v>20.280999999999999</v>
          </cell>
          <cell r="G1279">
            <v>0.20981357720717553</v>
          </cell>
          <cell r="H1279">
            <v>2.0281E-2</v>
          </cell>
        </row>
        <row r="1280">
          <cell r="A1280">
            <v>38671</v>
          </cell>
          <cell r="B1280">
            <v>92300</v>
          </cell>
          <cell r="C1280">
            <v>1253.8599999999999</v>
          </cell>
          <cell r="D1280">
            <v>616.36060100166947</v>
          </cell>
          <cell r="E1280">
            <v>240.6872060658412</v>
          </cell>
          <cell r="F1280">
            <v>20.280999999999999</v>
          </cell>
          <cell r="G1280">
            <v>0.20981357720717553</v>
          </cell>
          <cell r="H1280">
            <v>2.0281E-2</v>
          </cell>
        </row>
        <row r="1281">
          <cell r="A1281">
            <v>38672</v>
          </cell>
          <cell r="B1281">
            <v>91300</v>
          </cell>
          <cell r="C1281">
            <v>1267.1600000000001</v>
          </cell>
          <cell r="D1281">
            <v>609.68280467445743</v>
          </cell>
          <cell r="E1281">
            <v>243.24023418754197</v>
          </cell>
          <cell r="F1281">
            <v>20.280999999999999</v>
          </cell>
          <cell r="G1281">
            <v>0.20981357720717553</v>
          </cell>
          <cell r="H1281">
            <v>2.0281E-2</v>
          </cell>
        </row>
        <row r="1282">
          <cell r="A1282">
            <v>38673</v>
          </cell>
          <cell r="B1282">
            <v>92600</v>
          </cell>
          <cell r="C1282">
            <v>1269.3499999999999</v>
          </cell>
          <cell r="D1282">
            <v>618.3639398998331</v>
          </cell>
          <cell r="E1282">
            <v>243.66062002111525</v>
          </cell>
          <cell r="F1282">
            <v>20.280999999999999</v>
          </cell>
          <cell r="G1282">
            <v>0.20981357720717553</v>
          </cell>
          <cell r="H1282">
            <v>2.0281E-2</v>
          </cell>
        </row>
        <row r="1283">
          <cell r="A1283">
            <v>38674</v>
          </cell>
          <cell r="B1283">
            <v>92500</v>
          </cell>
          <cell r="C1283">
            <v>1272.25</v>
          </cell>
          <cell r="D1283">
            <v>617.69616026711185</v>
          </cell>
          <cell r="E1283">
            <v>244.21729532584698</v>
          </cell>
          <cell r="F1283">
            <v>20.280999999999999</v>
          </cell>
          <cell r="G1283">
            <v>0.20981357720717553</v>
          </cell>
          <cell r="H1283">
            <v>2.0281E-2</v>
          </cell>
        </row>
        <row r="1284">
          <cell r="A1284">
            <v>38677</v>
          </cell>
          <cell r="B1284">
            <v>91000</v>
          </cell>
          <cell r="C1284">
            <v>1268.8</v>
          </cell>
          <cell r="D1284">
            <v>607.6794657762938</v>
          </cell>
          <cell r="E1284">
            <v>243.55504367021786</v>
          </cell>
          <cell r="F1284">
            <v>20.280999999999999</v>
          </cell>
          <cell r="G1284">
            <v>0.20981357720717553</v>
          </cell>
          <cell r="H1284">
            <v>2.0281E-2</v>
          </cell>
        </row>
        <row r="1285">
          <cell r="A1285">
            <v>38678</v>
          </cell>
          <cell r="B1285">
            <v>89300</v>
          </cell>
          <cell r="C1285">
            <v>1244.5</v>
          </cell>
          <cell r="D1285">
            <v>596.32721202003336</v>
          </cell>
          <cell r="E1285">
            <v>238.89048853056912</v>
          </cell>
          <cell r="F1285">
            <v>20.280999999999999</v>
          </cell>
          <cell r="G1285">
            <v>0.20981357720717553</v>
          </cell>
          <cell r="H1285">
            <v>2.0281E-2</v>
          </cell>
        </row>
        <row r="1286">
          <cell r="A1286">
            <v>38679</v>
          </cell>
          <cell r="B1286">
            <v>88600</v>
          </cell>
          <cell r="C1286">
            <v>1282.02</v>
          </cell>
          <cell r="D1286">
            <v>591.65275459098496</v>
          </cell>
          <cell r="E1286">
            <v>246.09271523178805</v>
          </cell>
          <cell r="F1286">
            <v>20.280999999999999</v>
          </cell>
          <cell r="G1286">
            <v>0.20981357720717553</v>
          </cell>
          <cell r="H1286">
            <v>2.0281E-2</v>
          </cell>
        </row>
        <row r="1287">
          <cell r="A1287">
            <v>38680</v>
          </cell>
          <cell r="B1287">
            <v>86500</v>
          </cell>
          <cell r="C1287">
            <v>1291.71</v>
          </cell>
          <cell r="D1287">
            <v>577.62938230383975</v>
          </cell>
          <cell r="E1287">
            <v>247.95277857759862</v>
          </cell>
          <cell r="F1287">
            <v>20.280999999999999</v>
          </cell>
          <cell r="G1287">
            <v>0.20981357720717553</v>
          </cell>
          <cell r="H1287">
            <v>2.0281E-2</v>
          </cell>
        </row>
        <row r="1288">
          <cell r="A1288">
            <v>38681</v>
          </cell>
          <cell r="B1288">
            <v>86500</v>
          </cell>
          <cell r="C1288">
            <v>1293.22</v>
          </cell>
          <cell r="D1288">
            <v>577.62938230383975</v>
          </cell>
          <cell r="E1288">
            <v>248.24263365006237</v>
          </cell>
          <cell r="F1288">
            <v>20.280999999999999</v>
          </cell>
          <cell r="G1288">
            <v>0.20981357720717553</v>
          </cell>
          <cell r="H1288">
            <v>2.0281E-2</v>
          </cell>
        </row>
        <row r="1289">
          <cell r="A1289">
            <v>38684</v>
          </cell>
          <cell r="B1289">
            <v>89100</v>
          </cell>
          <cell r="C1289">
            <v>1293.74</v>
          </cell>
          <cell r="D1289">
            <v>594.99165275459097</v>
          </cell>
          <cell r="E1289">
            <v>248.34245129091084</v>
          </cell>
          <cell r="F1289">
            <v>20.280999999999999</v>
          </cell>
          <cell r="G1289">
            <v>0.20981357720717553</v>
          </cell>
          <cell r="H1289">
            <v>2.0281E-2</v>
          </cell>
        </row>
        <row r="1290">
          <cell r="A1290">
            <v>38685</v>
          </cell>
          <cell r="B1290">
            <v>87300</v>
          </cell>
          <cell r="C1290">
            <v>1279.3800000000001</v>
          </cell>
          <cell r="D1290">
            <v>582.97161936560929</v>
          </cell>
          <cell r="E1290">
            <v>245.58594874748056</v>
          </cell>
          <cell r="F1290">
            <v>20.280999999999999</v>
          </cell>
          <cell r="G1290">
            <v>0.20981357720717553</v>
          </cell>
          <cell r="H1290">
            <v>2.0281E-2</v>
          </cell>
        </row>
        <row r="1291">
          <cell r="A1291">
            <v>38686</v>
          </cell>
          <cell r="B1291">
            <v>86600</v>
          </cell>
          <cell r="C1291">
            <v>1297.44</v>
          </cell>
          <cell r="D1291">
            <v>578.29716193656088</v>
          </cell>
          <cell r="E1291">
            <v>249.05269219694785</v>
          </cell>
          <cell r="F1291">
            <v>20.280999999999999</v>
          </cell>
          <cell r="G1291">
            <v>0.20981357720717553</v>
          </cell>
          <cell r="H1291">
            <v>2.0281E-2</v>
          </cell>
        </row>
        <row r="1292">
          <cell r="A1292">
            <v>38687</v>
          </cell>
          <cell r="B1292">
            <v>83600</v>
          </cell>
          <cell r="C1292">
            <v>1305.98</v>
          </cell>
          <cell r="D1292">
            <v>558.26377295492489</v>
          </cell>
          <cell r="E1292">
            <v>250.69200499088203</v>
          </cell>
          <cell r="F1292">
            <v>20.280999999999999</v>
          </cell>
          <cell r="G1292">
            <v>0.20981357720717553</v>
          </cell>
          <cell r="H1292">
            <v>2.0281E-2</v>
          </cell>
        </row>
        <row r="1293">
          <cell r="A1293">
            <v>38688</v>
          </cell>
          <cell r="B1293">
            <v>84000</v>
          </cell>
          <cell r="C1293">
            <v>1310.1199999999999</v>
          </cell>
          <cell r="D1293">
            <v>560.93489148580966</v>
          </cell>
          <cell r="E1293">
            <v>251.48670697763697</v>
          </cell>
          <cell r="F1293">
            <v>20.280999999999999</v>
          </cell>
          <cell r="G1293">
            <v>0.20981357720717553</v>
          </cell>
          <cell r="H1293">
            <v>2.0281E-2</v>
          </cell>
        </row>
        <row r="1294">
          <cell r="A1294">
            <v>38691</v>
          </cell>
          <cell r="B1294">
            <v>82700</v>
          </cell>
          <cell r="C1294">
            <v>1315.15</v>
          </cell>
          <cell r="D1294">
            <v>552.2537562604341</v>
          </cell>
          <cell r="E1294">
            <v>252.45225069584413</v>
          </cell>
          <cell r="F1294">
            <v>20.280999999999999</v>
          </cell>
          <cell r="G1294">
            <v>0.20981357720717553</v>
          </cell>
          <cell r="H1294">
            <v>2.0281E-2</v>
          </cell>
        </row>
        <row r="1295">
          <cell r="A1295">
            <v>38692</v>
          </cell>
          <cell r="B1295">
            <v>83600</v>
          </cell>
          <cell r="C1295">
            <v>1321.06</v>
          </cell>
          <cell r="D1295">
            <v>558.26377295492489</v>
          </cell>
          <cell r="E1295">
            <v>253.58671657548703</v>
          </cell>
          <cell r="F1295">
            <v>20.280999999999999</v>
          </cell>
          <cell r="G1295">
            <v>0.20981357720717553</v>
          </cell>
          <cell r="H1295">
            <v>2.0281E-2</v>
          </cell>
        </row>
        <row r="1296">
          <cell r="A1296">
            <v>38693</v>
          </cell>
          <cell r="B1296">
            <v>80900</v>
          </cell>
          <cell r="C1296">
            <v>1324.75</v>
          </cell>
          <cell r="D1296">
            <v>540.23372287145241</v>
          </cell>
          <cell r="E1296">
            <v>254.29503791150779</v>
          </cell>
          <cell r="F1296">
            <v>20.280999999999999</v>
          </cell>
          <cell r="G1296">
            <v>0.20981357720717553</v>
          </cell>
          <cell r="H1296">
            <v>2.0281E-2</v>
          </cell>
        </row>
        <row r="1297">
          <cell r="A1297">
            <v>38694</v>
          </cell>
          <cell r="B1297">
            <v>79000</v>
          </cell>
          <cell r="C1297">
            <v>1324.2</v>
          </cell>
          <cell r="D1297">
            <v>527.54590984974959</v>
          </cell>
          <cell r="E1297">
            <v>254.1894615606104</v>
          </cell>
          <cell r="F1297">
            <v>20.280999999999999</v>
          </cell>
          <cell r="G1297">
            <v>0.20981357720717553</v>
          </cell>
          <cell r="H1297">
            <v>2.0281E-2</v>
          </cell>
        </row>
        <row r="1298">
          <cell r="A1298">
            <v>38695</v>
          </cell>
          <cell r="B1298">
            <v>76800</v>
          </cell>
          <cell r="C1298">
            <v>1317.42</v>
          </cell>
          <cell r="D1298">
            <v>512.85475792988314</v>
          </cell>
          <cell r="E1298">
            <v>252.88799308954793</v>
          </cell>
          <cell r="F1298">
            <v>20.280999999999999</v>
          </cell>
          <cell r="G1298">
            <v>0.20981357720717553</v>
          </cell>
          <cell r="H1298">
            <v>2.0281E-2</v>
          </cell>
        </row>
        <row r="1299">
          <cell r="A1299">
            <v>38698</v>
          </cell>
          <cell r="B1299">
            <v>79500</v>
          </cell>
          <cell r="C1299">
            <v>1333.23</v>
          </cell>
          <cell r="D1299">
            <v>530.88480801335561</v>
          </cell>
          <cell r="E1299">
            <v>255.92283328534404</v>
          </cell>
          <cell r="F1299">
            <v>20.280999999999999</v>
          </cell>
          <cell r="G1299">
            <v>0.20981357720717553</v>
          </cell>
          <cell r="H1299">
            <v>2.0281E-2</v>
          </cell>
        </row>
        <row r="1300">
          <cell r="A1300">
            <v>38699</v>
          </cell>
          <cell r="B1300">
            <v>83900</v>
          </cell>
          <cell r="C1300">
            <v>1336.48</v>
          </cell>
          <cell r="D1300">
            <v>560.26711185308841</v>
          </cell>
          <cell r="E1300">
            <v>256.54669354064691</v>
          </cell>
          <cell r="F1300">
            <v>20.280999999999999</v>
          </cell>
          <cell r="G1300">
            <v>0.20981357720717553</v>
          </cell>
          <cell r="H1300">
            <v>2.0281E-2</v>
          </cell>
        </row>
        <row r="1301">
          <cell r="A1301">
            <v>38700</v>
          </cell>
          <cell r="B1301">
            <v>82400</v>
          </cell>
          <cell r="C1301">
            <v>1334.27</v>
          </cell>
          <cell r="D1301">
            <v>550.25041736227047</v>
          </cell>
          <cell r="E1301">
            <v>256.12246856704093</v>
          </cell>
          <cell r="F1301">
            <v>20.280999999999999</v>
          </cell>
          <cell r="G1301">
            <v>0.20981357720717553</v>
          </cell>
          <cell r="H1301">
            <v>2.0281E-2</v>
          </cell>
        </row>
        <row r="1302">
          <cell r="A1302">
            <v>38701</v>
          </cell>
          <cell r="B1302">
            <v>81900</v>
          </cell>
          <cell r="C1302">
            <v>1337.68</v>
          </cell>
          <cell r="D1302">
            <v>546.91151919866445</v>
          </cell>
          <cell r="E1302">
            <v>256.77704194260485</v>
          </cell>
          <cell r="F1302">
            <v>20.280999999999999</v>
          </cell>
          <cell r="G1302">
            <v>0.20981357720717553</v>
          </cell>
          <cell r="H1302">
            <v>2.0281E-2</v>
          </cell>
        </row>
        <row r="1303">
          <cell r="A1303">
            <v>38702</v>
          </cell>
          <cell r="B1303">
            <v>81200</v>
          </cell>
          <cell r="C1303">
            <v>1321.04</v>
          </cell>
          <cell r="D1303">
            <v>542.23706176961605</v>
          </cell>
          <cell r="E1303">
            <v>253.58287743545444</v>
          </cell>
          <cell r="F1303">
            <v>20.280999999999999</v>
          </cell>
          <cell r="G1303">
            <v>0.20981357720717553</v>
          </cell>
          <cell r="H1303">
            <v>2.0281E-2</v>
          </cell>
        </row>
        <row r="1304">
          <cell r="A1304">
            <v>38705</v>
          </cell>
          <cell r="B1304">
            <v>86300</v>
          </cell>
          <cell r="C1304">
            <v>1339.4</v>
          </cell>
          <cell r="D1304">
            <v>576.29382303839736</v>
          </cell>
          <cell r="E1304">
            <v>257.10720798541126</v>
          </cell>
          <cell r="F1304">
            <v>20.280999999999999</v>
          </cell>
          <cell r="G1304">
            <v>0.20981357720717553</v>
          </cell>
          <cell r="H1304">
            <v>2.0281E-2</v>
          </cell>
        </row>
        <row r="1305">
          <cell r="A1305">
            <v>38706</v>
          </cell>
          <cell r="B1305">
            <v>84400</v>
          </cell>
          <cell r="C1305">
            <v>1341</v>
          </cell>
          <cell r="D1305">
            <v>563.60601001669443</v>
          </cell>
          <cell r="E1305">
            <v>257.41433918802187</v>
          </cell>
          <cell r="F1305">
            <v>20.280999999999999</v>
          </cell>
          <cell r="G1305">
            <v>0.20981357720717553</v>
          </cell>
          <cell r="H1305">
            <v>2.0281E-2</v>
          </cell>
        </row>
        <row r="1306">
          <cell r="A1306">
            <v>38707</v>
          </cell>
          <cell r="B1306">
            <v>82600</v>
          </cell>
          <cell r="C1306">
            <v>1354.16</v>
          </cell>
          <cell r="D1306">
            <v>551.58597662771285</v>
          </cell>
          <cell r="E1306">
            <v>259.94049332949419</v>
          </cell>
          <cell r="F1306">
            <v>20.280999999999999</v>
          </cell>
          <cell r="G1306">
            <v>0.20981357720717553</v>
          </cell>
          <cell r="H1306">
            <v>2.0281E-2</v>
          </cell>
        </row>
        <row r="1307">
          <cell r="A1307">
            <v>38708</v>
          </cell>
          <cell r="B1307">
            <v>79100</v>
          </cell>
          <cell r="C1307">
            <v>1350.87</v>
          </cell>
          <cell r="D1307">
            <v>528.21368948247084</v>
          </cell>
          <cell r="E1307">
            <v>259.30895479412607</v>
          </cell>
          <cell r="F1307">
            <v>20.280999999999999</v>
          </cell>
          <cell r="G1307">
            <v>0.20981357720717553</v>
          </cell>
          <cell r="H1307">
            <v>2.0281E-2</v>
          </cell>
        </row>
        <row r="1308">
          <cell r="A1308">
            <v>38709</v>
          </cell>
          <cell r="B1308">
            <v>78200</v>
          </cell>
          <cell r="C1308">
            <v>1359.53</v>
          </cell>
          <cell r="D1308">
            <v>522.20367278797994</v>
          </cell>
          <cell r="E1308">
            <v>260.97130242825608</v>
          </cell>
          <cell r="F1308">
            <v>20.280999999999999</v>
          </cell>
          <cell r="G1308">
            <v>0.20981357720717553</v>
          </cell>
          <cell r="H1308">
            <v>2.0281E-2</v>
          </cell>
        </row>
        <row r="1309">
          <cell r="A1309">
            <v>38712</v>
          </cell>
          <cell r="B1309">
            <v>77200</v>
          </cell>
          <cell r="C1309">
            <v>1367.57</v>
          </cell>
          <cell r="D1309">
            <v>515.5258764607679</v>
          </cell>
          <cell r="E1309">
            <v>262.51463672137436</v>
          </cell>
          <cell r="F1309">
            <v>20.280999999999999</v>
          </cell>
          <cell r="G1309">
            <v>0.20981357720717553</v>
          </cell>
          <cell r="H1309">
            <v>2.0281E-2</v>
          </cell>
        </row>
        <row r="1310">
          <cell r="A1310">
            <v>38713</v>
          </cell>
          <cell r="B1310">
            <v>77000</v>
          </cell>
          <cell r="C1310">
            <v>1373.55</v>
          </cell>
          <cell r="D1310">
            <v>514.19031719532552</v>
          </cell>
          <cell r="E1310">
            <v>263.66253959113158</v>
          </cell>
          <cell r="F1310">
            <v>20.280999999999999</v>
          </cell>
          <cell r="G1310">
            <v>0.20981357720717553</v>
          </cell>
          <cell r="H1310">
            <v>2.0281E-2</v>
          </cell>
        </row>
        <row r="1311">
          <cell r="A1311">
            <v>38714</v>
          </cell>
          <cell r="B1311">
            <v>76100</v>
          </cell>
          <cell r="C1311">
            <v>1368.16</v>
          </cell>
          <cell r="D1311">
            <v>508.18030050083473</v>
          </cell>
          <cell r="E1311">
            <v>262.62789135233709</v>
          </cell>
          <cell r="F1311">
            <v>20.280999999999999</v>
          </cell>
          <cell r="G1311">
            <v>0.20981357720717553</v>
          </cell>
          <cell r="H1311">
            <v>2.0281E-2</v>
          </cell>
        </row>
        <row r="1312">
          <cell r="A1312">
            <v>38715</v>
          </cell>
          <cell r="B1312">
            <v>76800</v>
          </cell>
          <cell r="C1312">
            <v>1379.37</v>
          </cell>
          <cell r="D1312">
            <v>512.85475792988314</v>
          </cell>
          <cell r="E1312">
            <v>264.77972934062763</v>
          </cell>
          <cell r="F1312">
            <v>20.280999999999999</v>
          </cell>
          <cell r="G1312">
            <v>0.20981357720717553</v>
          </cell>
          <cell r="H1312">
            <v>2.0281E-2</v>
          </cell>
        </row>
        <row r="1313">
          <cell r="A1313">
            <v>38716</v>
          </cell>
          <cell r="B1313">
            <v>76800</v>
          </cell>
          <cell r="C1313">
            <v>1379.37</v>
          </cell>
          <cell r="D1313">
            <v>512.85475792988314</v>
          </cell>
          <cell r="E1313">
            <v>264.77972934062763</v>
          </cell>
          <cell r="F1313">
            <v>20.280999999999999</v>
          </cell>
          <cell r="G1313">
            <v>0.20981357720717553</v>
          </cell>
          <cell r="H1313">
            <v>2.0281E-2</v>
          </cell>
        </row>
        <row r="1314">
          <cell r="A1314">
            <v>38719</v>
          </cell>
          <cell r="B1314">
            <v>79300</v>
          </cell>
          <cell r="C1314">
            <v>1389.27</v>
          </cell>
          <cell r="D1314">
            <v>529.54924874791323</v>
          </cell>
          <cell r="E1314">
            <v>266.68010365678089</v>
          </cell>
          <cell r="F1314">
            <v>8.6929999999999996</v>
          </cell>
          <cell r="G1314">
            <v>0.11148730970977133</v>
          </cell>
          <cell r="H1314">
            <v>8.6929999999999993E-3</v>
          </cell>
        </row>
        <row r="1315">
          <cell r="A1315">
            <v>38720</v>
          </cell>
          <cell r="B1315">
            <v>82200</v>
          </cell>
          <cell r="C1315">
            <v>1394.87</v>
          </cell>
          <cell r="D1315">
            <v>548.91485809682808</v>
          </cell>
          <cell r="E1315">
            <v>267.75506286591798</v>
          </cell>
          <cell r="F1315">
            <v>8.6929999999999996</v>
          </cell>
          <cell r="G1315">
            <v>0.11148730970977133</v>
          </cell>
          <cell r="H1315">
            <v>8.6929999999999993E-3</v>
          </cell>
        </row>
        <row r="1316">
          <cell r="A1316">
            <v>38721</v>
          </cell>
          <cell r="B1316">
            <v>82900</v>
          </cell>
          <cell r="C1316">
            <v>1402.11</v>
          </cell>
          <cell r="D1316">
            <v>553.58931552587649</v>
          </cell>
          <cell r="E1316">
            <v>269.14483155773104</v>
          </cell>
          <cell r="F1316">
            <v>8.6929999999999996</v>
          </cell>
          <cell r="G1316">
            <v>0.11148730970977133</v>
          </cell>
          <cell r="H1316">
            <v>8.6929999999999993E-3</v>
          </cell>
        </row>
        <row r="1317">
          <cell r="A1317">
            <v>38722</v>
          </cell>
          <cell r="B1317">
            <v>84800</v>
          </cell>
          <cell r="C1317">
            <v>1395.51</v>
          </cell>
          <cell r="D1317">
            <v>566.27712854757931</v>
          </cell>
          <cell r="E1317">
            <v>267.87791534696225</v>
          </cell>
          <cell r="F1317">
            <v>8.6929999999999996</v>
          </cell>
          <cell r="G1317">
            <v>0.11148730970977133</v>
          </cell>
          <cell r="H1317">
            <v>8.6929999999999993E-3</v>
          </cell>
        </row>
        <row r="1318">
          <cell r="A1318">
            <v>38723</v>
          </cell>
          <cell r="B1318">
            <v>84800</v>
          </cell>
          <cell r="C1318">
            <v>1412.78</v>
          </cell>
          <cell r="D1318">
            <v>566.27712854757931</v>
          </cell>
          <cell r="E1318">
            <v>271.19301276514057</v>
          </cell>
          <cell r="F1318">
            <v>8.6929999999999996</v>
          </cell>
          <cell r="G1318">
            <v>0.11148730970977133</v>
          </cell>
          <cell r="H1318">
            <v>8.6929999999999993E-3</v>
          </cell>
        </row>
        <row r="1319">
          <cell r="A1319">
            <v>38726</v>
          </cell>
          <cell r="B1319">
            <v>83500</v>
          </cell>
          <cell r="C1319">
            <v>1408.33</v>
          </cell>
          <cell r="D1319">
            <v>557.59599332220364</v>
          </cell>
          <cell r="E1319">
            <v>270.33880410787981</v>
          </cell>
          <cell r="F1319">
            <v>8.6929999999999996</v>
          </cell>
          <cell r="G1319">
            <v>0.11148730970977133</v>
          </cell>
          <cell r="H1319">
            <v>8.6929999999999993E-3</v>
          </cell>
        </row>
        <row r="1320">
          <cell r="A1320">
            <v>38727</v>
          </cell>
          <cell r="B1320">
            <v>81100</v>
          </cell>
          <cell r="C1320">
            <v>1396.29</v>
          </cell>
          <cell r="D1320">
            <v>541.5692821368948</v>
          </cell>
          <cell r="E1320">
            <v>268.02764180823493</v>
          </cell>
          <cell r="F1320">
            <v>8.6929999999999996</v>
          </cell>
          <cell r="G1320">
            <v>0.11148730970977133</v>
          </cell>
          <cell r="H1320">
            <v>8.6929999999999993E-3</v>
          </cell>
        </row>
        <row r="1321">
          <cell r="A1321">
            <v>38728</v>
          </cell>
          <cell r="B1321">
            <v>80700</v>
          </cell>
          <cell r="C1321">
            <v>1394.09</v>
          </cell>
          <cell r="D1321">
            <v>538.89816360601003</v>
          </cell>
          <cell r="E1321">
            <v>267.6053364046453</v>
          </cell>
          <cell r="F1321">
            <v>8.6929999999999996</v>
          </cell>
          <cell r="G1321">
            <v>0.11148730970977133</v>
          </cell>
          <cell r="H1321">
            <v>8.6929999999999993E-3</v>
          </cell>
        </row>
        <row r="1322">
          <cell r="A1322">
            <v>38729</v>
          </cell>
          <cell r="B1322">
            <v>79500</v>
          </cell>
          <cell r="C1322">
            <v>1402.58</v>
          </cell>
          <cell r="D1322">
            <v>530.88480801335561</v>
          </cell>
          <cell r="E1322">
            <v>269.2350513484979</v>
          </cell>
          <cell r="F1322">
            <v>8.6929999999999996</v>
          </cell>
          <cell r="G1322">
            <v>0.11148730970977133</v>
          </cell>
          <cell r="H1322">
            <v>8.6929999999999993E-3</v>
          </cell>
        </row>
        <row r="1323">
          <cell r="A1323">
            <v>38730</v>
          </cell>
          <cell r="B1323">
            <v>79600</v>
          </cell>
          <cell r="C1323">
            <v>1416.28</v>
          </cell>
          <cell r="D1323">
            <v>531.55258764607674</v>
          </cell>
          <cell r="E1323">
            <v>271.86486227085129</v>
          </cell>
          <cell r="F1323">
            <v>8.6929999999999996</v>
          </cell>
          <cell r="G1323">
            <v>0.11148730970977133</v>
          </cell>
          <cell r="H1323">
            <v>8.6929999999999993E-3</v>
          </cell>
        </row>
        <row r="1324">
          <cell r="A1324">
            <v>38733</v>
          </cell>
          <cell r="B1324">
            <v>81000</v>
          </cell>
          <cell r="C1324">
            <v>1421.79</v>
          </cell>
          <cell r="D1324">
            <v>540.90150250417355</v>
          </cell>
          <cell r="E1324">
            <v>272.92254534984164</v>
          </cell>
          <cell r="F1324">
            <v>8.6929999999999996</v>
          </cell>
          <cell r="G1324">
            <v>0.11148730970977133</v>
          </cell>
          <cell r="H1324">
            <v>8.6929999999999993E-3</v>
          </cell>
        </row>
        <row r="1325">
          <cell r="A1325">
            <v>38734</v>
          </cell>
          <cell r="B1325">
            <v>79200</v>
          </cell>
          <cell r="C1325">
            <v>1389.58</v>
          </cell>
          <cell r="D1325">
            <v>528.88146911519198</v>
          </cell>
          <cell r="E1325">
            <v>266.73961032728664</v>
          </cell>
          <cell r="F1325">
            <v>8.6929999999999996</v>
          </cell>
          <cell r="G1325">
            <v>0.11148730970977133</v>
          </cell>
          <cell r="H1325">
            <v>8.6929999999999993E-3</v>
          </cell>
        </row>
        <row r="1326">
          <cell r="A1326">
            <v>38735</v>
          </cell>
          <cell r="B1326">
            <v>78900</v>
          </cell>
          <cell r="C1326">
            <v>1352.91</v>
          </cell>
          <cell r="D1326">
            <v>526.87813021702846</v>
          </cell>
          <cell r="E1326">
            <v>259.70054707745464</v>
          </cell>
          <cell r="F1326">
            <v>8.6929999999999996</v>
          </cell>
          <cell r="G1326">
            <v>0.11148730970977133</v>
          </cell>
          <cell r="H1326">
            <v>8.6929999999999993E-3</v>
          </cell>
        </row>
        <row r="1327">
          <cell r="A1327">
            <v>38736</v>
          </cell>
          <cell r="B1327">
            <v>77400</v>
          </cell>
          <cell r="C1327">
            <v>1360.64</v>
          </cell>
          <cell r="D1327">
            <v>516.86143572621029</v>
          </cell>
          <cell r="E1327">
            <v>261.18437470006717</v>
          </cell>
          <cell r="F1327">
            <v>8.6929999999999996</v>
          </cell>
          <cell r="G1327">
            <v>0.11148730970977133</v>
          </cell>
          <cell r="H1327">
            <v>8.6929999999999993E-3</v>
          </cell>
        </row>
        <row r="1328">
          <cell r="A1328">
            <v>38737</v>
          </cell>
          <cell r="B1328">
            <v>73100</v>
          </cell>
          <cell r="C1328">
            <v>1324.78</v>
          </cell>
          <cell r="D1328">
            <v>488.14691151919868</v>
          </cell>
          <cell r="E1328">
            <v>254.30079662155674</v>
          </cell>
          <cell r="F1328">
            <v>8.6929999999999996</v>
          </cell>
          <cell r="G1328">
            <v>0.11148730970977133</v>
          </cell>
          <cell r="H1328">
            <v>8.6929999999999993E-3</v>
          </cell>
        </row>
        <row r="1329">
          <cell r="A1329">
            <v>38740</v>
          </cell>
          <cell r="B1329">
            <v>70000</v>
          </cell>
          <cell r="C1329">
            <v>1297.43</v>
          </cell>
          <cell r="D1329">
            <v>467.44574290484138</v>
          </cell>
          <cell r="E1329">
            <v>249.05077262693155</v>
          </cell>
          <cell r="F1329">
            <v>8.6929999999999996</v>
          </cell>
          <cell r="G1329">
            <v>0.11148730970977133</v>
          </cell>
          <cell r="H1329">
            <v>8.6929999999999993E-3</v>
          </cell>
        </row>
        <row r="1330">
          <cell r="A1330">
            <v>38741</v>
          </cell>
          <cell r="B1330">
            <v>72200</v>
          </cell>
          <cell r="C1330">
            <v>1326.83</v>
          </cell>
          <cell r="D1330">
            <v>482.13689482470789</v>
          </cell>
          <cell r="E1330">
            <v>254.69430847490159</v>
          </cell>
          <cell r="F1330">
            <v>8.6929999999999996</v>
          </cell>
          <cell r="G1330">
            <v>0.11148730970977133</v>
          </cell>
          <cell r="H1330">
            <v>8.6929999999999993E-3</v>
          </cell>
        </row>
        <row r="1331">
          <cell r="A1331">
            <v>38742</v>
          </cell>
          <cell r="B1331">
            <v>69300</v>
          </cell>
          <cell r="C1331">
            <v>1342.59</v>
          </cell>
          <cell r="D1331">
            <v>462.77128547579298</v>
          </cell>
          <cell r="E1331">
            <v>257.71955082061612</v>
          </cell>
          <cell r="F1331">
            <v>8.6929999999999996</v>
          </cell>
          <cell r="G1331">
            <v>0.11148730970977133</v>
          </cell>
          <cell r="H1331">
            <v>8.6929999999999993E-3</v>
          </cell>
        </row>
        <row r="1332">
          <cell r="A1332">
            <v>38743</v>
          </cell>
          <cell r="B1332">
            <v>71000</v>
          </cell>
          <cell r="C1332">
            <v>1352.75</v>
          </cell>
          <cell r="D1332">
            <v>474.12353923205342</v>
          </cell>
          <cell r="E1332">
            <v>259.66983395719359</v>
          </cell>
          <cell r="F1332">
            <v>8.6929999999999996</v>
          </cell>
          <cell r="G1332">
            <v>0.11148730970977133</v>
          </cell>
          <cell r="H1332">
            <v>8.6929999999999993E-3</v>
          </cell>
        </row>
        <row r="1333">
          <cell r="A1333">
            <v>38744</v>
          </cell>
          <cell r="B1333">
            <v>76100</v>
          </cell>
          <cell r="C1333">
            <v>1384.56</v>
          </cell>
          <cell r="D1333">
            <v>508.18030050083473</v>
          </cell>
          <cell r="E1333">
            <v>265.77598617909587</v>
          </cell>
          <cell r="F1333">
            <v>8.6929999999999996</v>
          </cell>
          <cell r="G1333">
            <v>0.11148730970977133</v>
          </cell>
          <cell r="H1333">
            <v>8.6929999999999993E-3</v>
          </cell>
        </row>
        <row r="1334">
          <cell r="A1334">
            <v>38747</v>
          </cell>
          <cell r="B1334">
            <v>76100</v>
          </cell>
          <cell r="C1334">
            <v>1384.56</v>
          </cell>
          <cell r="D1334">
            <v>508.18030050083473</v>
          </cell>
          <cell r="E1334">
            <v>265.77598617909587</v>
          </cell>
          <cell r="F1334">
            <v>8.6929999999999996</v>
          </cell>
          <cell r="G1334">
            <v>0.11148730970977133</v>
          </cell>
          <cell r="H1334">
            <v>8.6929999999999993E-3</v>
          </cell>
        </row>
        <row r="1335">
          <cell r="A1335">
            <v>38748</v>
          </cell>
          <cell r="B1335">
            <v>79000</v>
          </cell>
          <cell r="C1335">
            <v>1399.83</v>
          </cell>
          <cell r="D1335">
            <v>527.54590984974959</v>
          </cell>
          <cell r="E1335">
            <v>268.70716959401091</v>
          </cell>
          <cell r="F1335">
            <v>8.6929999999999996</v>
          </cell>
          <cell r="G1335">
            <v>0.11148730970977133</v>
          </cell>
          <cell r="H1335">
            <v>8.6929999999999993E-3</v>
          </cell>
        </row>
        <row r="1336">
          <cell r="A1336">
            <v>38749</v>
          </cell>
          <cell r="B1336">
            <v>75300</v>
          </cell>
          <cell r="C1336">
            <v>1375.97</v>
          </cell>
          <cell r="D1336">
            <v>502.83806343906514</v>
          </cell>
          <cell r="E1336">
            <v>264.12707553508011</v>
          </cell>
          <cell r="F1336">
            <v>8.6929999999999996</v>
          </cell>
          <cell r="G1336">
            <v>0.11148730970977133</v>
          </cell>
          <cell r="H1336">
            <v>8.6929999999999993E-3</v>
          </cell>
        </row>
        <row r="1337">
          <cell r="A1337">
            <v>38750</v>
          </cell>
          <cell r="B1337">
            <v>76600</v>
          </cell>
          <cell r="C1337">
            <v>1374.44</v>
          </cell>
          <cell r="D1337">
            <v>511.51919866444075</v>
          </cell>
          <cell r="E1337">
            <v>263.8333813225837</v>
          </cell>
          <cell r="F1337">
            <v>8.6929999999999996</v>
          </cell>
          <cell r="G1337">
            <v>0.11148730970977133</v>
          </cell>
          <cell r="H1337">
            <v>8.6929999999999993E-3</v>
          </cell>
        </row>
        <row r="1338">
          <cell r="A1338">
            <v>38751</v>
          </cell>
          <cell r="B1338">
            <v>75000</v>
          </cell>
          <cell r="C1338">
            <v>1333.5</v>
          </cell>
          <cell r="D1338">
            <v>500.83472454090156</v>
          </cell>
          <cell r="E1338">
            <v>255.97466167578463</v>
          </cell>
          <cell r="F1338">
            <v>8.6929999999999996</v>
          </cell>
          <cell r="G1338">
            <v>0.11148730970977133</v>
          </cell>
          <cell r="H1338">
            <v>8.6929999999999993E-3</v>
          </cell>
        </row>
        <row r="1339">
          <cell r="A1339">
            <v>38754</v>
          </cell>
          <cell r="B1339">
            <v>74100</v>
          </cell>
          <cell r="C1339">
            <v>1341.64</v>
          </cell>
          <cell r="D1339">
            <v>494.82470784641066</v>
          </cell>
          <cell r="E1339">
            <v>257.53719166906615</v>
          </cell>
          <cell r="F1339">
            <v>8.6929999999999996</v>
          </cell>
          <cell r="G1339">
            <v>0.11148730970977133</v>
          </cell>
          <cell r="H1339">
            <v>8.6929999999999993E-3</v>
          </cell>
        </row>
        <row r="1340">
          <cell r="A1340">
            <v>38755</v>
          </cell>
          <cell r="B1340">
            <v>73700</v>
          </cell>
          <cell r="C1340">
            <v>1332.28</v>
          </cell>
          <cell r="D1340">
            <v>492.15358931552589</v>
          </cell>
          <cell r="E1340">
            <v>255.74047413379398</v>
          </cell>
          <cell r="F1340">
            <v>8.6929999999999996</v>
          </cell>
          <cell r="G1340">
            <v>0.11148730970977133</v>
          </cell>
          <cell r="H1340">
            <v>8.6929999999999993E-3</v>
          </cell>
        </row>
        <row r="1341">
          <cell r="A1341">
            <v>38756</v>
          </cell>
          <cell r="B1341">
            <v>71200</v>
          </cell>
          <cell r="C1341">
            <v>1310.99</v>
          </cell>
          <cell r="D1341">
            <v>475.4590984974958</v>
          </cell>
          <cell r="E1341">
            <v>251.65370956905653</v>
          </cell>
          <cell r="F1341">
            <v>8.6929999999999996</v>
          </cell>
          <cell r="G1341">
            <v>0.11148730970977133</v>
          </cell>
          <cell r="H1341">
            <v>8.6929999999999993E-3</v>
          </cell>
        </row>
        <row r="1342">
          <cell r="A1342">
            <v>38757</v>
          </cell>
          <cell r="B1342">
            <v>70600</v>
          </cell>
          <cell r="C1342">
            <v>1321.66</v>
          </cell>
          <cell r="D1342">
            <v>471.45242070116859</v>
          </cell>
          <cell r="E1342">
            <v>253.70189077646606</v>
          </cell>
          <cell r="F1342">
            <v>8.6929999999999996</v>
          </cell>
          <cell r="G1342">
            <v>0.11148730970977133</v>
          </cell>
          <cell r="H1342">
            <v>8.6929999999999993E-3</v>
          </cell>
        </row>
        <row r="1343">
          <cell r="A1343">
            <v>38758</v>
          </cell>
          <cell r="B1343">
            <v>71500</v>
          </cell>
          <cell r="C1343">
            <v>1335.23</v>
          </cell>
          <cell r="D1343">
            <v>477.46243739565938</v>
          </cell>
          <cell r="E1343">
            <v>256.30674728860731</v>
          </cell>
          <cell r="F1343">
            <v>8.6929999999999996</v>
          </cell>
          <cell r="G1343">
            <v>0.11148730970977133</v>
          </cell>
          <cell r="H1343">
            <v>8.6929999999999993E-3</v>
          </cell>
        </row>
        <row r="1344">
          <cell r="A1344">
            <v>38761</v>
          </cell>
          <cell r="B1344">
            <v>70500</v>
          </cell>
          <cell r="C1344">
            <v>1320.79</v>
          </cell>
          <cell r="D1344">
            <v>470.7846410684474</v>
          </cell>
          <cell r="E1344">
            <v>253.5348881850465</v>
          </cell>
          <cell r="F1344">
            <v>8.6929999999999996</v>
          </cell>
          <cell r="G1344">
            <v>0.11148730970977133</v>
          </cell>
          <cell r="H1344">
            <v>8.6929999999999993E-3</v>
          </cell>
        </row>
        <row r="1345">
          <cell r="A1345">
            <v>38762</v>
          </cell>
          <cell r="B1345">
            <v>68400</v>
          </cell>
          <cell r="C1345">
            <v>1328.21</v>
          </cell>
          <cell r="D1345">
            <v>456.76126878130219</v>
          </cell>
          <cell r="E1345">
            <v>254.95920913715327</v>
          </cell>
          <cell r="F1345">
            <v>8.6929999999999996</v>
          </cell>
          <cell r="G1345">
            <v>0.11148730970977133</v>
          </cell>
          <cell r="H1345">
            <v>8.6929999999999993E-3</v>
          </cell>
        </row>
        <row r="1346">
          <cell r="A1346">
            <v>38763</v>
          </cell>
          <cell r="B1346">
            <v>58400</v>
          </cell>
          <cell r="C1346">
            <v>1303.8399999999999</v>
          </cell>
          <cell r="D1346">
            <v>389.98330550918195</v>
          </cell>
          <cell r="E1346">
            <v>250.2812170073903</v>
          </cell>
          <cell r="F1346">
            <v>8.6929999999999996</v>
          </cell>
          <cell r="G1346">
            <v>0.11148730970977133</v>
          </cell>
          <cell r="H1346">
            <v>8.6929999999999993E-3</v>
          </cell>
        </row>
        <row r="1347">
          <cell r="A1347">
            <v>38764</v>
          </cell>
          <cell r="B1347">
            <v>59900</v>
          </cell>
          <cell r="C1347">
            <v>1314.32</v>
          </cell>
          <cell r="D1347">
            <v>400</v>
          </cell>
          <cell r="E1347">
            <v>252.29292638448985</v>
          </cell>
          <cell r="F1347">
            <v>8.6929999999999996</v>
          </cell>
          <cell r="G1347">
            <v>0.11148730970977133</v>
          </cell>
          <cell r="H1347">
            <v>8.6929999999999993E-3</v>
          </cell>
        </row>
        <row r="1348">
          <cell r="A1348">
            <v>38765</v>
          </cell>
          <cell r="B1348">
            <v>61300</v>
          </cell>
          <cell r="C1348">
            <v>1332.73</v>
          </cell>
          <cell r="D1348">
            <v>409.3489148580968</v>
          </cell>
          <cell r="E1348">
            <v>255.82685478452825</v>
          </cell>
          <cell r="F1348">
            <v>8.6929999999999996</v>
          </cell>
          <cell r="G1348">
            <v>0.11148730970977133</v>
          </cell>
          <cell r="H1348">
            <v>8.6929999999999993E-3</v>
          </cell>
        </row>
        <row r="1349">
          <cell r="A1349">
            <v>38768</v>
          </cell>
          <cell r="B1349">
            <v>61700</v>
          </cell>
          <cell r="C1349">
            <v>1348.25</v>
          </cell>
          <cell r="D1349">
            <v>412.02003338898169</v>
          </cell>
          <cell r="E1349">
            <v>258.80602744985117</v>
          </cell>
          <cell r="F1349">
            <v>8.6929999999999996</v>
          </cell>
          <cell r="G1349">
            <v>0.11148730970977133</v>
          </cell>
          <cell r="H1349">
            <v>8.6929999999999993E-3</v>
          </cell>
        </row>
        <row r="1350">
          <cell r="A1350">
            <v>38769</v>
          </cell>
          <cell r="B1350">
            <v>62700</v>
          </cell>
          <cell r="C1350">
            <v>1346.49</v>
          </cell>
          <cell r="D1350">
            <v>418.69782971619367</v>
          </cell>
          <cell r="E1350">
            <v>258.46818312697957</v>
          </cell>
          <cell r="F1350">
            <v>8.6929999999999996</v>
          </cell>
          <cell r="G1350">
            <v>0.11148730970977133</v>
          </cell>
          <cell r="H1350">
            <v>8.6929999999999993E-3</v>
          </cell>
        </row>
        <row r="1351">
          <cell r="A1351">
            <v>38770</v>
          </cell>
          <cell r="B1351">
            <v>63000</v>
          </cell>
          <cell r="C1351">
            <v>1340.58</v>
          </cell>
          <cell r="D1351">
            <v>420.70116861435724</v>
          </cell>
          <cell r="E1351">
            <v>257.33371724733661</v>
          </cell>
          <cell r="F1351">
            <v>8.6929999999999996</v>
          </cell>
          <cell r="G1351">
            <v>0.11148730970977133</v>
          </cell>
          <cell r="H1351">
            <v>8.6929999999999993E-3</v>
          </cell>
        </row>
        <row r="1352">
          <cell r="A1352">
            <v>38771</v>
          </cell>
          <cell r="B1352">
            <v>65700</v>
          </cell>
          <cell r="C1352">
            <v>1361.23</v>
          </cell>
          <cell r="D1352">
            <v>438.73121869782972</v>
          </cell>
          <cell r="E1352">
            <v>261.29762933102984</v>
          </cell>
          <cell r="F1352">
            <v>8.6929999999999996</v>
          </cell>
          <cell r="G1352">
            <v>0.11148730970977133</v>
          </cell>
          <cell r="H1352">
            <v>8.6929999999999993E-3</v>
          </cell>
        </row>
        <row r="1353">
          <cell r="A1353">
            <v>38772</v>
          </cell>
          <cell r="B1353">
            <v>65100</v>
          </cell>
          <cell r="C1353">
            <v>1365.82</v>
          </cell>
          <cell r="D1353">
            <v>434.72454090150256</v>
          </cell>
          <cell r="E1353">
            <v>262.178711968519</v>
          </cell>
          <cell r="F1353">
            <v>8.6929999999999996</v>
          </cell>
          <cell r="G1353">
            <v>0.11148730970977133</v>
          </cell>
          <cell r="H1353">
            <v>8.6929999999999993E-3</v>
          </cell>
        </row>
        <row r="1354">
          <cell r="A1354">
            <v>38775</v>
          </cell>
          <cell r="B1354">
            <v>65800</v>
          </cell>
          <cell r="C1354">
            <v>1374.88</v>
          </cell>
          <cell r="D1354">
            <v>439.39899833055097</v>
          </cell>
          <cell r="E1354">
            <v>263.91784240330168</v>
          </cell>
          <cell r="F1354">
            <v>8.6929999999999996</v>
          </cell>
          <cell r="G1354">
            <v>0.11148730970977133</v>
          </cell>
          <cell r="H1354">
            <v>8.6929999999999993E-3</v>
          </cell>
        </row>
        <row r="1355">
          <cell r="A1355">
            <v>38776</v>
          </cell>
          <cell r="B1355">
            <v>65600</v>
          </cell>
          <cell r="C1355">
            <v>1371.59</v>
          </cell>
          <cell r="D1355">
            <v>438.06343906510853</v>
          </cell>
          <cell r="E1355">
            <v>263.2863038679335</v>
          </cell>
          <cell r="F1355">
            <v>8.6929999999999996</v>
          </cell>
          <cell r="G1355">
            <v>0.11148730970977133</v>
          </cell>
          <cell r="H1355">
            <v>8.6929999999999993E-3</v>
          </cell>
        </row>
        <row r="1356">
          <cell r="A1356">
            <v>38777</v>
          </cell>
          <cell r="B1356">
            <v>65600</v>
          </cell>
          <cell r="C1356">
            <v>1371.59</v>
          </cell>
          <cell r="D1356">
            <v>438.06343906510853</v>
          </cell>
          <cell r="E1356">
            <v>263.2863038679335</v>
          </cell>
          <cell r="F1356">
            <v>8.6929999999999996</v>
          </cell>
          <cell r="G1356">
            <v>0.11148730970977133</v>
          </cell>
          <cell r="H1356">
            <v>8.6929999999999993E-3</v>
          </cell>
        </row>
        <row r="1357">
          <cell r="A1357">
            <v>38778</v>
          </cell>
          <cell r="B1357">
            <v>62500</v>
          </cell>
          <cell r="C1357">
            <v>1367.7</v>
          </cell>
          <cell r="D1357">
            <v>417.36227045075128</v>
          </cell>
          <cell r="E1357">
            <v>262.53959113158652</v>
          </cell>
          <cell r="F1357">
            <v>8.6929999999999996</v>
          </cell>
          <cell r="G1357">
            <v>0.11148730970977133</v>
          </cell>
          <cell r="H1357">
            <v>8.6929999999999993E-3</v>
          </cell>
        </row>
        <row r="1358">
          <cell r="A1358">
            <v>38779</v>
          </cell>
          <cell r="B1358">
            <v>60500</v>
          </cell>
          <cell r="C1358">
            <v>1328.95</v>
          </cell>
          <cell r="D1358">
            <v>404.00667779632721</v>
          </cell>
          <cell r="E1358">
            <v>255.10125731836069</v>
          </cell>
          <cell r="F1358">
            <v>8.6929999999999996</v>
          </cell>
          <cell r="G1358">
            <v>0.11148730970977133</v>
          </cell>
          <cell r="H1358">
            <v>8.6929999999999993E-3</v>
          </cell>
        </row>
        <row r="1359">
          <cell r="A1359">
            <v>38782</v>
          </cell>
          <cell r="B1359">
            <v>60100</v>
          </cell>
          <cell r="C1359">
            <v>1344.76</v>
          </cell>
          <cell r="D1359">
            <v>401.33555926544238</v>
          </cell>
          <cell r="E1359">
            <v>258.1360975141568</v>
          </cell>
          <cell r="F1359">
            <v>8.6929999999999996</v>
          </cell>
          <cell r="G1359">
            <v>0.11148730970977133</v>
          </cell>
          <cell r="H1359">
            <v>8.6929999999999993E-3</v>
          </cell>
        </row>
        <row r="1360">
          <cell r="A1360">
            <v>38783</v>
          </cell>
          <cell r="B1360">
            <v>59000</v>
          </cell>
          <cell r="C1360">
            <v>1316.67</v>
          </cell>
          <cell r="D1360">
            <v>393.98998330550916</v>
          </cell>
          <cell r="E1360">
            <v>252.74402533832418</v>
          </cell>
          <cell r="F1360">
            <v>8.6929999999999996</v>
          </cell>
          <cell r="G1360">
            <v>0.11148730970977133</v>
          </cell>
          <cell r="H1360">
            <v>8.6929999999999993E-3</v>
          </cell>
        </row>
        <row r="1361">
          <cell r="A1361">
            <v>38784</v>
          </cell>
          <cell r="B1361">
            <v>56300</v>
          </cell>
          <cell r="C1361">
            <v>1314.05</v>
          </cell>
          <cell r="D1361">
            <v>375.95993322203674</v>
          </cell>
          <cell r="E1361">
            <v>252.24109799404931</v>
          </cell>
          <cell r="F1361">
            <v>8.6929999999999996</v>
          </cell>
          <cell r="G1361">
            <v>0.11148730970977133</v>
          </cell>
          <cell r="H1361">
            <v>8.6929999999999993E-3</v>
          </cell>
        </row>
        <row r="1362">
          <cell r="A1362">
            <v>38785</v>
          </cell>
          <cell r="B1362">
            <v>57600</v>
          </cell>
          <cell r="C1362">
            <v>1311.21</v>
          </cell>
          <cell r="D1362">
            <v>384.64106844741235</v>
          </cell>
          <cell r="E1362">
            <v>251.69594010941546</v>
          </cell>
          <cell r="F1362">
            <v>8.6929999999999996</v>
          </cell>
          <cell r="G1362">
            <v>0.11148730970977133</v>
          </cell>
          <cell r="H1362">
            <v>8.6929999999999993E-3</v>
          </cell>
        </row>
        <row r="1363">
          <cell r="A1363">
            <v>38786</v>
          </cell>
          <cell r="B1363">
            <v>62000</v>
          </cell>
          <cell r="C1363">
            <v>1320.07</v>
          </cell>
          <cell r="D1363">
            <v>414.02337228714526</v>
          </cell>
          <cell r="E1363">
            <v>253.39667914387172</v>
          </cell>
          <cell r="F1363">
            <v>8.6929999999999996</v>
          </cell>
          <cell r="G1363">
            <v>0.11148730970977133</v>
          </cell>
          <cell r="H1363">
            <v>8.6929999999999993E-3</v>
          </cell>
        </row>
        <row r="1364">
          <cell r="A1364">
            <v>38789</v>
          </cell>
          <cell r="B1364">
            <v>62200</v>
          </cell>
          <cell r="C1364">
            <v>1338.28</v>
          </cell>
          <cell r="D1364">
            <v>415.35893155258765</v>
          </cell>
          <cell r="E1364">
            <v>256.89221614358382</v>
          </cell>
          <cell r="F1364">
            <v>8.6929999999999996</v>
          </cell>
          <cell r="G1364">
            <v>0.11148730970977133</v>
          </cell>
          <cell r="H1364">
            <v>8.6929999999999993E-3</v>
          </cell>
        </row>
        <row r="1365">
          <cell r="A1365">
            <v>38790</v>
          </cell>
          <cell r="B1365">
            <v>61800</v>
          </cell>
          <cell r="C1365">
            <v>1326.3</v>
          </cell>
          <cell r="D1365">
            <v>412.68781302170288</v>
          </cell>
          <cell r="E1365">
            <v>254.59257126403679</v>
          </cell>
          <cell r="F1365">
            <v>8.6929999999999996</v>
          </cell>
          <cell r="G1365">
            <v>0.11148730970977133</v>
          </cell>
          <cell r="H1365">
            <v>8.6929999999999993E-3</v>
          </cell>
        </row>
        <row r="1366">
          <cell r="A1366">
            <v>38791</v>
          </cell>
          <cell r="B1366">
            <v>61500</v>
          </cell>
          <cell r="C1366">
            <v>1333.98</v>
          </cell>
          <cell r="D1366">
            <v>410.68447412353919</v>
          </cell>
          <cell r="E1366">
            <v>256.06680103656777</v>
          </cell>
          <cell r="F1366">
            <v>8.6929999999999996</v>
          </cell>
          <cell r="G1366">
            <v>0.11148730970977133</v>
          </cell>
          <cell r="H1366">
            <v>8.6929999999999993E-3</v>
          </cell>
        </row>
        <row r="1367">
          <cell r="A1367">
            <v>38792</v>
          </cell>
          <cell r="B1367">
            <v>61700</v>
          </cell>
          <cell r="C1367">
            <v>1335.98</v>
          </cell>
          <cell r="D1367">
            <v>412.02003338898169</v>
          </cell>
          <cell r="E1367">
            <v>256.45071503983104</v>
          </cell>
          <cell r="F1367">
            <v>8.6929999999999996</v>
          </cell>
          <cell r="G1367">
            <v>0.11148730970977133</v>
          </cell>
          <cell r="H1367">
            <v>8.6929999999999993E-3</v>
          </cell>
        </row>
        <row r="1368">
          <cell r="A1368">
            <v>38793</v>
          </cell>
          <cell r="B1368">
            <v>63600</v>
          </cell>
          <cell r="C1368">
            <v>1341.12</v>
          </cell>
          <cell r="D1368">
            <v>424.70784641068445</v>
          </cell>
          <cell r="E1368">
            <v>257.43737402821762</v>
          </cell>
          <cell r="F1368">
            <v>8.6929999999999996</v>
          </cell>
          <cell r="G1368">
            <v>0.11148730970977133</v>
          </cell>
          <cell r="H1368">
            <v>8.6929999999999993E-3</v>
          </cell>
        </row>
        <row r="1369">
          <cell r="A1369">
            <v>38796</v>
          </cell>
          <cell r="B1369">
            <v>67400</v>
          </cell>
          <cell r="C1369">
            <v>1346.69</v>
          </cell>
          <cell r="D1369">
            <v>450.08347245409016</v>
          </cell>
          <cell r="E1369">
            <v>258.50657452730587</v>
          </cell>
          <cell r="F1369">
            <v>8.6929999999999996</v>
          </cell>
          <cell r="G1369">
            <v>0.11148730970977133</v>
          </cell>
          <cell r="H1369">
            <v>8.6929999999999993E-3</v>
          </cell>
        </row>
        <row r="1370">
          <cell r="A1370">
            <v>38797</v>
          </cell>
          <cell r="B1370">
            <v>65000</v>
          </cell>
          <cell r="C1370">
            <v>1336.65</v>
          </cell>
          <cell r="D1370">
            <v>434.05676126878132</v>
          </cell>
          <cell r="E1370">
            <v>256.57932623092427</v>
          </cell>
          <cell r="F1370">
            <v>8.6929999999999996</v>
          </cell>
          <cell r="G1370">
            <v>0.11148730970977133</v>
          </cell>
          <cell r="H1370">
            <v>8.6929999999999993E-3</v>
          </cell>
        </row>
        <row r="1371">
          <cell r="A1371">
            <v>38798</v>
          </cell>
          <cell r="B1371">
            <v>63000</v>
          </cell>
          <cell r="C1371">
            <v>1309.83</v>
          </cell>
          <cell r="D1371">
            <v>420.70116861435724</v>
          </cell>
          <cell r="E1371">
            <v>251.43103944716381</v>
          </cell>
          <cell r="F1371">
            <v>8.6929999999999996</v>
          </cell>
          <cell r="G1371">
            <v>0.11148730970977133</v>
          </cell>
          <cell r="H1371">
            <v>8.6929999999999993E-3</v>
          </cell>
        </row>
        <row r="1372">
          <cell r="A1372">
            <v>38799</v>
          </cell>
          <cell r="B1372">
            <v>64300</v>
          </cell>
          <cell r="C1372">
            <v>1312.26</v>
          </cell>
          <cell r="D1372">
            <v>429.38230383973286</v>
          </cell>
          <cell r="E1372">
            <v>251.8974949611287</v>
          </cell>
          <cell r="F1372">
            <v>8.6929999999999996</v>
          </cell>
          <cell r="G1372">
            <v>0.11148730970977133</v>
          </cell>
          <cell r="H1372">
            <v>8.6929999999999993E-3</v>
          </cell>
        </row>
        <row r="1373">
          <cell r="A1373">
            <v>38800</v>
          </cell>
          <cell r="B1373">
            <v>65000</v>
          </cell>
          <cell r="C1373">
            <v>1321.23</v>
          </cell>
          <cell r="D1373">
            <v>434.05676126878132</v>
          </cell>
          <cell r="E1373">
            <v>253.61934926576444</v>
          </cell>
          <cell r="F1373">
            <v>8.6929999999999996</v>
          </cell>
          <cell r="G1373">
            <v>0.11148730970977133</v>
          </cell>
          <cell r="H1373">
            <v>8.6929999999999993E-3</v>
          </cell>
        </row>
        <row r="1374">
          <cell r="A1374">
            <v>38803</v>
          </cell>
          <cell r="B1374">
            <v>69100</v>
          </cell>
          <cell r="C1374">
            <v>1330.34</v>
          </cell>
          <cell r="D1374">
            <v>461.43572621035059</v>
          </cell>
          <cell r="E1374">
            <v>255.36807755062861</v>
          </cell>
          <cell r="F1374">
            <v>8.6929999999999996</v>
          </cell>
          <cell r="G1374">
            <v>0.11148730970977133</v>
          </cell>
          <cell r="H1374">
            <v>8.6929999999999993E-3</v>
          </cell>
        </row>
        <row r="1375">
          <cell r="A1375">
            <v>38804</v>
          </cell>
          <cell r="B1375">
            <v>69000</v>
          </cell>
          <cell r="C1375">
            <v>1331.31</v>
          </cell>
          <cell r="D1375">
            <v>460.7679465776294</v>
          </cell>
          <cell r="E1375">
            <v>255.5542758422113</v>
          </cell>
          <cell r="F1375">
            <v>8.6929999999999996</v>
          </cell>
          <cell r="G1375">
            <v>0.11148730970977133</v>
          </cell>
          <cell r="H1375">
            <v>8.6929999999999993E-3</v>
          </cell>
        </row>
        <row r="1376">
          <cell r="A1376">
            <v>38805</v>
          </cell>
          <cell r="B1376">
            <v>69100</v>
          </cell>
          <cell r="C1376">
            <v>1332.72</v>
          </cell>
          <cell r="D1376">
            <v>461.43572621035059</v>
          </cell>
          <cell r="E1376">
            <v>255.82493521451192</v>
          </cell>
          <cell r="F1376">
            <v>8.6929999999999996</v>
          </cell>
          <cell r="G1376">
            <v>0.11148730970977133</v>
          </cell>
          <cell r="H1376">
            <v>8.6929999999999993E-3</v>
          </cell>
        </row>
        <row r="1377">
          <cell r="A1377">
            <v>38806</v>
          </cell>
          <cell r="B1377">
            <v>71100</v>
          </cell>
          <cell r="C1377">
            <v>1338.14</v>
          </cell>
          <cell r="D1377">
            <v>474.79131886477461</v>
          </cell>
          <cell r="E1377">
            <v>256.86534216335542</v>
          </cell>
          <cell r="F1377">
            <v>8.6929999999999996</v>
          </cell>
          <cell r="G1377">
            <v>0.11148730970977133</v>
          </cell>
          <cell r="H1377">
            <v>8.6929999999999993E-3</v>
          </cell>
        </row>
        <row r="1378">
          <cell r="A1378">
            <v>38807</v>
          </cell>
          <cell r="B1378">
            <v>71300</v>
          </cell>
          <cell r="C1378">
            <v>1359.6</v>
          </cell>
          <cell r="D1378">
            <v>476.12687813021699</v>
          </cell>
          <cell r="E1378">
            <v>260.98473941837022</v>
          </cell>
          <cell r="F1378">
            <v>8.6929999999999996</v>
          </cell>
          <cell r="G1378">
            <v>0.11148730970977133</v>
          </cell>
          <cell r="H1378">
            <v>8.6929999999999993E-3</v>
          </cell>
        </row>
        <row r="1379">
          <cell r="A1379">
            <v>38810</v>
          </cell>
          <cell r="B1379">
            <v>70300</v>
          </cell>
          <cell r="C1379">
            <v>1379.75</v>
          </cell>
          <cell r="D1379">
            <v>469.44908180300501</v>
          </cell>
          <cell r="E1379">
            <v>264.85267300124769</v>
          </cell>
          <cell r="F1379">
            <v>6.2411496850471453</v>
          </cell>
          <cell r="G1379">
            <v>6.0961527119924128E-2</v>
          </cell>
          <cell r="H1379">
            <v>6.2411496850471454E-3</v>
          </cell>
        </row>
        <row r="1380">
          <cell r="A1380">
            <v>38811</v>
          </cell>
          <cell r="B1380">
            <v>69900</v>
          </cell>
          <cell r="C1380">
            <v>1385.64</v>
          </cell>
          <cell r="D1380">
            <v>466.77796327212019</v>
          </cell>
          <cell r="E1380">
            <v>265.98329974085806</v>
          </cell>
          <cell r="F1380">
            <v>6.2411496850471453</v>
          </cell>
          <cell r="G1380">
            <v>6.0961527119924128E-2</v>
          </cell>
          <cell r="H1380">
            <v>6.2411496850471454E-3</v>
          </cell>
        </row>
        <row r="1381">
          <cell r="A1381">
            <v>38812</v>
          </cell>
          <cell r="B1381">
            <v>73800</v>
          </cell>
          <cell r="C1381">
            <v>1388.77</v>
          </cell>
          <cell r="D1381">
            <v>492.82136894824708</v>
          </cell>
          <cell r="E1381">
            <v>266.58412515596501</v>
          </cell>
          <cell r="F1381">
            <v>6.2411496850471453</v>
          </cell>
          <cell r="G1381">
            <v>6.0961527119924128E-2</v>
          </cell>
          <cell r="H1381">
            <v>6.2411496850471454E-3</v>
          </cell>
        </row>
        <row r="1382">
          <cell r="A1382">
            <v>38813</v>
          </cell>
          <cell r="B1382">
            <v>76400</v>
          </cell>
          <cell r="C1382">
            <v>1397</v>
          </cell>
          <cell r="D1382">
            <v>510.18363939899831</v>
          </cell>
          <cell r="E1382">
            <v>268.16393127939341</v>
          </cell>
          <cell r="F1382">
            <v>6.2411496850471453</v>
          </cell>
          <cell r="G1382">
            <v>6.0961527119924128E-2</v>
          </cell>
          <cell r="H1382">
            <v>6.2411496850471454E-3</v>
          </cell>
        </row>
        <row r="1383">
          <cell r="A1383">
            <v>38814</v>
          </cell>
          <cell r="B1383">
            <v>76200</v>
          </cell>
          <cell r="C1383">
            <v>1402.36</v>
          </cell>
          <cell r="D1383">
            <v>508.84808013355592</v>
          </cell>
          <cell r="E1383">
            <v>269.19282080813895</v>
          </cell>
          <cell r="F1383">
            <v>6.2411496850471453</v>
          </cell>
          <cell r="G1383">
            <v>6.0961527119924128E-2</v>
          </cell>
          <cell r="H1383">
            <v>6.2411496850471454E-3</v>
          </cell>
        </row>
        <row r="1384">
          <cell r="A1384">
            <v>38817</v>
          </cell>
          <cell r="B1384">
            <v>75000</v>
          </cell>
          <cell r="C1384">
            <v>1398.29</v>
          </cell>
          <cell r="D1384">
            <v>500.83472454090156</v>
          </cell>
          <cell r="E1384">
            <v>268.4115558114982</v>
          </cell>
          <cell r="F1384">
            <v>6.2411496850471453</v>
          </cell>
          <cell r="G1384">
            <v>6.0961527119924128E-2</v>
          </cell>
          <cell r="H1384">
            <v>6.2411496850471454E-3</v>
          </cell>
        </row>
        <row r="1385">
          <cell r="A1385">
            <v>38818</v>
          </cell>
          <cell r="B1385">
            <v>72000</v>
          </cell>
          <cell r="C1385">
            <v>1386.08</v>
          </cell>
          <cell r="D1385">
            <v>480.80133555926545</v>
          </cell>
          <cell r="E1385">
            <v>266.06776082157592</v>
          </cell>
          <cell r="F1385">
            <v>6.2411496850471453</v>
          </cell>
          <cell r="G1385">
            <v>6.0961527119924128E-2</v>
          </cell>
          <cell r="H1385">
            <v>6.2411496850471454E-3</v>
          </cell>
        </row>
        <row r="1386">
          <cell r="A1386">
            <v>38819</v>
          </cell>
          <cell r="B1386">
            <v>71600</v>
          </cell>
          <cell r="C1386">
            <v>1383.59</v>
          </cell>
          <cell r="D1386">
            <v>478.13021702838068</v>
          </cell>
          <cell r="E1386">
            <v>265.58978788751318</v>
          </cell>
          <cell r="F1386">
            <v>6.2411496850471453</v>
          </cell>
          <cell r="G1386">
            <v>6.0961527119924128E-2</v>
          </cell>
          <cell r="H1386">
            <v>6.2411496850471454E-3</v>
          </cell>
        </row>
        <row r="1387">
          <cell r="A1387">
            <v>38820</v>
          </cell>
          <cell r="B1387">
            <v>71800</v>
          </cell>
          <cell r="C1387">
            <v>1405.72</v>
          </cell>
          <cell r="D1387">
            <v>479.46577629382307</v>
          </cell>
          <cell r="E1387">
            <v>269.83779633362121</v>
          </cell>
          <cell r="F1387">
            <v>6.2411496850471453</v>
          </cell>
          <cell r="G1387">
            <v>6.0961527119924128E-2</v>
          </cell>
          <cell r="H1387">
            <v>6.2411496850471454E-3</v>
          </cell>
        </row>
        <row r="1388">
          <cell r="A1388">
            <v>38821</v>
          </cell>
          <cell r="B1388">
            <v>74200</v>
          </cell>
          <cell r="C1388">
            <v>1432.72</v>
          </cell>
          <cell r="D1388">
            <v>495.49248747913185</v>
          </cell>
          <cell r="E1388">
            <v>275.02063537767538</v>
          </cell>
          <cell r="F1388">
            <v>6.2411496850471453</v>
          </cell>
          <cell r="G1388">
            <v>6.0961527119924128E-2</v>
          </cell>
          <cell r="H1388">
            <v>6.2411496850471454E-3</v>
          </cell>
        </row>
        <row r="1389">
          <cell r="A1389">
            <v>38824</v>
          </cell>
          <cell r="B1389">
            <v>72500</v>
          </cell>
          <cell r="C1389">
            <v>1422.63</v>
          </cell>
          <cell r="D1389">
            <v>484.14023372287147</v>
          </cell>
          <cell r="E1389">
            <v>273.08378923121222</v>
          </cell>
          <cell r="F1389">
            <v>6.2411496850471453</v>
          </cell>
          <cell r="G1389">
            <v>6.0961527119924128E-2</v>
          </cell>
          <cell r="H1389">
            <v>6.2411496850471454E-3</v>
          </cell>
        </row>
        <row r="1390">
          <cell r="A1390">
            <v>38825</v>
          </cell>
          <cell r="B1390">
            <v>73900</v>
          </cell>
          <cell r="C1390">
            <v>1427</v>
          </cell>
          <cell r="D1390">
            <v>493.48914858096828</v>
          </cell>
          <cell r="E1390">
            <v>273.92264132834242</v>
          </cell>
          <cell r="F1390">
            <v>6.2411496850471453</v>
          </cell>
          <cell r="G1390">
            <v>6.0961527119924128E-2</v>
          </cell>
          <cell r="H1390">
            <v>6.2411496850471454E-3</v>
          </cell>
        </row>
        <row r="1391">
          <cell r="A1391">
            <v>38826</v>
          </cell>
          <cell r="B1391">
            <v>76200</v>
          </cell>
          <cell r="C1391">
            <v>1437.84</v>
          </cell>
          <cell r="D1391">
            <v>508.84808013355592</v>
          </cell>
          <cell r="E1391">
            <v>276.0034552260293</v>
          </cell>
          <cell r="F1391">
            <v>6.2411496850471453</v>
          </cell>
          <cell r="G1391">
            <v>6.0961527119924128E-2</v>
          </cell>
          <cell r="H1391">
            <v>6.2411496850471454E-3</v>
          </cell>
        </row>
        <row r="1392">
          <cell r="A1392">
            <v>38827</v>
          </cell>
          <cell r="B1392">
            <v>76800</v>
          </cell>
          <cell r="C1392">
            <v>1434.15</v>
          </cell>
          <cell r="D1392">
            <v>512.85475792988314</v>
          </cell>
          <cell r="E1392">
            <v>275.29513389000863</v>
          </cell>
          <cell r="F1392">
            <v>6.2411496850471453</v>
          </cell>
          <cell r="G1392">
            <v>6.0961527119924128E-2</v>
          </cell>
          <cell r="H1392">
            <v>6.2411496850471454E-3</v>
          </cell>
        </row>
        <row r="1393">
          <cell r="A1393">
            <v>38828</v>
          </cell>
          <cell r="B1393">
            <v>78600</v>
          </cell>
          <cell r="C1393">
            <v>1451.31</v>
          </cell>
          <cell r="D1393">
            <v>524.87479131886482</v>
          </cell>
          <cell r="E1393">
            <v>278.58911603800743</v>
          </cell>
          <cell r="F1393">
            <v>6.2411496850471453</v>
          </cell>
          <cell r="G1393">
            <v>6.0961527119924128E-2</v>
          </cell>
          <cell r="H1393">
            <v>6.2411496850471454E-3</v>
          </cell>
        </row>
        <row r="1394">
          <cell r="A1394">
            <v>38831</v>
          </cell>
          <cell r="B1394">
            <v>77700</v>
          </cell>
          <cell r="C1394">
            <v>1430.94</v>
          </cell>
          <cell r="D1394">
            <v>518.86477462437392</v>
          </cell>
          <cell r="E1394">
            <v>274.67895191477106</v>
          </cell>
          <cell r="F1394">
            <v>6.2411496850471453</v>
          </cell>
          <cell r="G1394">
            <v>6.0961527119924128E-2</v>
          </cell>
          <cell r="H1394">
            <v>6.2411496850471454E-3</v>
          </cell>
        </row>
        <row r="1395">
          <cell r="A1395">
            <v>38832</v>
          </cell>
          <cell r="B1395">
            <v>75500</v>
          </cell>
          <cell r="C1395">
            <v>1431.15</v>
          </cell>
          <cell r="D1395">
            <v>504.17362270450752</v>
          </cell>
          <cell r="E1395">
            <v>274.71926288511372</v>
          </cell>
          <cell r="F1395">
            <v>6.2411496850471453</v>
          </cell>
          <cell r="G1395">
            <v>6.0961527119924128E-2</v>
          </cell>
          <cell r="H1395">
            <v>6.2411496850471454E-3</v>
          </cell>
        </row>
        <row r="1396">
          <cell r="A1396">
            <v>38833</v>
          </cell>
          <cell r="B1396">
            <v>78500</v>
          </cell>
          <cell r="C1396">
            <v>1451.22</v>
          </cell>
          <cell r="D1396">
            <v>524.20701168614357</v>
          </cell>
          <cell r="E1396">
            <v>278.57183990786064</v>
          </cell>
          <cell r="F1396">
            <v>6.2411496850471453</v>
          </cell>
          <cell r="G1396">
            <v>6.0961527119924128E-2</v>
          </cell>
          <cell r="H1396">
            <v>6.2411496850471454E-3</v>
          </cell>
        </row>
        <row r="1397">
          <cell r="A1397">
            <v>38834</v>
          </cell>
          <cell r="B1397">
            <v>80900</v>
          </cell>
          <cell r="C1397">
            <v>1452.53</v>
          </cell>
          <cell r="D1397">
            <v>540.23372287145241</v>
          </cell>
          <cell r="E1397">
            <v>278.82330357999808</v>
          </cell>
          <cell r="F1397">
            <v>6.2411496850471453</v>
          </cell>
          <cell r="G1397">
            <v>6.0961527119924128E-2</v>
          </cell>
          <cell r="H1397">
            <v>6.2411496850471454E-3</v>
          </cell>
        </row>
        <row r="1398">
          <cell r="A1398">
            <v>38835</v>
          </cell>
          <cell r="B1398">
            <v>79000</v>
          </cell>
          <cell r="C1398">
            <v>1419.73</v>
          </cell>
          <cell r="D1398">
            <v>527.54590984974959</v>
          </cell>
          <cell r="E1398">
            <v>272.52711392648041</v>
          </cell>
          <cell r="F1398">
            <v>6.2411496850471453</v>
          </cell>
          <cell r="G1398">
            <v>6.0961527119924128E-2</v>
          </cell>
          <cell r="H1398">
            <v>6.2411496850471454E-3</v>
          </cell>
        </row>
        <row r="1399">
          <cell r="A1399">
            <v>38838</v>
          </cell>
          <cell r="B1399">
            <v>79000</v>
          </cell>
          <cell r="C1399">
            <v>1419.73</v>
          </cell>
          <cell r="D1399">
            <v>527.54590984974959</v>
          </cell>
          <cell r="E1399">
            <v>272.52711392648041</v>
          </cell>
          <cell r="F1399">
            <v>6.2411496850471453</v>
          </cell>
          <cell r="G1399">
            <v>6.0961527119924128E-2</v>
          </cell>
          <cell r="H1399">
            <v>6.2411496850471454E-3</v>
          </cell>
        </row>
        <row r="1400">
          <cell r="A1400">
            <v>38839</v>
          </cell>
          <cell r="B1400">
            <v>79500</v>
          </cell>
          <cell r="C1400">
            <v>1434.9</v>
          </cell>
          <cell r="D1400">
            <v>530.88480801335561</v>
          </cell>
          <cell r="E1400">
            <v>275.43910164123236</v>
          </cell>
          <cell r="F1400">
            <v>6.2411496850471453</v>
          </cell>
          <cell r="G1400">
            <v>6.0961527119924128E-2</v>
          </cell>
          <cell r="H1400">
            <v>6.2411496850471454E-3</v>
          </cell>
        </row>
        <row r="1401">
          <cell r="A1401">
            <v>38840</v>
          </cell>
          <cell r="B1401">
            <v>81500</v>
          </cell>
          <cell r="C1401">
            <v>1435.17</v>
          </cell>
          <cell r="D1401">
            <v>544.24040066777957</v>
          </cell>
          <cell r="E1401">
            <v>275.49093003167286</v>
          </cell>
          <cell r="F1401">
            <v>6.2411496850471453</v>
          </cell>
          <cell r="G1401">
            <v>6.0961527119924128E-2</v>
          </cell>
          <cell r="H1401">
            <v>6.2411496850471454E-3</v>
          </cell>
        </row>
        <row r="1402">
          <cell r="A1402">
            <v>38841</v>
          </cell>
          <cell r="B1402">
            <v>70000</v>
          </cell>
          <cell r="C1402">
            <v>1441.02</v>
          </cell>
          <cell r="D1402">
            <v>467.44574290484138</v>
          </cell>
          <cell r="E1402">
            <v>276.61387849121797</v>
          </cell>
          <cell r="F1402">
            <v>6.2411496850471453</v>
          </cell>
          <cell r="G1402">
            <v>6.0961527119924128E-2</v>
          </cell>
          <cell r="H1402">
            <v>6.2411496850471454E-3</v>
          </cell>
        </row>
        <row r="1403">
          <cell r="A1403">
            <v>38842</v>
          </cell>
          <cell r="B1403">
            <v>70000</v>
          </cell>
          <cell r="C1403">
            <v>1441.02</v>
          </cell>
          <cell r="D1403">
            <v>467.44574290484138</v>
          </cell>
          <cell r="E1403">
            <v>276.61387849121797</v>
          </cell>
          <cell r="F1403">
            <v>6.2411496850471453</v>
          </cell>
          <cell r="G1403">
            <v>6.0961527119924128E-2</v>
          </cell>
          <cell r="H1403">
            <v>6.2411496850471454E-3</v>
          </cell>
        </row>
        <row r="1404">
          <cell r="A1404">
            <v>38845</v>
          </cell>
          <cell r="B1404">
            <v>64500</v>
          </cell>
          <cell r="C1404">
            <v>1452.23</v>
          </cell>
          <cell r="D1404">
            <v>430.71786310517524</v>
          </cell>
          <cell r="E1404">
            <v>278.76571647950857</v>
          </cell>
          <cell r="F1404">
            <v>6.2411496850471453</v>
          </cell>
          <cell r="G1404">
            <v>6.0961527119924128E-2</v>
          </cell>
          <cell r="H1404">
            <v>6.2411496850471454E-3</v>
          </cell>
        </row>
        <row r="1405">
          <cell r="A1405">
            <v>38846</v>
          </cell>
          <cell r="B1405">
            <v>65000</v>
          </cell>
          <cell r="C1405">
            <v>1450.44</v>
          </cell>
          <cell r="D1405">
            <v>434.05676126878132</v>
          </cell>
          <cell r="E1405">
            <v>278.42211344658796</v>
          </cell>
          <cell r="F1405">
            <v>6.2411496850471453</v>
          </cell>
          <cell r="G1405">
            <v>6.0961527119924128E-2</v>
          </cell>
          <cell r="H1405">
            <v>6.2411496850471454E-3</v>
          </cell>
        </row>
        <row r="1406">
          <cell r="A1406">
            <v>38847</v>
          </cell>
          <cell r="B1406">
            <v>63700</v>
          </cell>
          <cell r="C1406">
            <v>1451.09</v>
          </cell>
          <cell r="D1406">
            <v>425.37562604340565</v>
          </cell>
          <cell r="E1406">
            <v>278.54688549764847</v>
          </cell>
          <cell r="F1406">
            <v>6.2411496850471453</v>
          </cell>
          <cell r="G1406">
            <v>6.0961527119924128E-2</v>
          </cell>
          <cell r="H1406">
            <v>6.2411496850471454E-3</v>
          </cell>
        </row>
        <row r="1407">
          <cell r="A1407">
            <v>38848</v>
          </cell>
          <cell r="B1407">
            <v>63800</v>
          </cell>
          <cell r="C1407">
            <v>1464.7</v>
          </cell>
          <cell r="D1407">
            <v>426.04340567612684</v>
          </cell>
          <cell r="E1407">
            <v>281.15942028985506</v>
          </cell>
          <cell r="F1407">
            <v>6.2411496850471453</v>
          </cell>
          <cell r="G1407">
            <v>6.0961527119924128E-2</v>
          </cell>
          <cell r="H1407">
            <v>6.2411496850471454E-3</v>
          </cell>
        </row>
        <row r="1408">
          <cell r="A1408">
            <v>38849</v>
          </cell>
          <cell r="B1408">
            <v>63500</v>
          </cell>
          <cell r="C1408">
            <v>1445.2</v>
          </cell>
          <cell r="D1408">
            <v>424.04006677796326</v>
          </cell>
          <cell r="E1408">
            <v>277.41625875803817</v>
          </cell>
          <cell r="F1408">
            <v>6.2411496850471453</v>
          </cell>
          <cell r="G1408">
            <v>6.0961527119924128E-2</v>
          </cell>
          <cell r="H1408">
            <v>6.2411496850471454E-3</v>
          </cell>
        </row>
        <row r="1409">
          <cell r="A1409">
            <v>38852</v>
          </cell>
          <cell r="B1409">
            <v>58800</v>
          </cell>
          <cell r="C1409">
            <v>1413.98</v>
          </cell>
          <cell r="D1409">
            <v>392.65442404006677</v>
          </cell>
          <cell r="E1409">
            <v>271.42336116709856</v>
          </cell>
          <cell r="F1409">
            <v>6.2411496850471453</v>
          </cell>
          <cell r="G1409">
            <v>6.0961527119924128E-2</v>
          </cell>
          <cell r="H1409">
            <v>6.2411496850471454E-3</v>
          </cell>
        </row>
        <row r="1410">
          <cell r="A1410">
            <v>38853</v>
          </cell>
          <cell r="B1410">
            <v>60200</v>
          </cell>
          <cell r="C1410">
            <v>1382.11</v>
          </cell>
          <cell r="D1410">
            <v>402.00333889816358</v>
          </cell>
          <cell r="E1410">
            <v>265.30569152509833</v>
          </cell>
          <cell r="F1410">
            <v>6.2411496850471453</v>
          </cell>
          <cell r="G1410">
            <v>6.0961527119924128E-2</v>
          </cell>
          <cell r="H1410">
            <v>6.2411496850471454E-3</v>
          </cell>
        </row>
        <row r="1411">
          <cell r="A1411">
            <v>38854</v>
          </cell>
          <cell r="B1411">
            <v>62800</v>
          </cell>
          <cell r="C1411">
            <v>1401.47</v>
          </cell>
          <cell r="D1411">
            <v>419.36560934891486</v>
          </cell>
          <cell r="E1411">
            <v>269.02197907668676</v>
          </cell>
          <cell r="F1411">
            <v>6.2411496850471453</v>
          </cell>
          <cell r="G1411">
            <v>6.0961527119924128E-2</v>
          </cell>
          <cell r="H1411">
            <v>6.2411496850471454E-3</v>
          </cell>
        </row>
        <row r="1412">
          <cell r="A1412">
            <v>38855</v>
          </cell>
          <cell r="B1412">
            <v>61000</v>
          </cell>
          <cell r="C1412">
            <v>1365.15</v>
          </cell>
          <cell r="D1412">
            <v>407.34557595993317</v>
          </cell>
          <cell r="E1412">
            <v>262.05010077742588</v>
          </cell>
          <cell r="F1412">
            <v>6.2411496850471453</v>
          </cell>
          <cell r="G1412">
            <v>6.0961527119924128E-2</v>
          </cell>
          <cell r="H1412">
            <v>6.2411496850471454E-3</v>
          </cell>
        </row>
        <row r="1413">
          <cell r="A1413">
            <v>38856</v>
          </cell>
          <cell r="B1413">
            <v>62800</v>
          </cell>
          <cell r="C1413">
            <v>1372.29</v>
          </cell>
          <cell r="D1413">
            <v>419.36560934891486</v>
          </cell>
          <cell r="E1413">
            <v>263.42067376907568</v>
          </cell>
          <cell r="F1413">
            <v>6.2411496850471453</v>
          </cell>
          <cell r="G1413">
            <v>6.0961527119924128E-2</v>
          </cell>
          <cell r="H1413">
            <v>6.2411496850471454E-3</v>
          </cell>
        </row>
        <row r="1414">
          <cell r="A1414">
            <v>38859</v>
          </cell>
          <cell r="B1414">
            <v>62800</v>
          </cell>
          <cell r="C1414">
            <v>1338.59</v>
          </cell>
          <cell r="D1414">
            <v>419.36560934891486</v>
          </cell>
          <cell r="E1414">
            <v>256.95172281408963</v>
          </cell>
          <cell r="F1414">
            <v>6.2411496850471453</v>
          </cell>
          <cell r="G1414">
            <v>6.0961527119924128E-2</v>
          </cell>
          <cell r="H1414">
            <v>6.2411496850471454E-3</v>
          </cell>
        </row>
        <row r="1415">
          <cell r="A1415">
            <v>38860</v>
          </cell>
          <cell r="B1415">
            <v>60300</v>
          </cell>
          <cell r="C1415">
            <v>1329.86</v>
          </cell>
          <cell r="D1415">
            <v>402.67111853088477</v>
          </cell>
          <cell r="E1415">
            <v>255.27593818984542</v>
          </cell>
          <cell r="F1415">
            <v>6.2411496850471453</v>
          </cell>
          <cell r="G1415">
            <v>6.0961527119924128E-2</v>
          </cell>
          <cell r="H1415">
            <v>6.2411496850471454E-3</v>
          </cell>
        </row>
        <row r="1416">
          <cell r="A1416">
            <v>38861</v>
          </cell>
          <cell r="B1416">
            <v>57500</v>
          </cell>
          <cell r="C1416">
            <v>1333.38</v>
          </cell>
          <cell r="D1416">
            <v>383.97328881469116</v>
          </cell>
          <cell r="E1416">
            <v>255.9516268355888</v>
          </cell>
          <cell r="F1416">
            <v>6.2411496850471453</v>
          </cell>
          <cell r="G1416">
            <v>6.0961527119924128E-2</v>
          </cell>
          <cell r="H1416">
            <v>6.2411496850471454E-3</v>
          </cell>
        </row>
        <row r="1417">
          <cell r="A1417">
            <v>38862</v>
          </cell>
          <cell r="B1417">
            <v>55700</v>
          </cell>
          <cell r="C1417">
            <v>1295.76</v>
          </cell>
          <cell r="D1417">
            <v>371.95325542570947</v>
          </cell>
          <cell r="E1417">
            <v>248.73020443420671</v>
          </cell>
          <cell r="F1417">
            <v>6.2411496850471453</v>
          </cell>
          <cell r="G1417">
            <v>6.0961527119924128E-2</v>
          </cell>
          <cell r="H1417">
            <v>6.2411496850471454E-3</v>
          </cell>
        </row>
        <row r="1418">
          <cell r="A1418">
            <v>38863</v>
          </cell>
          <cell r="B1418">
            <v>55000</v>
          </cell>
          <cell r="C1418">
            <v>1322.43</v>
          </cell>
          <cell r="D1418">
            <v>367.27879799666113</v>
          </cell>
          <cell r="E1418">
            <v>253.84969766772244</v>
          </cell>
          <cell r="F1418">
            <v>6.2411496850471453</v>
          </cell>
          <cell r="G1418">
            <v>6.0961527119924128E-2</v>
          </cell>
          <cell r="H1418">
            <v>6.2411496850471454E-3</v>
          </cell>
        </row>
        <row r="1419">
          <cell r="A1419">
            <v>38866</v>
          </cell>
          <cell r="B1419">
            <v>55400</v>
          </cell>
          <cell r="C1419">
            <v>1329.22</v>
          </cell>
          <cell r="D1419">
            <v>369.94991652754589</v>
          </cell>
          <cell r="E1419">
            <v>255.15308570880123</v>
          </cell>
          <cell r="F1419">
            <v>6.2411496850471453</v>
          </cell>
          <cell r="G1419">
            <v>6.0961527119924128E-2</v>
          </cell>
          <cell r="H1419">
            <v>6.2411496850471454E-3</v>
          </cell>
        </row>
        <row r="1420">
          <cell r="A1420">
            <v>38867</v>
          </cell>
          <cell r="B1420">
            <v>56000</v>
          </cell>
          <cell r="C1420">
            <v>1317.7</v>
          </cell>
          <cell r="D1420">
            <v>373.95659432387316</v>
          </cell>
          <cell r="E1420">
            <v>252.94174105000477</v>
          </cell>
          <cell r="F1420">
            <v>6.2411496850471453</v>
          </cell>
          <cell r="G1420">
            <v>6.0961527119924128E-2</v>
          </cell>
          <cell r="H1420">
            <v>6.2411496850471454E-3</v>
          </cell>
        </row>
        <row r="1421">
          <cell r="A1421">
            <v>38868</v>
          </cell>
          <cell r="B1421">
            <v>56000</v>
          </cell>
          <cell r="C1421">
            <v>1317.7</v>
          </cell>
          <cell r="D1421">
            <v>373.95659432387316</v>
          </cell>
          <cell r="E1421">
            <v>252.94174105000477</v>
          </cell>
          <cell r="F1421">
            <v>6.2411496850471453</v>
          </cell>
          <cell r="G1421">
            <v>6.0961527119924128E-2</v>
          </cell>
          <cell r="H1421">
            <v>6.2411496850471454E-3</v>
          </cell>
        </row>
        <row r="1422">
          <cell r="A1422">
            <v>38869</v>
          </cell>
          <cell r="B1422">
            <v>55100</v>
          </cell>
          <cell r="C1422">
            <v>1295.0899999999999</v>
          </cell>
          <cell r="D1422">
            <v>367.94657762938232</v>
          </cell>
          <cell r="E1422">
            <v>248.60159324311351</v>
          </cell>
          <cell r="F1422">
            <v>6.2411496850471453</v>
          </cell>
          <cell r="G1422">
            <v>6.0961527119924128E-2</v>
          </cell>
          <cell r="H1422">
            <v>6.2411496850471454E-3</v>
          </cell>
        </row>
        <row r="1423">
          <cell r="A1423">
            <v>38870</v>
          </cell>
          <cell r="B1423">
            <v>51900</v>
          </cell>
          <cell r="C1423">
            <v>1309.04</v>
          </cell>
          <cell r="D1423">
            <v>346.57762938230383</v>
          </cell>
          <cell r="E1423">
            <v>251.27939341587481</v>
          </cell>
          <cell r="F1423">
            <v>6.2411496850471453</v>
          </cell>
          <cell r="G1423">
            <v>6.0961527119924128E-2</v>
          </cell>
          <cell r="H1423">
            <v>6.2411496850471454E-3</v>
          </cell>
        </row>
        <row r="1424">
          <cell r="A1424">
            <v>38873</v>
          </cell>
          <cell r="B1424">
            <v>49800</v>
          </cell>
          <cell r="C1424">
            <v>1301.6199999999999</v>
          </cell>
          <cell r="D1424">
            <v>332.55425709515862</v>
          </cell>
          <cell r="E1424">
            <v>249.85507246376807</v>
          </cell>
          <cell r="F1424">
            <v>6.2411496850471453</v>
          </cell>
          <cell r="G1424">
            <v>6.0961527119924128E-2</v>
          </cell>
          <cell r="H1424">
            <v>6.2411496850471454E-3</v>
          </cell>
        </row>
        <row r="1425">
          <cell r="A1425">
            <v>38874</v>
          </cell>
          <cell r="B1425">
            <v>49800</v>
          </cell>
          <cell r="C1425">
            <v>1301.6199999999999</v>
          </cell>
          <cell r="D1425">
            <v>332.55425709515862</v>
          </cell>
          <cell r="E1425">
            <v>249.85507246376807</v>
          </cell>
          <cell r="F1425">
            <v>6.2411496850471453</v>
          </cell>
          <cell r="G1425">
            <v>6.0961527119924128E-2</v>
          </cell>
          <cell r="H1425">
            <v>6.2411496850471454E-3</v>
          </cell>
        </row>
        <row r="1426">
          <cell r="A1426">
            <v>38875</v>
          </cell>
          <cell r="B1426">
            <v>47000</v>
          </cell>
          <cell r="C1426">
            <v>1266.8399999999999</v>
          </cell>
          <cell r="D1426">
            <v>313.85642737896495</v>
          </cell>
          <cell r="E1426">
            <v>243.17880794701983</v>
          </cell>
          <cell r="F1426">
            <v>6.2411496850471453</v>
          </cell>
          <cell r="G1426">
            <v>6.0961527119924128E-2</v>
          </cell>
          <cell r="H1426">
            <v>6.2411496850471454E-3</v>
          </cell>
        </row>
        <row r="1427">
          <cell r="A1427">
            <v>38876</v>
          </cell>
          <cell r="B1427">
            <v>48000</v>
          </cell>
          <cell r="C1427">
            <v>1223.1300000000001</v>
          </cell>
          <cell r="D1427">
            <v>320.53422370617699</v>
          </cell>
          <cell r="E1427">
            <v>234.78836740570111</v>
          </cell>
          <cell r="F1427">
            <v>6.2411496850471453</v>
          </cell>
          <cell r="G1427">
            <v>6.0961527119924128E-2</v>
          </cell>
          <cell r="H1427">
            <v>6.2411496850471454E-3</v>
          </cell>
        </row>
        <row r="1428">
          <cell r="A1428">
            <v>38877</v>
          </cell>
          <cell r="B1428">
            <v>54300</v>
          </cell>
          <cell r="C1428">
            <v>1235.6500000000001</v>
          </cell>
          <cell r="D1428">
            <v>362.60434056761272</v>
          </cell>
          <cell r="E1428">
            <v>237.19166906612918</v>
          </cell>
          <cell r="F1428">
            <v>6.2411496850471453</v>
          </cell>
          <cell r="G1428">
            <v>6.0961527119924128E-2</v>
          </cell>
          <cell r="H1428">
            <v>6.2411496850471454E-3</v>
          </cell>
        </row>
        <row r="1429">
          <cell r="A1429">
            <v>38880</v>
          </cell>
          <cell r="B1429">
            <v>56100</v>
          </cell>
          <cell r="C1429">
            <v>1239.8399999999999</v>
          </cell>
          <cell r="D1429">
            <v>374.62437395659435</v>
          </cell>
          <cell r="E1429">
            <v>237.99596890296567</v>
          </cell>
          <cell r="F1429">
            <v>6.2411496850471453</v>
          </cell>
          <cell r="G1429">
            <v>6.0961527119924128E-2</v>
          </cell>
          <cell r="H1429">
            <v>6.2411496850471454E-3</v>
          </cell>
        </row>
        <row r="1430">
          <cell r="A1430">
            <v>38881</v>
          </cell>
          <cell r="B1430">
            <v>54200</v>
          </cell>
          <cell r="C1430">
            <v>1203.8599999999999</v>
          </cell>
          <cell r="D1430">
            <v>361.93656093489153</v>
          </cell>
          <cell r="E1430">
            <v>231.0893559842595</v>
          </cell>
          <cell r="F1430">
            <v>6.2411496850471453</v>
          </cell>
          <cell r="G1430">
            <v>6.0961527119924128E-2</v>
          </cell>
          <cell r="H1430">
            <v>6.2411496850471454E-3</v>
          </cell>
        </row>
        <row r="1431">
          <cell r="A1431">
            <v>38882</v>
          </cell>
          <cell r="B1431">
            <v>53700</v>
          </cell>
          <cell r="C1431">
            <v>1221.73</v>
          </cell>
          <cell r="D1431">
            <v>358.59766277128546</v>
          </cell>
          <cell r="E1431">
            <v>234.51962760341681</v>
          </cell>
          <cell r="F1431">
            <v>6.2411496850471453</v>
          </cell>
          <cell r="G1431">
            <v>6.0961527119924128E-2</v>
          </cell>
          <cell r="H1431">
            <v>6.2411496850471454E-3</v>
          </cell>
        </row>
        <row r="1432">
          <cell r="A1432">
            <v>38883</v>
          </cell>
          <cell r="B1432">
            <v>51800</v>
          </cell>
          <cell r="C1432">
            <v>1219.4000000000001</v>
          </cell>
          <cell r="D1432">
            <v>345.90984974958263</v>
          </cell>
          <cell r="E1432">
            <v>234.07236778961513</v>
          </cell>
          <cell r="F1432">
            <v>6.2411496850471453</v>
          </cell>
          <cell r="G1432">
            <v>6.0961527119924128E-2</v>
          </cell>
          <cell r="H1432">
            <v>6.2411496850471454E-3</v>
          </cell>
        </row>
        <row r="1433">
          <cell r="A1433">
            <v>38884</v>
          </cell>
          <cell r="B1433">
            <v>54100</v>
          </cell>
          <cell r="C1433">
            <v>1262.19</v>
          </cell>
          <cell r="D1433">
            <v>361.26878130217028</v>
          </cell>
          <cell r="E1433">
            <v>242.28620788943275</v>
          </cell>
          <cell r="F1433">
            <v>6.2411496850471453</v>
          </cell>
          <cell r="G1433">
            <v>6.0961527119924128E-2</v>
          </cell>
          <cell r="H1433">
            <v>6.2411496850471454E-3</v>
          </cell>
        </row>
        <row r="1434">
          <cell r="A1434">
            <v>38887</v>
          </cell>
          <cell r="B1434">
            <v>52800</v>
          </cell>
          <cell r="C1434">
            <v>1251.67</v>
          </cell>
          <cell r="D1434">
            <v>352.58764607679467</v>
          </cell>
          <cell r="E1434">
            <v>240.26682023226797</v>
          </cell>
          <cell r="F1434">
            <v>6.2411496850471453</v>
          </cell>
          <cell r="G1434">
            <v>6.0961527119924128E-2</v>
          </cell>
          <cell r="H1434">
            <v>6.2411496850471454E-3</v>
          </cell>
        </row>
        <row r="1435">
          <cell r="A1435">
            <v>38888</v>
          </cell>
          <cell r="B1435">
            <v>52800</v>
          </cell>
          <cell r="C1435">
            <v>1225.83</v>
          </cell>
          <cell r="D1435">
            <v>352.58764607679467</v>
          </cell>
          <cell r="E1435">
            <v>235.30665131010647</v>
          </cell>
          <cell r="F1435">
            <v>6.2411496850471453</v>
          </cell>
          <cell r="G1435">
            <v>6.0961527119924128E-2</v>
          </cell>
          <cell r="H1435">
            <v>6.2411496850471454E-3</v>
          </cell>
        </row>
        <row r="1436">
          <cell r="A1436">
            <v>38889</v>
          </cell>
          <cell r="B1436">
            <v>54200</v>
          </cell>
          <cell r="C1436">
            <v>1227.19</v>
          </cell>
          <cell r="D1436">
            <v>361.93656093489153</v>
          </cell>
          <cell r="E1436">
            <v>235.56771283232555</v>
          </cell>
          <cell r="F1436">
            <v>6.2411496850471453</v>
          </cell>
          <cell r="G1436">
            <v>6.0961527119924128E-2</v>
          </cell>
          <cell r="H1436">
            <v>6.2411496850471454E-3</v>
          </cell>
        </row>
        <row r="1437">
          <cell r="A1437">
            <v>38890</v>
          </cell>
          <cell r="B1437">
            <v>54800</v>
          </cell>
          <cell r="C1437">
            <v>1238.83</v>
          </cell>
          <cell r="D1437">
            <v>365.94323873121868</v>
          </cell>
          <cell r="E1437">
            <v>237.80209233131777</v>
          </cell>
          <cell r="F1437">
            <v>6.2411496850471453</v>
          </cell>
          <cell r="G1437">
            <v>6.0961527119924128E-2</v>
          </cell>
          <cell r="H1437">
            <v>6.2411496850471454E-3</v>
          </cell>
        </row>
        <row r="1438">
          <cell r="A1438">
            <v>38891</v>
          </cell>
          <cell r="B1438">
            <v>55000</v>
          </cell>
          <cell r="C1438">
            <v>1228.6199999999999</v>
          </cell>
          <cell r="D1438">
            <v>367.27879799666113</v>
          </cell>
          <cell r="E1438">
            <v>235.84221134465878</v>
          </cell>
          <cell r="F1438">
            <v>6.2411496850471453</v>
          </cell>
          <cell r="G1438">
            <v>6.0961527119924128E-2</v>
          </cell>
          <cell r="H1438">
            <v>6.2411496850471454E-3</v>
          </cell>
        </row>
        <row r="1439">
          <cell r="A1439">
            <v>38894</v>
          </cell>
          <cell r="B1439">
            <v>59700</v>
          </cell>
          <cell r="C1439">
            <v>1238.05</v>
          </cell>
          <cell r="D1439">
            <v>398.66444073455762</v>
          </cell>
          <cell r="E1439">
            <v>237.65236587004509</v>
          </cell>
          <cell r="F1439">
            <v>6.2411496850471453</v>
          </cell>
          <cell r="G1439">
            <v>6.0961527119924128E-2</v>
          </cell>
          <cell r="H1439">
            <v>6.2411496850471454E-3</v>
          </cell>
        </row>
        <row r="1440">
          <cell r="A1440">
            <v>38895</v>
          </cell>
          <cell r="B1440">
            <v>60700</v>
          </cell>
          <cell r="C1440">
            <v>1247.54</v>
          </cell>
          <cell r="D1440">
            <v>405.34223706176959</v>
          </cell>
          <cell r="E1440">
            <v>239.4740378155293</v>
          </cell>
          <cell r="F1440">
            <v>6.2411496850471453</v>
          </cell>
          <cell r="G1440">
            <v>6.0961527119924128E-2</v>
          </cell>
          <cell r="H1440">
            <v>6.2411496850471454E-3</v>
          </cell>
        </row>
        <row r="1441">
          <cell r="A1441">
            <v>38896</v>
          </cell>
          <cell r="B1441">
            <v>58500</v>
          </cell>
          <cell r="C1441">
            <v>1238.71</v>
          </cell>
          <cell r="D1441">
            <v>390.65108514190314</v>
          </cell>
          <cell r="E1441">
            <v>237.77905749112196</v>
          </cell>
          <cell r="F1441">
            <v>6.2411496850471453</v>
          </cell>
          <cell r="G1441">
            <v>6.0961527119924128E-2</v>
          </cell>
          <cell r="H1441">
            <v>6.2411496850471454E-3</v>
          </cell>
        </row>
        <row r="1442">
          <cell r="A1442">
            <v>38897</v>
          </cell>
          <cell r="B1442">
            <v>54100</v>
          </cell>
          <cell r="C1442">
            <v>1263.02</v>
          </cell>
          <cell r="D1442">
            <v>361.26878130217028</v>
          </cell>
          <cell r="E1442">
            <v>242.44553220078703</v>
          </cell>
          <cell r="F1442">
            <v>6.2411496850471453</v>
          </cell>
          <cell r="G1442">
            <v>6.0961527119924128E-2</v>
          </cell>
          <cell r="H1442">
            <v>6.2411496850471454E-3</v>
          </cell>
        </row>
        <row r="1443">
          <cell r="A1443">
            <v>38898</v>
          </cell>
          <cell r="B1443">
            <v>54500</v>
          </cell>
          <cell r="C1443">
            <v>1295.1500000000001</v>
          </cell>
          <cell r="D1443">
            <v>363.93989983305511</v>
          </cell>
          <cell r="E1443">
            <v>248.61311066321144</v>
          </cell>
          <cell r="F1443">
            <v>6.2411496850471453</v>
          </cell>
          <cell r="G1443">
            <v>6.0961527119924128E-2</v>
          </cell>
          <cell r="H1443">
            <v>6.2411496850471454E-3</v>
          </cell>
        </row>
        <row r="1444">
          <cell r="A1444">
            <v>38901</v>
          </cell>
          <cell r="B1444">
            <v>53300</v>
          </cell>
          <cell r="C1444">
            <v>1294.6099999999999</v>
          </cell>
          <cell r="D1444">
            <v>355.92654424040069</v>
          </cell>
          <cell r="E1444">
            <v>248.50945388233029</v>
          </cell>
        </row>
        <row r="1445">
          <cell r="A1445">
            <v>38902</v>
          </cell>
          <cell r="B1445">
            <v>51400</v>
          </cell>
          <cell r="C1445">
            <v>1285.92</v>
          </cell>
          <cell r="D1445">
            <v>343.23873121869781</v>
          </cell>
          <cell r="E1445">
            <v>246.84134753815147</v>
          </cell>
        </row>
        <row r="1446">
          <cell r="A1446">
            <v>38903</v>
          </cell>
          <cell r="B1446">
            <v>50600</v>
          </cell>
          <cell r="C1446">
            <v>1279.8499999999999</v>
          </cell>
          <cell r="D1446">
            <v>337.89649415692821</v>
          </cell>
          <cell r="E1446">
            <v>245.6761685382474</v>
          </cell>
        </row>
        <row r="1447">
          <cell r="A1447">
            <v>38904</v>
          </cell>
          <cell r="B1447">
            <v>50000</v>
          </cell>
          <cell r="C1447">
            <v>1263.96</v>
          </cell>
          <cell r="D1447">
            <v>333.889816360601</v>
          </cell>
          <cell r="E1447">
            <v>242.62597178232076</v>
          </cell>
        </row>
        <row r="1448">
          <cell r="A1448">
            <v>38905</v>
          </cell>
          <cell r="B1448">
            <v>48400</v>
          </cell>
          <cell r="C1448">
            <v>1273.93</v>
          </cell>
          <cell r="D1448">
            <v>323.20534223706176</v>
          </cell>
          <cell r="E1448">
            <v>244.53978308858814</v>
          </cell>
        </row>
        <row r="1449">
          <cell r="A1449">
            <v>38908</v>
          </cell>
          <cell r="B1449">
            <v>49550</v>
          </cell>
          <cell r="C1449">
            <v>1299.29</v>
          </cell>
          <cell r="D1449">
            <v>330.88480801335561</v>
          </cell>
          <cell r="E1449">
            <v>249.40781264996636</v>
          </cell>
        </row>
        <row r="1450">
          <cell r="A1450">
            <v>38909</v>
          </cell>
          <cell r="B1450">
            <v>49200</v>
          </cell>
          <cell r="C1450">
            <v>1300.44</v>
          </cell>
          <cell r="D1450">
            <v>328.54757929883141</v>
          </cell>
          <cell r="E1450">
            <v>249.62856320184278</v>
          </cell>
        </row>
        <row r="1451">
          <cell r="A1451">
            <v>38910</v>
          </cell>
          <cell r="B1451">
            <v>48350</v>
          </cell>
          <cell r="C1451">
            <v>1296.69</v>
          </cell>
          <cell r="D1451">
            <v>322.87145242070119</v>
          </cell>
          <cell r="E1451">
            <v>248.90872444572415</v>
          </cell>
        </row>
        <row r="1452">
          <cell r="A1452">
            <v>38911</v>
          </cell>
          <cell r="B1452">
            <v>47200</v>
          </cell>
          <cell r="C1452">
            <v>1285.02</v>
          </cell>
          <cell r="D1452">
            <v>315.19198664440734</v>
          </cell>
          <cell r="E1452">
            <v>246.66858623668296</v>
          </cell>
        </row>
        <row r="1453">
          <cell r="A1453">
            <v>38912</v>
          </cell>
          <cell r="B1453">
            <v>44250</v>
          </cell>
          <cell r="C1453">
            <v>1255.1300000000001</v>
          </cell>
          <cell r="D1453">
            <v>295.49248747913191</v>
          </cell>
          <cell r="E1453">
            <v>240.93099145791342</v>
          </cell>
        </row>
        <row r="1454">
          <cell r="A1454">
            <v>38915</v>
          </cell>
          <cell r="B1454">
            <v>44250</v>
          </cell>
          <cell r="C1454">
            <v>1255.1300000000001</v>
          </cell>
          <cell r="D1454">
            <v>295.49248747913191</v>
          </cell>
          <cell r="E1454">
            <v>240.93099145791342</v>
          </cell>
        </row>
        <row r="1455">
          <cell r="A1455">
            <v>38916</v>
          </cell>
          <cell r="B1455">
            <v>41100</v>
          </cell>
          <cell r="C1455">
            <v>1233.42</v>
          </cell>
          <cell r="D1455">
            <v>274.45742904841404</v>
          </cell>
          <cell r="E1455">
            <v>236.76360495249065</v>
          </cell>
        </row>
        <row r="1456">
          <cell r="A1456">
            <v>38917</v>
          </cell>
          <cell r="B1456">
            <v>43000</v>
          </cell>
          <cell r="C1456">
            <v>1233.6500000000001</v>
          </cell>
          <cell r="D1456">
            <v>287.14524207011686</v>
          </cell>
          <cell r="E1456">
            <v>236.80775506286591</v>
          </cell>
        </row>
        <row r="1457">
          <cell r="A1457">
            <v>38918</v>
          </cell>
          <cell r="B1457">
            <v>44000</v>
          </cell>
          <cell r="C1457">
            <v>1273.3</v>
          </cell>
          <cell r="D1457">
            <v>293.82303839732884</v>
          </cell>
          <cell r="E1457">
            <v>244.41885017756019</v>
          </cell>
        </row>
        <row r="1458">
          <cell r="A1458">
            <v>38919</v>
          </cell>
          <cell r="B1458">
            <v>43300</v>
          </cell>
          <cell r="C1458">
            <v>1271.33</v>
          </cell>
          <cell r="D1458">
            <v>289.14858096828044</v>
          </cell>
          <cell r="E1458">
            <v>244.04069488434587</v>
          </cell>
        </row>
        <row r="1459">
          <cell r="A1459">
            <v>38922</v>
          </cell>
          <cell r="B1459">
            <v>41200</v>
          </cell>
          <cell r="C1459">
            <v>1263.3499999999999</v>
          </cell>
          <cell r="D1459">
            <v>275.12520868113523</v>
          </cell>
          <cell r="E1459">
            <v>242.50887801132541</v>
          </cell>
        </row>
        <row r="1460">
          <cell r="A1460">
            <v>38923</v>
          </cell>
          <cell r="B1460">
            <v>44850</v>
          </cell>
          <cell r="C1460">
            <v>1279.77</v>
          </cell>
          <cell r="D1460">
            <v>299.49916527545912</v>
          </cell>
          <cell r="E1460">
            <v>245.66081197811687</v>
          </cell>
        </row>
        <row r="1461">
          <cell r="A1461">
            <v>38924</v>
          </cell>
          <cell r="B1461">
            <v>43700</v>
          </cell>
          <cell r="C1461">
            <v>1279.08</v>
          </cell>
          <cell r="D1461">
            <v>291.81969949916527</v>
          </cell>
          <cell r="E1461">
            <v>245.52836164699104</v>
          </cell>
        </row>
        <row r="1462">
          <cell r="A1462">
            <v>38925</v>
          </cell>
          <cell r="B1462">
            <v>42800</v>
          </cell>
          <cell r="C1462">
            <v>1296.27</v>
          </cell>
          <cell r="D1462">
            <v>285.80968280467448</v>
          </cell>
          <cell r="E1462">
            <v>248.82810250503886</v>
          </cell>
        </row>
        <row r="1463">
          <cell r="A1463">
            <v>38926</v>
          </cell>
          <cell r="B1463">
            <v>43400</v>
          </cell>
          <cell r="C1463">
            <v>1297.07</v>
          </cell>
          <cell r="D1463">
            <v>289.81636060100169</v>
          </cell>
          <cell r="E1463">
            <v>248.98166810634416</v>
          </cell>
        </row>
        <row r="1464">
          <cell r="A1464">
            <v>38929</v>
          </cell>
          <cell r="B1464">
            <v>46200</v>
          </cell>
          <cell r="C1464">
            <v>1297.82</v>
          </cell>
          <cell r="D1464">
            <v>308.51419031719536</v>
          </cell>
          <cell r="E1464">
            <v>249.12563585756789</v>
          </cell>
        </row>
        <row r="1465">
          <cell r="A1465">
            <v>38930</v>
          </cell>
          <cell r="B1465">
            <v>46000</v>
          </cell>
          <cell r="C1465">
            <v>1287.3599999999999</v>
          </cell>
          <cell r="D1465">
            <v>307.17863105175292</v>
          </cell>
          <cell r="E1465">
            <v>247.11776562050099</v>
          </cell>
        </row>
        <row r="1466">
          <cell r="A1466">
            <v>38931</v>
          </cell>
          <cell r="B1466">
            <v>46900</v>
          </cell>
          <cell r="C1466">
            <v>1295.1099999999999</v>
          </cell>
          <cell r="D1466">
            <v>313.18864774624376</v>
          </cell>
          <cell r="E1466">
            <v>248.60543238314614</v>
          </cell>
        </row>
        <row r="1467">
          <cell r="A1467">
            <v>38932</v>
          </cell>
          <cell r="B1467">
            <v>46250</v>
          </cell>
          <cell r="C1467">
            <v>1292.05</v>
          </cell>
          <cell r="D1467">
            <v>308.84808013355592</v>
          </cell>
          <cell r="E1467">
            <v>248.01804395815333</v>
          </cell>
        </row>
        <row r="1468">
          <cell r="A1468">
            <v>38933</v>
          </cell>
          <cell r="B1468">
            <v>47300.03</v>
          </cell>
        </row>
        <row r="1469">
          <cell r="A1469">
            <v>38936</v>
          </cell>
          <cell r="B1469">
            <v>45500.03</v>
          </cell>
        </row>
        <row r="1470">
          <cell r="A1470">
            <v>38937</v>
          </cell>
          <cell r="B1470">
            <v>45300.03</v>
          </cell>
        </row>
        <row r="1471">
          <cell r="A1471">
            <v>38938</v>
          </cell>
          <cell r="B1471">
            <v>43800.027000000002</v>
          </cell>
        </row>
        <row r="1472">
          <cell r="A1472">
            <v>38939</v>
          </cell>
          <cell r="B1472">
            <v>44800.03</v>
          </cell>
        </row>
        <row r="1473">
          <cell r="A1473">
            <v>38940</v>
          </cell>
          <cell r="B1473">
            <v>46000.03</v>
          </cell>
        </row>
        <row r="1474">
          <cell r="A1474">
            <v>38943</v>
          </cell>
          <cell r="B1474">
            <v>46700.035000000003</v>
          </cell>
        </row>
        <row r="1475">
          <cell r="A1475">
            <v>38944</v>
          </cell>
          <cell r="B1475">
            <v>46700.035000000003</v>
          </cell>
        </row>
        <row r="1476">
          <cell r="A1476">
            <v>38945</v>
          </cell>
          <cell r="B1476">
            <v>48450.035000000003</v>
          </cell>
        </row>
        <row r="1477">
          <cell r="A1477">
            <v>38946</v>
          </cell>
          <cell r="B1477">
            <v>49300.035000000003</v>
          </cell>
        </row>
        <row r="1478">
          <cell r="A1478">
            <v>38947</v>
          </cell>
          <cell r="B1478">
            <v>49500.04</v>
          </cell>
        </row>
        <row r="1479">
          <cell r="A1479">
            <v>38950</v>
          </cell>
          <cell r="B1479">
            <v>49000.035000000003</v>
          </cell>
        </row>
        <row r="1480">
          <cell r="A1480">
            <v>38951</v>
          </cell>
          <cell r="B1480">
            <v>49750.035000000003</v>
          </cell>
        </row>
        <row r="1481">
          <cell r="A1481">
            <v>38952</v>
          </cell>
          <cell r="B1481">
            <v>50800.04</v>
          </cell>
        </row>
        <row r="1482">
          <cell r="A1482">
            <v>38953</v>
          </cell>
          <cell r="B1482">
            <v>49050.04</v>
          </cell>
        </row>
        <row r="1483">
          <cell r="A1483">
            <v>38954</v>
          </cell>
          <cell r="B1483">
            <v>48350.04</v>
          </cell>
        </row>
        <row r="1484">
          <cell r="A1484">
            <v>38957</v>
          </cell>
          <cell r="B1484">
            <v>49050.035000000003</v>
          </cell>
        </row>
        <row r="1485">
          <cell r="A1485">
            <v>38958</v>
          </cell>
          <cell r="B1485">
            <v>51500.04</v>
          </cell>
        </row>
        <row r="1486">
          <cell r="A1486">
            <v>38959</v>
          </cell>
          <cell r="B1486">
            <v>50100.035000000003</v>
          </cell>
        </row>
        <row r="1487">
          <cell r="A1487">
            <v>38960</v>
          </cell>
          <cell r="B1487">
            <v>53300.04</v>
          </cell>
        </row>
        <row r="1488">
          <cell r="A1488">
            <v>38961</v>
          </cell>
          <cell r="B1488">
            <v>55300.042999999998</v>
          </cell>
        </row>
        <row r="1489">
          <cell r="A1489">
            <v>38964</v>
          </cell>
          <cell r="B1489">
            <v>54800.04</v>
          </cell>
        </row>
        <row r="1490">
          <cell r="A1490">
            <v>38965</v>
          </cell>
          <cell r="B1490">
            <v>54700.042999999998</v>
          </cell>
        </row>
        <row r="1491">
          <cell r="A1491">
            <v>38966</v>
          </cell>
          <cell r="B1491">
            <v>52300.04</v>
          </cell>
        </row>
        <row r="1492">
          <cell r="A1492">
            <v>38967</v>
          </cell>
          <cell r="B1492">
            <v>51300.04</v>
          </cell>
        </row>
        <row r="1493">
          <cell r="A1493">
            <v>38968</v>
          </cell>
          <cell r="B1493">
            <v>51900.035000000003</v>
          </cell>
        </row>
        <row r="1494">
          <cell r="A1494">
            <v>38971</v>
          </cell>
          <cell r="B1494">
            <v>50000.035000000003</v>
          </cell>
        </row>
        <row r="1495">
          <cell r="A1495">
            <v>38972</v>
          </cell>
          <cell r="B1495">
            <v>49450.035000000003</v>
          </cell>
        </row>
        <row r="1496">
          <cell r="A1496">
            <v>38973</v>
          </cell>
          <cell r="B1496">
            <v>50300.035000000003</v>
          </cell>
        </row>
        <row r="1497">
          <cell r="A1497">
            <v>38974</v>
          </cell>
          <cell r="B1497">
            <v>54400.035000000003</v>
          </cell>
        </row>
        <row r="1498">
          <cell r="A1498">
            <v>38975</v>
          </cell>
          <cell r="B1498">
            <v>57100.035000000003</v>
          </cell>
        </row>
        <row r="1499">
          <cell r="A1499">
            <v>38978</v>
          </cell>
          <cell r="B1499">
            <v>57100.035000000003</v>
          </cell>
        </row>
        <row r="1500">
          <cell r="A1500">
            <v>38979</v>
          </cell>
          <cell r="B1500">
            <v>59000.04</v>
          </cell>
        </row>
        <row r="1501">
          <cell r="A1501">
            <v>38980</v>
          </cell>
          <cell r="B1501">
            <v>61000.042999999998</v>
          </cell>
        </row>
        <row r="1502">
          <cell r="A1502">
            <v>38981</v>
          </cell>
          <cell r="B1502">
            <v>60900.04</v>
          </cell>
        </row>
        <row r="1503">
          <cell r="A1503">
            <v>38982</v>
          </cell>
          <cell r="B1503">
            <v>58500.04</v>
          </cell>
        </row>
        <row r="1504">
          <cell r="A1504">
            <v>38985</v>
          </cell>
          <cell r="B1504">
            <v>58000.04</v>
          </cell>
        </row>
        <row r="1505">
          <cell r="A1505">
            <v>38986</v>
          </cell>
          <cell r="B1505">
            <v>55500.035000000003</v>
          </cell>
        </row>
        <row r="1506">
          <cell r="A1506">
            <v>38987</v>
          </cell>
          <cell r="B1506">
            <v>59800.04</v>
          </cell>
        </row>
        <row r="1507">
          <cell r="A1507">
            <v>38988</v>
          </cell>
          <cell r="B1507">
            <v>58500.04</v>
          </cell>
        </row>
        <row r="1508">
          <cell r="A1508">
            <v>38989</v>
          </cell>
          <cell r="B1508">
            <v>58300.04</v>
          </cell>
        </row>
        <row r="1509">
          <cell r="A1509">
            <v>38992</v>
          </cell>
          <cell r="B1509">
            <v>57800.04</v>
          </cell>
        </row>
        <row r="1510">
          <cell r="A1510">
            <v>38993</v>
          </cell>
          <cell r="B1510">
            <v>57800.04</v>
          </cell>
        </row>
        <row r="1511">
          <cell r="A1511">
            <v>38994</v>
          </cell>
          <cell r="B1511">
            <v>54000.035000000003</v>
          </cell>
        </row>
        <row r="1512">
          <cell r="A1512">
            <v>38995</v>
          </cell>
          <cell r="B1512">
            <v>54000.035000000003</v>
          </cell>
        </row>
        <row r="1513">
          <cell r="A1513">
            <v>38996</v>
          </cell>
          <cell r="B1513">
            <v>54000.035000000003</v>
          </cell>
        </row>
        <row r="1514">
          <cell r="A1514">
            <v>38999</v>
          </cell>
          <cell r="B1514">
            <v>52200.035000000003</v>
          </cell>
        </row>
        <row r="1515">
          <cell r="A1515">
            <v>39000</v>
          </cell>
          <cell r="B1515">
            <v>51900.03</v>
          </cell>
        </row>
        <row r="1516">
          <cell r="A1516">
            <v>39001</v>
          </cell>
          <cell r="B1516">
            <v>52500.03</v>
          </cell>
        </row>
        <row r="1517">
          <cell r="A1517">
            <v>39002</v>
          </cell>
          <cell r="B1517">
            <v>52100.035000000003</v>
          </cell>
        </row>
        <row r="1518">
          <cell r="A1518">
            <v>39003</v>
          </cell>
          <cell r="B1518">
            <v>55000.035000000003</v>
          </cell>
        </row>
        <row r="1519">
          <cell r="A1519">
            <v>39006</v>
          </cell>
          <cell r="B1519">
            <v>55600.035000000003</v>
          </cell>
        </row>
        <row r="1520">
          <cell r="A1520">
            <v>39007</v>
          </cell>
          <cell r="B1520">
            <v>54800.03</v>
          </cell>
        </row>
        <row r="1521">
          <cell r="A1521">
            <v>39008</v>
          </cell>
          <cell r="B1521">
            <v>57000.035000000003</v>
          </cell>
        </row>
        <row r="1522">
          <cell r="A1522">
            <v>39009</v>
          </cell>
          <cell r="B1522">
            <v>59700.035000000003</v>
          </cell>
        </row>
        <row r="1523">
          <cell r="A1523">
            <v>39010</v>
          </cell>
          <cell r="B1523">
            <v>59500.035000000003</v>
          </cell>
        </row>
        <row r="1524">
          <cell r="A1524">
            <v>39013</v>
          </cell>
          <cell r="B1524">
            <v>59600.04</v>
          </cell>
        </row>
        <row r="1525">
          <cell r="A1525">
            <v>39014</v>
          </cell>
          <cell r="B1525">
            <v>59500.04</v>
          </cell>
        </row>
        <row r="1526">
          <cell r="A1526">
            <v>39015</v>
          </cell>
          <cell r="B1526">
            <v>59000.035000000003</v>
          </cell>
        </row>
        <row r="1527">
          <cell r="A1527">
            <v>39016</v>
          </cell>
          <cell r="B1527">
            <v>62500.035000000003</v>
          </cell>
        </row>
        <row r="1528">
          <cell r="A1528">
            <v>39017</v>
          </cell>
          <cell r="B1528">
            <v>64000.04</v>
          </cell>
        </row>
        <row r="1529">
          <cell r="A1529">
            <v>39020</v>
          </cell>
          <cell r="B1529">
            <v>62000.04</v>
          </cell>
        </row>
        <row r="1530">
          <cell r="A1530">
            <v>39021</v>
          </cell>
          <cell r="B1530">
            <v>61800.04</v>
          </cell>
        </row>
        <row r="1531">
          <cell r="A1531">
            <v>39022</v>
          </cell>
          <cell r="B1531">
            <v>65000.042999999998</v>
          </cell>
        </row>
      </sheetData>
      <sheetData sheetId="6" refreshError="1">
        <row r="1">
          <cell r="A1" t="str">
            <v>NCSoft Financial Model</v>
          </cell>
        </row>
        <row r="2">
          <cell r="A2" t="str">
            <v>WACC Calculation</v>
          </cell>
          <cell r="D2" t="str">
            <v>DCF</v>
          </cell>
          <cell r="I2">
            <v>0.15356384582291893</v>
          </cell>
          <cell r="K2">
            <v>58050.382318546632</v>
          </cell>
          <cell r="S2">
            <v>0.11791206200946625</v>
          </cell>
          <cell r="T2">
            <v>9.4206569333081136E-2</v>
          </cell>
          <cell r="U2">
            <v>7.7183437530320864E-2</v>
          </cell>
        </row>
        <row r="3">
          <cell r="A3" t="str">
            <v>(KRW Bn)</v>
          </cell>
          <cell r="B3" t="str">
            <v>New</v>
          </cell>
          <cell r="D3" t="str">
            <v>Date of Value</v>
          </cell>
          <cell r="E3" t="str">
            <v>Old</v>
          </cell>
          <cell r="F3">
            <v>39813</v>
          </cell>
          <cell r="I3">
            <v>0.127784716501466</v>
          </cell>
          <cell r="J3">
            <v>0.17272973446649836</v>
          </cell>
          <cell r="K3">
            <v>0.21526895639022509</v>
          </cell>
          <cell r="L3">
            <v>0.23343254419187506</v>
          </cell>
          <cell r="M3">
            <v>0.23484818470437452</v>
          </cell>
          <cell r="N3">
            <v>0.23926285245843448</v>
          </cell>
          <cell r="O3">
            <v>0.23889129782251148</v>
          </cell>
          <cell r="P3">
            <v>0.23873883850069649</v>
          </cell>
          <cell r="Q3">
            <v>0.2401212452182476</v>
          </cell>
          <cell r="R3">
            <v>0.24155648393939377</v>
          </cell>
          <cell r="S3">
            <v>0.2411941520792994</v>
          </cell>
          <cell r="T3">
            <v>0.24180195218602779</v>
          </cell>
          <cell r="U3">
            <v>0.24235474426370315</v>
          </cell>
        </row>
        <row r="4">
          <cell r="A4" t="str">
            <v>Tax rate (long-term)</v>
          </cell>
          <cell r="B4">
            <v>2007</v>
          </cell>
          <cell r="C4">
            <v>2008</v>
          </cell>
          <cell r="D4">
            <v>2009</v>
          </cell>
          <cell r="E4">
            <v>2007</v>
          </cell>
          <cell r="F4">
            <v>2008</v>
          </cell>
          <cell r="G4">
            <v>2009</v>
          </cell>
          <cell r="H4">
            <v>2007</v>
          </cell>
          <cell r="I4">
            <v>2008</v>
          </cell>
          <cell r="J4">
            <v>2009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  <cell r="S4">
            <v>2016</v>
          </cell>
          <cell r="T4">
            <v>2017</v>
          </cell>
          <cell r="U4">
            <v>2018</v>
          </cell>
        </row>
        <row r="5">
          <cell r="A5" t="str">
            <v>Total sales</v>
          </cell>
          <cell r="B5">
            <v>345.8448447713231</v>
          </cell>
          <cell r="C5">
            <v>436.18502110451197</v>
          </cell>
          <cell r="D5">
            <v>519.89205130678909</v>
          </cell>
          <cell r="E5">
            <v>355.87273181563012</v>
          </cell>
          <cell r="F5">
            <v>453.33888270887934</v>
          </cell>
          <cell r="G5">
            <v>551.69928846210735</v>
          </cell>
          <cell r="H5">
            <v>-2.8178295631546835E-2</v>
          </cell>
          <cell r="I5">
            <v>-3.7838937401235562E-2</v>
          </cell>
          <cell r="J5">
            <v>-5.7653214025312094E-2</v>
          </cell>
          <cell r="K5">
            <v>436185.02110451198</v>
          </cell>
          <cell r="L5">
            <v>442.73910065658987</v>
          </cell>
          <cell r="M5">
            <v>573.44808655961344</v>
          </cell>
          <cell r="N5">
            <v>675576.71097716759</v>
          </cell>
          <cell r="O5">
            <v>741537.62991926842</v>
          </cell>
          <cell r="P5">
            <v>801184.81171605142</v>
          </cell>
          <cell r="Q5">
            <v>854106.3779538041</v>
          </cell>
          <cell r="R5">
            <v>901164.69345688506</v>
          </cell>
          <cell r="S5">
            <v>943083.36714761157</v>
          </cell>
          <cell r="T5">
            <v>980764.20747974783</v>
          </cell>
          <cell r="U5">
            <v>1015126.5399189679</v>
          </cell>
        </row>
        <row r="6">
          <cell r="A6" t="str">
            <v>Korea</v>
          </cell>
          <cell r="B6">
            <v>191.50451653988</v>
          </cell>
          <cell r="C6">
            <v>231.7204650132548</v>
          </cell>
          <cell r="D6">
            <v>256.05111383964652</v>
          </cell>
          <cell r="E6">
            <v>197.58917258572259</v>
          </cell>
          <cell r="F6">
            <v>237.1070071028671</v>
          </cell>
          <cell r="G6">
            <v>272.67305816829713</v>
          </cell>
          <cell r="H6">
            <v>-3.0794481125744899E-2</v>
          </cell>
          <cell r="I6">
            <v>-2.2717768468459409E-2</v>
          </cell>
          <cell r="J6">
            <v>-6.0959247093606672E-2</v>
          </cell>
          <cell r="K6">
            <v>0.26121591140941525</v>
          </cell>
          <cell r="L6">
            <v>221.21753864240441</v>
          </cell>
          <cell r="M6">
            <v>273.25958197495891</v>
          </cell>
          <cell r="N6">
            <v>0.12425268107791165</v>
          </cell>
          <cell r="O6">
            <v>9.7636460627385624E-2</v>
          </cell>
          <cell r="P6">
            <v>8.0437161096297727E-2</v>
          </cell>
          <cell r="Q6">
            <v>6.6054130662313026E-2</v>
          </cell>
          <cell r="R6">
            <v>5.5096550872058003E-2</v>
          </cell>
          <cell r="S6">
            <v>4.6516107427517772E-2</v>
          </cell>
          <cell r="T6">
            <v>3.9954941042066316E-2</v>
          </cell>
          <cell r="U6">
            <v>3.5036283111840261E-2</v>
          </cell>
        </row>
        <row r="7">
          <cell r="A7" t="str">
            <v>North America</v>
          </cell>
          <cell r="B7">
            <v>63.381633792436439</v>
          </cell>
          <cell r="C7">
            <v>96.973899702427758</v>
          </cell>
          <cell r="D7">
            <v>135.52102483414279</v>
          </cell>
          <cell r="E7">
            <v>68.648475929846313</v>
          </cell>
          <cell r="F7">
            <v>99.540290098277154</v>
          </cell>
          <cell r="G7">
            <v>133.13513800644569</v>
          </cell>
          <cell r="H7">
            <v>-7.6721909205853311E-2</v>
          </cell>
          <cell r="I7">
            <v>-2.578242833445199E-2</v>
          </cell>
          <cell r="J7">
            <v>1.7920789833722139E-2</v>
          </cell>
          <cell r="L7">
            <v>118.49525474679545</v>
          </cell>
          <cell r="M7">
            <v>160.02878102603626</v>
          </cell>
        </row>
        <row r="8">
          <cell r="A8" t="str">
            <v>Europe</v>
          </cell>
          <cell r="B8">
            <v>31.231717443194821</v>
          </cell>
          <cell r="C8">
            <v>45.598307467064444</v>
          </cell>
          <cell r="D8">
            <v>61.329723543201673</v>
          </cell>
          <cell r="E8">
            <v>34.099357618226939</v>
          </cell>
          <cell r="F8">
            <v>51.149036427340413</v>
          </cell>
          <cell r="G8">
            <v>70.329925087593054</v>
          </cell>
          <cell r="H8">
            <v>-8.4096604022220522E-2</v>
          </cell>
          <cell r="I8">
            <v>-0.10852069458162794</v>
          </cell>
          <cell r="J8">
            <v>-0.12797115215439225</v>
          </cell>
          <cell r="K8">
            <v>231720.46501325478</v>
          </cell>
          <cell r="L8">
            <v>42.844436966297259</v>
          </cell>
          <cell r="M8">
            <v>65.637658982195873</v>
          </cell>
          <cell r="N8">
            <v>292529.09570492624</v>
          </cell>
          <cell r="O8">
            <v>305487.22049123037</v>
          </cell>
          <cell r="P8">
            <v>319019.34971142781</v>
          </cell>
          <cell r="Q8">
            <v>333150.90996817616</v>
          </cell>
          <cell r="R8">
            <v>347908.45418317267</v>
          </cell>
          <cell r="S8">
            <v>363319.71148956788</v>
          </cell>
          <cell r="T8">
            <v>379413.63933445729</v>
          </cell>
          <cell r="U8">
            <v>396220.47788935079</v>
          </cell>
        </row>
        <row r="9">
          <cell r="A9" t="str">
            <v>Japan</v>
          </cell>
          <cell r="B9">
            <v>35.915656517589824</v>
          </cell>
          <cell r="C9">
            <v>41.424125296147338</v>
          </cell>
          <cell r="D9">
            <v>46.50677777693668</v>
          </cell>
          <cell r="E9">
            <v>38.00325497451928</v>
          </cell>
          <cell r="F9">
            <v>47.48410425186038</v>
          </cell>
          <cell r="G9">
            <v>56.960969026381115</v>
          </cell>
          <cell r="H9">
            <v>-5.4932096167266908E-2</v>
          </cell>
          <cell r="I9">
            <v>-0.12762121242869651</v>
          </cell>
          <cell r="J9">
            <v>-0.18353253865120589</v>
          </cell>
          <cell r="K9">
            <v>0.21</v>
          </cell>
          <cell r="L9">
            <v>39.441129979507849</v>
          </cell>
          <cell r="M9">
            <v>59.623275538012024</v>
          </cell>
          <cell r="N9">
            <v>5.9062500000000004E-2</v>
          </cell>
          <cell r="O9">
            <v>4.4296874999999999E-2</v>
          </cell>
          <cell r="P9">
            <v>4.4296874999999999E-2</v>
          </cell>
          <cell r="Q9">
            <v>4.4296874999999999E-2</v>
          </cell>
          <cell r="R9">
            <v>4.4296874999999999E-2</v>
          </cell>
          <cell r="S9">
            <v>4.4296874999999999E-2</v>
          </cell>
          <cell r="T9">
            <v>4.4296874999999999E-2</v>
          </cell>
          <cell r="U9">
            <v>4.4296874999999999E-2</v>
          </cell>
        </row>
        <row r="10">
          <cell r="A10" t="str">
            <v>Royalties</v>
          </cell>
          <cell r="B10">
            <v>14.763175478222044</v>
          </cell>
          <cell r="C10">
            <v>13.139226175617619</v>
          </cell>
          <cell r="D10">
            <v>13.007833913861443</v>
          </cell>
          <cell r="E10">
            <v>17.532470707314889</v>
          </cell>
          <cell r="F10">
            <v>18.058444828534334</v>
          </cell>
          <cell r="G10">
            <v>18.600198173390368</v>
          </cell>
          <cell r="H10">
            <v>-0.15795236594563034</v>
          </cell>
          <cell r="I10">
            <v>-0.27240544241903974</v>
          </cell>
          <cell r="J10">
            <v>-0.30066154174257231</v>
          </cell>
          <cell r="K10">
            <v>96973.899702427763</v>
          </cell>
          <cell r="L10">
            <v>20.740740321584891</v>
          </cell>
          <cell r="M10">
            <v>14.898789038410436</v>
          </cell>
          <cell r="N10">
            <v>215258.56515175875</v>
          </cell>
          <cell r="O10">
            <v>251356.41750318455</v>
          </cell>
          <cell r="P10">
            <v>282969.88723974227</v>
          </cell>
          <cell r="Q10">
            <v>309662.04430341884</v>
          </cell>
          <cell r="R10">
            <v>331569.53772215272</v>
          </cell>
          <cell r="S10">
            <v>349162.56599069783</v>
          </cell>
          <cell r="T10">
            <v>363057.44970647729</v>
          </cell>
          <cell r="U10">
            <v>373893.32145472482</v>
          </cell>
        </row>
        <row r="11">
          <cell r="A11" t="str">
            <v>Growth (%)</v>
          </cell>
          <cell r="G11">
            <v>13.812236348118464</v>
          </cell>
          <cell r="H11">
            <v>0.49634143149126531</v>
          </cell>
          <cell r="I11">
            <v>-0.11483872844138088</v>
          </cell>
          <cell r="J11">
            <v>4.1279367041292536E-2</v>
          </cell>
          <cell r="K11">
            <v>0.53</v>
          </cell>
          <cell r="L11">
            <v>0</v>
          </cell>
          <cell r="M11">
            <v>0</v>
          </cell>
          <cell r="N11">
            <v>0.22359375000000004</v>
          </cell>
          <cell r="O11">
            <v>0.16769531250000003</v>
          </cell>
          <cell r="P11">
            <v>0.12577148437500002</v>
          </cell>
          <cell r="Q11">
            <v>9.4328613281250015E-2</v>
          </cell>
          <cell r="R11">
            <v>7.0746459960937508E-2</v>
          </cell>
          <cell r="S11">
            <v>5.3059844970703131E-2</v>
          </cell>
          <cell r="T11">
            <v>3.979488372802735E-2</v>
          </cell>
          <cell r="U11">
            <v>2.9846162796020512E-2</v>
          </cell>
        </row>
        <row r="12">
          <cell r="A12" t="str">
            <v>Geographical Composition</v>
          </cell>
          <cell r="H12">
            <v>17914</v>
          </cell>
          <cell r="I12">
            <v>30065</v>
          </cell>
          <cell r="J12">
            <v>31231.717443194822</v>
          </cell>
          <cell r="K12">
            <v>45598.307467064442</v>
          </cell>
          <cell r="L12">
            <v>0</v>
          </cell>
          <cell r="M12">
            <v>0</v>
          </cell>
          <cell r="N12">
            <v>92180.179599290481</v>
          </cell>
          <cell r="O12">
            <v>105596.71667690595</v>
          </cell>
          <cell r="P12">
            <v>117123.67076884399</v>
          </cell>
          <cell r="Q12">
            <v>126712.59942011943</v>
          </cell>
          <cell r="R12">
            <v>134493.08094286287</v>
          </cell>
          <cell r="S12">
            <v>140686.74836031918</v>
          </cell>
          <cell r="T12">
            <v>145545.9217278921</v>
          </cell>
          <cell r="U12">
            <v>149316.17483379072</v>
          </cell>
        </row>
        <row r="13">
          <cell r="A13" t="str">
            <v>Korea</v>
          </cell>
          <cell r="B13">
            <v>0.5537295681434985</v>
          </cell>
          <cell r="C13">
            <v>0.53124351777713497</v>
          </cell>
          <cell r="D13">
            <v>0.49250822972969516</v>
          </cell>
          <cell r="E13">
            <v>0.5552242555298933</v>
          </cell>
          <cell r="F13">
            <v>0.5230237602520631</v>
          </cell>
          <cell r="G13">
            <v>0.49424217843091395</v>
          </cell>
          <cell r="H13">
            <v>2005</v>
          </cell>
          <cell r="I13">
            <v>2006</v>
          </cell>
          <cell r="J13">
            <v>2007</v>
          </cell>
          <cell r="K13">
            <v>2008</v>
          </cell>
          <cell r="L13">
            <v>4.9965665628885021E-4</v>
          </cell>
          <cell r="M13">
            <v>4.7652017397838478E-4</v>
          </cell>
          <cell r="N13">
            <v>2011</v>
          </cell>
          <cell r="O13">
            <v>2012</v>
          </cell>
          <cell r="P13">
            <v>2013</v>
          </cell>
          <cell r="Q13">
            <v>2014</v>
          </cell>
          <cell r="R13">
            <v>2015</v>
          </cell>
          <cell r="S13">
            <v>2016</v>
          </cell>
          <cell r="T13">
            <v>2017</v>
          </cell>
          <cell r="U13">
            <v>2.5904216766357423E-2</v>
          </cell>
        </row>
        <row r="14">
          <cell r="A14" t="str">
            <v>North America</v>
          </cell>
          <cell r="B14">
            <v>0.18326609388769455</v>
          </cell>
          <cell r="C14">
            <v>0.22232285615143205</v>
          </cell>
          <cell r="D14">
            <v>0.26067146918961381</v>
          </cell>
          <cell r="E14">
            <v>0.1929017589507577</v>
          </cell>
          <cell r="F14">
            <v>0.21957148150073627</v>
          </cell>
          <cell r="G14">
            <v>0.2413183065317473</v>
          </cell>
          <cell r="H14">
            <v>30345</v>
          </cell>
          <cell r="I14">
            <v>32584</v>
          </cell>
          <cell r="J14">
            <v>35915.656517589821</v>
          </cell>
          <cell r="K14">
            <v>41424.125296147336</v>
          </cell>
          <cell r="L14">
            <v>2.676412690251774E-4</v>
          </cell>
          <cell r="M14">
            <v>2.7906411195148393E-4</v>
          </cell>
          <cell r="N14">
            <v>55082.301776296976</v>
          </cell>
          <cell r="O14">
            <v>58542.644468723694</v>
          </cell>
          <cell r="P14">
            <v>61484.825248392663</v>
          </cell>
          <cell r="Q14">
            <v>63956.862140183861</v>
          </cell>
          <cell r="R14">
            <v>66528.288863038077</v>
          </cell>
          <cell r="S14">
            <v>69203.101448952861</v>
          </cell>
          <cell r="T14">
            <v>71985.456592958944</v>
          </cell>
          <cell r="U14">
            <v>74879.678112680689</v>
          </cell>
        </row>
        <row r="15">
          <cell r="A15" t="str">
            <v>Europe</v>
          </cell>
          <cell r="B15">
            <v>9.0305574639534161E-2</v>
          </cell>
          <cell r="C15">
            <v>0.10453891183975085</v>
          </cell>
          <cell r="D15">
            <v>0.11796626509107928</v>
          </cell>
          <cell r="E15">
            <v>9.5818967202840014E-2</v>
          </cell>
          <cell r="F15">
            <v>0.11282737567469321</v>
          </cell>
          <cell r="G15">
            <v>0.12747873082026565</v>
          </cell>
          <cell r="H15">
            <v>395680.10099999997</v>
          </cell>
          <cell r="I15">
            <v>421269.07</v>
          </cell>
          <cell r="J15">
            <v>473297.59714692383</v>
          </cell>
          <cell r="K15">
            <v>553429.27583078539</v>
          </cell>
          <cell r="L15">
            <v>9.6771296916757998E-5</v>
          </cell>
          <cell r="M15">
            <v>1.1446137936563232E-4</v>
          </cell>
          <cell r="N15">
            <v>910129.07501529017</v>
          </cell>
          <cell r="O15">
            <v>1061947.5699070466</v>
          </cell>
          <cell r="P15">
            <v>1228712.2366222844</v>
          </cell>
          <cell r="Q15">
            <v>1410667.810860751</v>
          </cell>
          <cell r="R15">
            <v>1607333.7098300222</v>
          </cell>
          <cell r="S15">
            <v>1817053.3014605453</v>
          </cell>
          <cell r="T15">
            <v>2040136.3993969925</v>
          </cell>
          <cell r="U15">
            <v>4.0205642315878927E-2</v>
          </cell>
        </row>
        <row r="16">
          <cell r="A16" t="str">
            <v>Japan</v>
          </cell>
          <cell r="B16">
            <v>0.10384904404556818</v>
          </cell>
          <cell r="C16">
            <v>9.4969160543965411E-2</v>
          </cell>
          <cell r="D16">
            <v>8.9454681332477151E-2</v>
          </cell>
          <cell r="E16">
            <v>0.10678889270506946</v>
          </cell>
          <cell r="F16">
            <v>0.10474306542629666</v>
          </cell>
          <cell r="G16">
            <v>0.10324640654361365</v>
          </cell>
          <cell r="J16">
            <v>9048.1450000000004</v>
          </cell>
          <cell r="K16">
            <v>7328.9974500000008</v>
          </cell>
          <cell r="L16">
            <v>8.9084361243486204E-5</v>
          </cell>
          <cell r="M16">
            <v>1.0397327488826456E-4</v>
          </cell>
          <cell r="N16">
            <v>7777.5907259196001</v>
          </cell>
          <cell r="O16">
            <v>7933.1425404379925</v>
          </cell>
          <cell r="P16">
            <v>8091.8053912467522</v>
          </cell>
          <cell r="Q16">
            <v>8253.6414990716876</v>
          </cell>
          <cell r="R16">
            <v>8418.7143290531221</v>
          </cell>
          <cell r="S16">
            <v>8587.088615634184</v>
          </cell>
          <cell r="T16">
            <v>8758.8303879468676</v>
          </cell>
          <cell r="U16">
            <v>8934.0069957058058</v>
          </cell>
        </row>
        <row r="17">
          <cell r="A17" t="str">
            <v>Royalties</v>
          </cell>
          <cell r="B17">
            <v>4.2687279285552569E-2</v>
          </cell>
          <cell r="C17">
            <v>3.0123056821956751E-2</v>
          </cell>
          <cell r="D17">
            <v>2.5020259265678791E-2</v>
          </cell>
          <cell r="E17">
            <v>4.9266125611439317E-2</v>
          </cell>
          <cell r="F17">
            <v>3.9834317146210746E-2</v>
          </cell>
          <cell r="G17">
            <v>3.3714377673459507E-2</v>
          </cell>
          <cell r="H17">
            <v>395680.10099999997</v>
          </cell>
          <cell r="I17">
            <v>421269.07</v>
          </cell>
          <cell r="J17">
            <v>473297.59714692383</v>
          </cell>
          <cell r="K17">
            <v>553429.27583078539</v>
          </cell>
          <cell r="L17">
            <v>4.6846416525728153E-5</v>
          </cell>
          <cell r="M17">
            <v>2.5981059816234323E-5</v>
          </cell>
          <cell r="N17">
            <v>910129.07501529017</v>
          </cell>
          <cell r="O17">
            <v>1061947.5699070466</v>
          </cell>
          <cell r="P17">
            <v>1228712.2366222844</v>
          </cell>
          <cell r="Q17">
            <v>1410667.810860751</v>
          </cell>
          <cell r="R17">
            <v>1607333.7098300222</v>
          </cell>
          <cell r="S17">
            <v>1817053.3014605453</v>
          </cell>
          <cell r="T17">
            <v>2040136.3993969925</v>
          </cell>
          <cell r="U17">
            <v>0.02</v>
          </cell>
        </row>
        <row r="18">
          <cell r="A18" t="str">
            <v>Royalties</v>
          </cell>
          <cell r="E18">
            <v>21873</v>
          </cell>
          <cell r="F18">
            <v>27818.121999999999</v>
          </cell>
          <cell r="G18">
            <v>34631</v>
          </cell>
          <cell r="H18">
            <v>29265</v>
          </cell>
          <cell r="I18">
            <v>21756</v>
          </cell>
          <cell r="J18">
            <v>14763.175478222043</v>
          </cell>
          <cell r="K18">
            <v>13139.226175617619</v>
          </cell>
          <cell r="L18">
            <v>0</v>
          </cell>
          <cell r="M18">
            <v>0</v>
          </cell>
          <cell r="N18">
            <v>12748.9780189756</v>
          </cell>
          <cell r="O18">
            <v>12621.488238785843</v>
          </cell>
          <cell r="P18">
            <v>12495.273356397985</v>
          </cell>
          <cell r="Q18">
            <v>12370.320622834006</v>
          </cell>
          <cell r="R18">
            <v>12246.617416605666</v>
          </cell>
          <cell r="S18">
            <v>12124.15124243961</v>
          </cell>
          <cell r="T18">
            <v>12002.909730015213</v>
          </cell>
          <cell r="U18">
            <v>11882.880632715061</v>
          </cell>
        </row>
        <row r="19">
          <cell r="A19" t="str">
            <v>Game Composition</v>
          </cell>
          <cell r="B19">
            <v>3120.0819999999994</v>
          </cell>
          <cell r="C19">
            <v>24201.248000000003</v>
          </cell>
          <cell r="D19">
            <v>11668.616000000015</v>
          </cell>
          <cell r="E19">
            <v>53113.015999999989</v>
          </cell>
          <cell r="F19">
            <v>29960.710113999961</v>
          </cell>
          <cell r="G19">
            <v>77718.778000000049</v>
          </cell>
          <cell r="H19">
            <v>69985.173999999999</v>
          </cell>
          <cell r="I19">
            <v>38946.6</v>
          </cell>
          <cell r="J19">
            <v>53824.309972803283</v>
          </cell>
          <cell r="K19">
            <v>82202.884948668958</v>
          </cell>
          <cell r="L19">
            <v>104826.11535130325</v>
          </cell>
          <cell r="M19">
            <v>120383.32350857646</v>
          </cell>
          <cell r="N19">
            <v>139123.40451835078</v>
          </cell>
          <cell r="O19">
            <v>154745.62711519265</v>
          </cell>
          <cell r="P19">
            <v>169838.90797765739</v>
          </cell>
          <cell r="Q19">
            <v>185153.41734547584</v>
          </cell>
          <cell r="R19">
            <v>199992.31341242301</v>
          </cell>
          <cell r="S19">
            <v>213179.74670297105</v>
          </cell>
          <cell r="T19">
            <v>226682.37076609489</v>
          </cell>
          <cell r="U19">
            <v>-0.01</v>
          </cell>
        </row>
        <row r="20">
          <cell r="A20" t="str">
            <v>Lineage</v>
          </cell>
          <cell r="B20">
            <v>110.89310667721669</v>
          </cell>
          <cell r="C20">
            <v>101.19703384156027</v>
          </cell>
          <cell r="D20" t="str">
            <v>NA</v>
          </cell>
          <cell r="E20">
            <v>109.18049718970769</v>
          </cell>
          <cell r="F20" t="str">
            <v>NA</v>
          </cell>
          <cell r="G20" t="str">
            <v>NA</v>
          </cell>
          <cell r="H20">
            <v>1.5686038547097159E-2</v>
          </cell>
          <cell r="I20" t="str">
            <v>NA</v>
          </cell>
          <cell r="J20" t="str">
            <v>NA</v>
          </cell>
          <cell r="L20">
            <v>103.24239884522267</v>
          </cell>
          <cell r="M20">
            <v>74.266462562872306</v>
          </cell>
        </row>
        <row r="21">
          <cell r="A21" t="str">
            <v>Lineage II</v>
          </cell>
          <cell r="B21">
            <v>130.20246367476804</v>
          </cell>
          <cell r="C21">
            <v>123.33337445370657</v>
          </cell>
          <cell r="D21" t="str">
            <v>NA</v>
          </cell>
          <cell r="E21">
            <v>122.13203432957465</v>
          </cell>
          <cell r="F21" t="str">
            <v>NA</v>
          </cell>
          <cell r="G21" t="str">
            <v>NA</v>
          </cell>
          <cell r="H21">
            <v>6.607954571046637E-2</v>
          </cell>
          <cell r="I21" t="str">
            <v>NA</v>
          </cell>
          <cell r="J21" t="str">
            <v>NA</v>
          </cell>
          <cell r="K21">
            <v>82202.884948668958</v>
          </cell>
          <cell r="L21">
            <v>117.02251947644933</v>
          </cell>
          <cell r="M21">
            <v>108.99062766523171</v>
          </cell>
          <cell r="N21">
            <v>139123.40451835078</v>
          </cell>
          <cell r="O21">
            <v>154745.62711519265</v>
          </cell>
          <cell r="P21">
            <v>169838.90797765739</v>
          </cell>
          <cell r="Q21">
            <v>185153.41734547584</v>
          </cell>
          <cell r="R21">
            <v>199992.31341242301</v>
          </cell>
          <cell r="S21">
            <v>213179.74670297105</v>
          </cell>
          <cell r="T21">
            <v>226682.37076609489</v>
          </cell>
        </row>
        <row r="22">
          <cell r="A22" t="str">
            <v>City of Heroes / Villains</v>
          </cell>
          <cell r="B22">
            <v>24.496433</v>
          </cell>
          <cell r="C22">
            <v>22.226159142010417</v>
          </cell>
          <cell r="D22" t="str">
            <v>NA</v>
          </cell>
          <cell r="E22">
            <v>18.741839811254998</v>
          </cell>
          <cell r="F22" t="str">
            <v>NA</v>
          </cell>
          <cell r="G22" t="str">
            <v>NA</v>
          </cell>
          <cell r="H22">
            <v>0.30704526592363712</v>
          </cell>
          <cell r="I22" t="str">
            <v>NA</v>
          </cell>
          <cell r="J22" t="str">
            <v>NA</v>
          </cell>
          <cell r="L22">
            <v>55.52906701333297</v>
          </cell>
          <cell r="M22">
            <v>42.721174755599044</v>
          </cell>
        </row>
        <row r="23">
          <cell r="A23" t="str">
            <v>GuildWars</v>
          </cell>
          <cell r="B23">
            <v>45.282861878453033</v>
          </cell>
          <cell r="C23">
            <v>43.65801686519336</v>
          </cell>
          <cell r="D23" t="str">
            <v>NA</v>
          </cell>
          <cell r="E23">
            <v>43.787777777777777</v>
          </cell>
          <cell r="F23" t="str">
            <v>NA</v>
          </cell>
          <cell r="G23" t="str">
            <v>NA</v>
          </cell>
          <cell r="H23">
            <v>3.414386791361701E-2</v>
          </cell>
          <cell r="I23" t="str">
            <v>NA</v>
          </cell>
          <cell r="J23" t="str">
            <v>NA</v>
          </cell>
          <cell r="K23">
            <v>0.16012609996320537</v>
          </cell>
          <cell r="L23">
            <v>63.404375000000002</v>
          </cell>
          <cell r="M23">
            <v>70.937312687499997</v>
          </cell>
          <cell r="N23">
            <v>0.16524060200587387</v>
          </cell>
          <cell r="O23">
            <v>0.15693672709286283</v>
          </cell>
          <cell r="P23">
            <v>0.14828819844268976</v>
          </cell>
          <cell r="Q23">
            <v>0.14030068729362546</v>
          </cell>
          <cell r="R23">
            <v>0.13253294409649463</v>
          </cell>
          <cell r="S23">
            <v>0.12450680720379724</v>
          </cell>
          <cell r="T23">
            <v>0.11753757960916386</v>
          </cell>
        </row>
        <row r="24">
          <cell r="A24" t="str">
            <v>Auto Assault</v>
          </cell>
          <cell r="B24">
            <v>0</v>
          </cell>
          <cell r="C24">
            <v>0</v>
          </cell>
          <cell r="D24" t="str">
            <v>NA</v>
          </cell>
          <cell r="E24">
            <v>0</v>
          </cell>
          <cell r="F24" t="str">
            <v>NA</v>
          </cell>
          <cell r="G24" t="str">
            <v>NA</v>
          </cell>
          <cell r="H24" t="str">
            <v>NM</v>
          </cell>
          <cell r="I24" t="str">
            <v>NA</v>
          </cell>
          <cell r="J24" t="str">
            <v>NA</v>
          </cell>
          <cell r="K24">
            <v>0.53124351777713497</v>
          </cell>
          <cell r="L24">
            <v>42</v>
          </cell>
          <cell r="M24">
            <v>5.625</v>
          </cell>
          <cell r="N24">
            <v>0.43300648313025225</v>
          </cell>
          <cell r="O24">
            <v>0.41196455603269777</v>
          </cell>
          <cell r="P24">
            <v>0.3981844701076182</v>
          </cell>
          <cell r="Q24">
            <v>0.39005786464949593</v>
          </cell>
          <cell r="R24">
            <v>0.38606534045246399</v>
          </cell>
          <cell r="S24">
            <v>0.38524665384401907</v>
          </cell>
          <cell r="T24">
            <v>0.3868551038474678</v>
          </cell>
          <cell r="U24">
            <v>0.39031634215866229</v>
          </cell>
        </row>
        <row r="25">
          <cell r="A25" t="str">
            <v>Tabula Rasa</v>
          </cell>
          <cell r="B25">
            <v>13.5</v>
          </cell>
          <cell r="C25">
            <v>66.777749999999997</v>
          </cell>
          <cell r="D25" t="str">
            <v>NA</v>
          </cell>
          <cell r="E25">
            <v>18.600000000000001</v>
          </cell>
          <cell r="F25" t="str">
            <v>NA</v>
          </cell>
          <cell r="G25" t="str">
            <v>NA</v>
          </cell>
          <cell r="H25">
            <v>-0.27419354838709686</v>
          </cell>
          <cell r="I25" t="str">
            <v>NA</v>
          </cell>
          <cell r="J25" t="str">
            <v>NA</v>
          </cell>
          <cell r="K25">
            <v>22036.690192175196</v>
          </cell>
          <cell r="L25">
            <v>10.8</v>
          </cell>
          <cell r="M25">
            <v>29.006596800000001</v>
          </cell>
          <cell r="N25">
            <v>40447.517287129587</v>
          </cell>
          <cell r="O25">
            <v>39181.935722743707</v>
          </cell>
          <cell r="P25">
            <v>35606.24331503857</v>
          </cell>
          <cell r="Q25">
            <v>30485.746562969947</v>
          </cell>
          <cell r="R25">
            <v>23137.424299943686</v>
          </cell>
          <cell r="S25">
            <v>12510.667841343788</v>
          </cell>
          <cell r="T25">
            <v>651.05429584315539</v>
          </cell>
          <cell r="U25">
            <v>0.36832188574694413</v>
          </cell>
        </row>
        <row r="26">
          <cell r="A26" t="str">
            <v>AION</v>
          </cell>
          <cell r="B26">
            <v>0</v>
          </cell>
          <cell r="C26">
            <v>54.699975000000002</v>
          </cell>
          <cell r="D26" t="str">
            <v>NA</v>
          </cell>
          <cell r="E26">
            <v>25.74</v>
          </cell>
          <cell r="F26" t="str">
            <v>NA</v>
          </cell>
          <cell r="G26" t="str">
            <v>NA</v>
          </cell>
          <cell r="H26">
            <v>-1</v>
          </cell>
          <cell r="I26" t="str">
            <v>NA</v>
          </cell>
          <cell r="J26" t="str">
            <v>NA</v>
          </cell>
          <cell r="K26">
            <v>4.2926099963205358E-2</v>
          </cell>
          <cell r="L26">
            <v>0</v>
          </cell>
          <cell r="M26">
            <v>186.27144179999999</v>
          </cell>
          <cell r="N26">
            <v>4.8040602005873859E-2</v>
          </cell>
          <cell r="O26">
            <v>3.9736727092862814E-2</v>
          </cell>
          <cell r="P26">
            <v>3.1088198442689743E-2</v>
          </cell>
          <cell r="Q26">
            <v>2.3100687293625452E-2</v>
          </cell>
          <cell r="R26">
            <v>1.5332944096494619E-2</v>
          </cell>
          <cell r="S26">
            <v>7.3068072037972276E-3</v>
          </cell>
          <cell r="T26">
            <v>3.3757960916384888E-4</v>
          </cell>
          <cell r="U26">
            <v>0.14709119401578233</v>
          </cell>
        </row>
        <row r="27">
          <cell r="A27" t="str">
            <v>Royalty</v>
          </cell>
          <cell r="B27">
            <v>14.763175478222044</v>
          </cell>
          <cell r="C27">
            <v>13.139226175617619</v>
          </cell>
          <cell r="D27">
            <v>0</v>
          </cell>
          <cell r="E27">
            <v>17.532470707314889</v>
          </cell>
          <cell r="F27">
            <v>0</v>
          </cell>
          <cell r="G27">
            <v>0</v>
          </cell>
          <cell r="H27">
            <v>-0.15795236594563034</v>
          </cell>
          <cell r="I27" t="str">
            <v>NA</v>
          </cell>
          <cell r="J27" t="str">
            <v>NA</v>
          </cell>
          <cell r="K27">
            <v>9.4969160543965411E-2</v>
          </cell>
          <cell r="L27">
            <v>20.740740321584891</v>
          </cell>
          <cell r="M27">
            <v>14.898789038410436</v>
          </cell>
          <cell r="N27">
            <v>8.1533748693948971E-2</v>
          </cell>
          <cell r="O27">
            <v>7.8947638132804213E-2</v>
          </cell>
          <cell r="P27">
            <v>7.6742374979249545E-2</v>
          </cell>
          <cell r="Q27">
            <v>7.4881611695028327E-2</v>
          </cell>
          <cell r="R27">
            <v>7.3824784022368084E-2</v>
          </cell>
          <cell r="S27">
            <v>7.3379622480523696E-2</v>
          </cell>
          <cell r="T27">
            <v>7.3397312059275369E-2</v>
          </cell>
          <cell r="U27">
            <v>7.3763885750300587E-2</v>
          </cell>
        </row>
        <row r="28">
          <cell r="A28" t="str">
            <v>PLAYNC</v>
          </cell>
          <cell r="B28">
            <v>0.62638000000000005</v>
          </cell>
          <cell r="C28">
            <v>1.1073518819999999</v>
          </cell>
          <cell r="D28">
            <v>0</v>
          </cell>
          <cell r="E28">
            <v>0.15811200000000003</v>
          </cell>
          <cell r="F28">
            <v>0</v>
          </cell>
          <cell r="G28">
            <v>0</v>
          </cell>
          <cell r="H28" t="str">
            <v>NM</v>
          </cell>
          <cell r="I28" t="str">
            <v>NA</v>
          </cell>
          <cell r="J28" t="str">
            <v>NA</v>
          </cell>
          <cell r="K28">
            <v>2</v>
          </cell>
          <cell r="L28">
            <v>30</v>
          </cell>
          <cell r="M28">
            <v>40.730681250000004</v>
          </cell>
          <cell r="N28">
            <v>5</v>
          </cell>
          <cell r="O28">
            <v>6</v>
          </cell>
          <cell r="P28">
            <v>7</v>
          </cell>
          <cell r="Q28">
            <v>8</v>
          </cell>
          <cell r="R28">
            <v>9</v>
          </cell>
          <cell r="S28">
            <v>10</v>
          </cell>
          <cell r="T28">
            <v>11</v>
          </cell>
          <cell r="U28">
            <v>1.1705812197229725E-2</v>
          </cell>
        </row>
        <row r="29">
          <cell r="A29" t="str">
            <v>RI Valuation Assumptions</v>
          </cell>
          <cell r="G29" t="str">
            <v>Discounted Value</v>
          </cell>
          <cell r="I29">
            <v>-8926.6214206000041</v>
          </cell>
          <cell r="J29">
            <v>1255.5525223715931</v>
          </cell>
          <cell r="K29">
            <v>17655.682567512198</v>
          </cell>
          <cell r="L29">
            <v>24352.578852234947</v>
          </cell>
          <cell r="M29">
            <v>23496.268394487517</v>
          </cell>
          <cell r="N29">
            <v>23240.059421638747</v>
          </cell>
          <cell r="O29">
            <v>20151.172729049715</v>
          </cell>
          <cell r="P29">
            <v>16391.159111000339</v>
          </cell>
          <cell r="Q29">
            <v>12561.728963140502</v>
          </cell>
          <cell r="R29">
            <v>8533.686172879181</v>
          </cell>
          <cell r="S29">
            <v>4130.2013415483843</v>
          </cell>
          <cell r="T29">
            <v>192.38757102943828</v>
          </cell>
        </row>
        <row r="30">
          <cell r="A30" t="str">
            <v>Cost of goods sold</v>
          </cell>
          <cell r="B30">
            <v>84444.678998002724</v>
          </cell>
          <cell r="C30">
            <v>106502.9727861415</v>
          </cell>
          <cell r="D30">
            <v>126941.65620783965</v>
          </cell>
          <cell r="E30">
            <v>86893.180733064437</v>
          </cell>
          <cell r="F30">
            <v>110691.41843932094</v>
          </cell>
          <cell r="G30">
            <v>134708.00569085762</v>
          </cell>
          <cell r="H30">
            <v>-2.8178295631546724E-2</v>
          </cell>
          <cell r="I30">
            <v>-3.7838937401235562E-2</v>
          </cell>
          <cell r="J30">
            <v>-5.7653214025312094E-2</v>
          </cell>
          <cell r="L30">
            <v>90.712851148984541</v>
          </cell>
          <cell r="M30">
            <v>117.49382613960901</v>
          </cell>
        </row>
        <row r="31">
          <cell r="A31" t="str">
            <v>% of Sales</v>
          </cell>
          <cell r="B31">
            <v>0.24416925761561833</v>
          </cell>
          <cell r="C31">
            <v>0.24416925761561833</v>
          </cell>
          <cell r="D31">
            <v>0.24416925761561833</v>
          </cell>
          <cell r="E31">
            <v>0.24416925761561833</v>
          </cell>
          <cell r="F31">
            <v>0.24416925761561833</v>
          </cell>
          <cell r="G31">
            <v>0.24416925761561833</v>
          </cell>
          <cell r="H31">
            <v>115012</v>
          </cell>
          <cell r="I31">
            <v>118049</v>
          </cell>
          <cell r="J31">
            <v>110893.1066772167</v>
          </cell>
          <cell r="K31">
            <v>101197.03384156027</v>
          </cell>
          <cell r="L31">
            <v>2.0489008315383887E-4</v>
          </cell>
          <cell r="M31">
            <v>2.0489008315383887E-4</v>
          </cell>
        </row>
        <row r="32">
          <cell r="A32" t="str">
            <v>Gross profit</v>
          </cell>
          <cell r="B32">
            <v>261400.16577332036</v>
          </cell>
          <cell r="C32">
            <v>329682.04831837048</v>
          </cell>
          <cell r="D32">
            <v>392950.39509894943</v>
          </cell>
          <cell r="E32">
            <v>268979.55108256568</v>
          </cell>
          <cell r="F32">
            <v>342647.46426955843</v>
          </cell>
          <cell r="G32">
            <v>416991.28277124965</v>
          </cell>
          <cell r="H32">
            <v>-2.8178295631546946E-2</v>
          </cell>
          <cell r="I32">
            <v>-3.7838937401235673E-2</v>
          </cell>
          <cell r="J32">
            <v>-5.7653214025311872E-2</v>
          </cell>
          <cell r="K32">
            <v>123333.37445370656</v>
          </cell>
          <cell r="L32">
            <v>352.02624950760531</v>
          </cell>
          <cell r="M32">
            <v>455.95426042000452</v>
          </cell>
        </row>
        <row r="33">
          <cell r="A33" t="str">
            <v>GP Margin (%)</v>
          </cell>
          <cell r="B33">
            <v>0.75583074238438164</v>
          </cell>
          <cell r="C33">
            <v>0.75583074238438164</v>
          </cell>
          <cell r="D33">
            <v>0.75583074238438164</v>
          </cell>
          <cell r="E33">
            <v>0.75583074238438175</v>
          </cell>
          <cell r="F33">
            <v>0.75583074238438175</v>
          </cell>
          <cell r="G33">
            <v>0.75583074238438164</v>
          </cell>
          <cell r="H33">
            <v>34265</v>
          </cell>
          <cell r="I33">
            <v>25016</v>
          </cell>
          <cell r="J33">
            <v>24496.433000000001</v>
          </cell>
          <cell r="K33">
            <v>22226.159142010416</v>
          </cell>
          <cell r="L33">
            <v>7.9510991684616117E-4</v>
          </cell>
          <cell r="M33">
            <v>7.9510991684616117E-4</v>
          </cell>
        </row>
        <row r="34">
          <cell r="A34" t="str">
            <v>Costs</v>
          </cell>
          <cell r="B34">
            <v>286.10715656736511</v>
          </cell>
          <cell r="C34">
            <v>342.28792681829538</v>
          </cell>
          <cell r="D34">
            <v>398.5323270651125</v>
          </cell>
          <cell r="E34">
            <v>312.38486715047003</v>
          </cell>
          <cell r="F34">
            <v>360.62183865775353</v>
          </cell>
          <cell r="G34">
            <v>424.79003804995</v>
          </cell>
          <cell r="H34">
            <v>-8.4119665663725751E-2</v>
          </cell>
          <cell r="I34">
            <v>-5.0839715940935726E-2</v>
          </cell>
          <cell r="J34">
            <v>-6.1813386927284553E-2</v>
          </cell>
          <cell r="K34">
            <v>43658.016865193364</v>
          </cell>
          <cell r="L34">
            <v>337.83916765367013</v>
          </cell>
          <cell r="M34">
            <v>413.23051437804526</v>
          </cell>
        </row>
        <row r="35">
          <cell r="A35" t="str">
            <v>Labor Cost</v>
          </cell>
          <cell r="B35">
            <v>142.02962699999998</v>
          </cell>
          <cell r="C35">
            <v>154.84568249210173</v>
          </cell>
          <cell r="D35">
            <v>174.16383718777433</v>
          </cell>
          <cell r="E35">
            <v>145.72719466140001</v>
          </cell>
          <cell r="F35">
            <v>154.13522012101899</v>
          </cell>
          <cell r="G35">
            <v>171.02677942325326</v>
          </cell>
          <cell r="H35">
            <v>-2.5373216509049001E-2</v>
          </cell>
          <cell r="I35">
            <v>4.6093447722390657E-3</v>
          </cell>
          <cell r="J35">
            <v>1.8342494521033759E-2</v>
          </cell>
          <cell r="K35">
            <v>0</v>
          </cell>
          <cell r="L35">
            <v>139.68629999999999</v>
          </cell>
          <cell r="M35">
            <v>163.72216649172043</v>
          </cell>
        </row>
        <row r="36">
          <cell r="A36" t="str">
            <v>Depreciation</v>
          </cell>
          <cell r="B36">
            <v>19.772042567365155</v>
          </cell>
          <cell r="C36">
            <v>20.697346221914877</v>
          </cell>
          <cell r="D36">
            <v>24.064375180206397</v>
          </cell>
          <cell r="E36">
            <v>21.998834628750004</v>
          </cell>
          <cell r="F36">
            <v>31.508066651203123</v>
          </cell>
          <cell r="G36">
            <v>38.613018381138289</v>
          </cell>
          <cell r="H36">
            <v>-0.10122318290782018</v>
          </cell>
          <cell r="I36">
            <v>-0.34310960900787113</v>
          </cell>
          <cell r="J36">
            <v>-0.37678078044369157</v>
          </cell>
          <cell r="K36">
            <v>66777.75</v>
          </cell>
          <cell r="L36">
            <v>19.040279538833811</v>
          </cell>
          <cell r="M36">
            <v>22.001430583935083</v>
          </cell>
        </row>
        <row r="37">
          <cell r="A37" t="str">
            <v>Amortization</v>
          </cell>
          <cell r="B37">
            <v>10.378358781046739</v>
          </cell>
          <cell r="C37">
            <v>12.653166207867256</v>
          </cell>
          <cell r="D37">
            <v>14.561507393993436</v>
          </cell>
          <cell r="E37">
            <v>6.5782996170106118</v>
          </cell>
          <cell r="F37">
            <v>9.0667776541775869</v>
          </cell>
          <cell r="G37">
            <v>11.033985769242147</v>
          </cell>
          <cell r="H37">
            <v>0.57766586888345395</v>
          </cell>
          <cell r="I37">
            <v>0.39555271900124445</v>
          </cell>
          <cell r="J37">
            <v>0.31969604624508885</v>
          </cell>
          <cell r="K37">
            <v>54699.974999999999</v>
          </cell>
          <cell r="L37">
            <v>6.6410865098488472</v>
          </cell>
          <cell r="M37">
            <v>8.6017212983942013</v>
          </cell>
        </row>
        <row r="38">
          <cell r="A38" t="str">
            <v>Commissions</v>
          </cell>
          <cell r="B38">
            <v>28.024123200000002</v>
          </cell>
          <cell r="C38">
            <v>36.216840125346771</v>
          </cell>
          <cell r="D38">
            <v>43.167111188132893</v>
          </cell>
          <cell r="E38">
            <v>48.049079290320009</v>
          </cell>
          <cell r="F38">
            <v>54.40864103990279</v>
          </cell>
          <cell r="G38">
            <v>66.213620081604006</v>
          </cell>
          <cell r="H38">
            <v>-0.41676045381277982</v>
          </cell>
          <cell r="I38">
            <v>-0.33435499521508583</v>
          </cell>
          <cell r="J38">
            <v>-0.34806296446362217</v>
          </cell>
          <cell r="K38">
            <v>13139.226175617619</v>
          </cell>
          <cell r="L38">
            <v>52.343423999999999</v>
          </cell>
          <cell r="M38">
            <v>64.382411520000005</v>
          </cell>
        </row>
        <row r="39">
          <cell r="A39" t="str">
            <v>Selling expenses</v>
          </cell>
          <cell r="B39">
            <v>7.6576039999999992</v>
          </cell>
          <cell r="C39">
            <v>10.96644707138592</v>
          </cell>
          <cell r="D39">
            <v>14.110770926170916</v>
          </cell>
          <cell r="E39">
            <v>11.547945970000001</v>
          </cell>
          <cell r="F39">
            <v>14.71068855687014</v>
          </cell>
          <cell r="G39">
            <v>17.902449401907344</v>
          </cell>
          <cell r="H39">
            <v>-0.33688605576321395</v>
          </cell>
          <cell r="I39">
            <v>-0.25452523659985971</v>
          </cell>
          <cell r="J39">
            <v>-0.21179663132199433</v>
          </cell>
          <cell r="K39">
            <v>1107.3518819999999</v>
          </cell>
          <cell r="L39">
            <v>16.016216</v>
          </cell>
          <cell r="M39">
            <v>20.821080800000001</v>
          </cell>
        </row>
        <row r="40">
          <cell r="A40" t="str">
            <v>Advertisement Expenses</v>
          </cell>
          <cell r="B40">
            <v>13.884075000000001</v>
          </cell>
          <cell r="C40">
            <v>25.734916245166204</v>
          </cell>
          <cell r="D40">
            <v>31.713415129714136</v>
          </cell>
          <cell r="E40">
            <v>23.141697525000005</v>
          </cell>
          <cell r="F40">
            <v>27.200332962532762</v>
          </cell>
          <cell r="G40">
            <v>34.20535588465065</v>
          </cell>
          <cell r="H40">
            <v>-0.40004077120958748</v>
          </cell>
          <cell r="I40">
            <v>-5.3874955111215206E-2</v>
          </cell>
          <cell r="J40">
            <v>-7.2852355734581042E-2</v>
          </cell>
          <cell r="L40">
            <v>41.530248499999999</v>
          </cell>
          <cell r="M40">
            <v>52.644245158991581</v>
          </cell>
        </row>
        <row r="41">
          <cell r="A41" t="str">
            <v>Others</v>
          </cell>
          <cell r="B41">
            <v>64.36132601895325</v>
          </cell>
          <cell r="C41">
            <v>81.173528454512635</v>
          </cell>
          <cell r="D41">
            <v>96.751310059120343</v>
          </cell>
          <cell r="E41">
            <v>55.341815457989391</v>
          </cell>
          <cell r="F41">
            <v>69.59211167204819</v>
          </cell>
          <cell r="G41">
            <v>85.794829108154275</v>
          </cell>
          <cell r="H41">
            <v>0.162978219747971</v>
          </cell>
          <cell r="I41">
            <v>0.16641852796537782</v>
          </cell>
          <cell r="J41">
            <v>0.12770560959045874</v>
          </cell>
          <cell r="L41">
            <v>62.581613104987483</v>
          </cell>
          <cell r="M41">
            <v>81.057458525003995</v>
          </cell>
        </row>
        <row r="42">
          <cell r="A42" t="str">
            <v>Composition by Game</v>
          </cell>
          <cell r="B42">
            <v>2006</v>
          </cell>
          <cell r="C42">
            <v>2007</v>
          </cell>
          <cell r="D42">
            <v>2008</v>
          </cell>
          <cell r="E42">
            <v>2009</v>
          </cell>
          <cell r="F42">
            <v>2010</v>
          </cell>
          <cell r="G42">
            <v>2011</v>
          </cell>
          <cell r="H42">
            <v>2012</v>
          </cell>
          <cell r="I42">
            <v>2013</v>
          </cell>
          <cell r="J42">
            <v>2014</v>
          </cell>
          <cell r="K42">
            <v>2015</v>
          </cell>
          <cell r="L42">
            <v>2016</v>
          </cell>
          <cell r="M42">
            <v>2017</v>
          </cell>
          <cell r="N42">
            <v>2018</v>
          </cell>
        </row>
        <row r="43">
          <cell r="A43" t="str">
            <v>Operating profit</v>
          </cell>
          <cell r="B43">
            <v>59.73768820395798</v>
          </cell>
          <cell r="C43">
            <v>93.8970942862166</v>
          </cell>
          <cell r="D43">
            <v>121.35972424167663</v>
          </cell>
          <cell r="E43">
            <v>43.487864665160075</v>
          </cell>
          <cell r="F43">
            <v>92.717044051125825</v>
          </cell>
          <cell r="G43">
            <v>126.90925041215733</v>
          </cell>
          <cell r="H43">
            <v>0.37366340389244979</v>
          </cell>
          <cell r="I43">
            <v>1.2727435900998785E-2</v>
          </cell>
          <cell r="J43">
            <v>-4.3728303117840261E-2</v>
          </cell>
          <cell r="K43">
            <v>140315.88743339974</v>
          </cell>
          <cell r="L43">
            <v>104.89993300291971</v>
          </cell>
          <cell r="M43">
            <v>160.21757218156819</v>
          </cell>
          <cell r="N43">
            <v>163341.7468917462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Margin (%)</v>
          </cell>
          <cell r="B44">
            <v>0.17272973446649836</v>
          </cell>
          <cell r="C44">
            <v>0.21526895639022509</v>
          </cell>
          <cell r="D44">
            <v>0.23343254419187506</v>
          </cell>
          <cell r="E44">
            <v>0.12220060931133714</v>
          </cell>
          <cell r="F44">
            <v>0.2045203877000463</v>
          </cell>
          <cell r="G44">
            <v>0.23003337699768289</v>
          </cell>
          <cell r="H44">
            <v>0.14026500017203314</v>
          </cell>
          <cell r="I44">
            <v>0.10967724270656354</v>
          </cell>
          <cell r="J44">
            <v>8.7985675706189426E-2</v>
          </cell>
          <cell r="K44">
            <v>6.544963672515336E-2</v>
          </cell>
          <cell r="L44">
            <v>5.7187374946115144E-2</v>
          </cell>
          <cell r="M44">
            <v>5.2868836192013102E-2</v>
          </cell>
          <cell r="N44">
            <v>4.5837257429313993E-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EBITDA</v>
          </cell>
          <cell r="B45">
            <v>89888.089552369885</v>
          </cell>
          <cell r="C45">
            <v>127247.60671599873</v>
          </cell>
          <cell r="D45">
            <v>159985.60681587647</v>
          </cell>
          <cell r="E45">
            <v>72064.99891092068</v>
          </cell>
          <cell r="F45">
            <v>133291.88835650653</v>
          </cell>
          <cell r="G45">
            <v>176556.25456253774</v>
          </cell>
          <cell r="H45">
            <v>0.24731965462845951</v>
          </cell>
          <cell r="I45">
            <v>-4.5346207597731558E-2</v>
          </cell>
          <cell r="J45">
            <v>-9.3854776131942708E-2</v>
          </cell>
          <cell r="K45">
            <v>7</v>
          </cell>
          <cell r="L45">
            <v>130.58129905160237</v>
          </cell>
          <cell r="M45">
            <v>190.82072406389747</v>
          </cell>
          <cell r="N45">
            <v>1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Margin (%)</v>
          </cell>
          <cell r="B46">
            <v>0.25990871603653659</v>
          </cell>
          <cell r="C46">
            <v>0.29172851097403824</v>
          </cell>
          <cell r="D46">
            <v>0.30772851097403819</v>
          </cell>
          <cell r="E46">
            <v>0.20250216571315158</v>
          </cell>
          <cell r="F46">
            <v>0.29402262510560467</v>
          </cell>
          <cell r="G46">
            <v>0.32002262510560453</v>
          </cell>
          <cell r="H46">
            <v>67569.41269926168</v>
          </cell>
          <cell r="I46">
            <v>66519.02020530391</v>
          </cell>
          <cell r="J46">
            <v>64204.880363184217</v>
          </cell>
          <cell r="K46">
            <v>60687.603317012545</v>
          </cell>
          <cell r="L46">
            <v>2.9493961309933554E-4</v>
          </cell>
          <cell r="M46">
            <v>3.3276024201025996E-4</v>
          </cell>
          <cell r="N46">
            <v>49327.30573917687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PV (Mid)</v>
          </cell>
          <cell r="B47">
            <v>0.11720000000000001</v>
          </cell>
          <cell r="C47">
            <v>56797.778961038275</v>
          </cell>
          <cell r="D47">
            <v>45885.263827073075</v>
          </cell>
          <cell r="E47">
            <v>59142.055477542337</v>
          </cell>
          <cell r="F47">
            <v>63920.983795012486</v>
          </cell>
          <cell r="G47">
            <v>68604.955878351015</v>
          </cell>
          <cell r="H47">
            <v>70021.330134649339</v>
          </cell>
          <cell r="I47">
            <v>69549.835798839675</v>
          </cell>
          <cell r="J47">
            <v>67731.135962097309</v>
          </cell>
          <cell r="K47">
            <v>64593.729149479543</v>
          </cell>
          <cell r="L47">
            <v>61123.948225491069</v>
          </cell>
          <cell r="M47">
            <v>57604.278760860769</v>
          </cell>
          <cell r="N47">
            <v>53924.723340003846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Non-op income/(loss)</v>
          </cell>
          <cell r="B48">
            <v>13.575053714921427</v>
          </cell>
          <cell r="C48">
            <v>16.442348597902797</v>
          </cell>
          <cell r="D48">
            <v>20.297188395219653</v>
          </cell>
          <cell r="E48">
            <v>13.02342318690992</v>
          </cell>
          <cell r="F48">
            <v>15.228677599851423</v>
          </cell>
          <cell r="G48">
            <v>18.90084725142675</v>
          </cell>
          <cell r="H48">
            <v>4.2356799751847252E-2</v>
          </cell>
          <cell r="I48">
            <v>7.9696414222021117E-2</v>
          </cell>
          <cell r="J48">
            <v>7.3877172023994797E-2</v>
          </cell>
          <cell r="K48">
            <v>68789.84130183731</v>
          </cell>
          <cell r="L48">
            <v>13.654455601787866</v>
          </cell>
          <cell r="M48">
            <v>18.404350264569548</v>
          </cell>
          <cell r="N48">
            <v>58997.88252644112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Interest income</v>
          </cell>
          <cell r="B49">
            <v>13575.053714921427</v>
          </cell>
          <cell r="C49">
            <v>15942.348597902799</v>
          </cell>
          <cell r="D49">
            <v>19297.188395219651</v>
          </cell>
          <cell r="E49">
            <v>13023.42318690992</v>
          </cell>
          <cell r="F49">
            <v>14728.677599851422</v>
          </cell>
          <cell r="G49">
            <v>17900.847251426749</v>
          </cell>
          <cell r="H49">
            <v>4.2356799751847252E-2</v>
          </cell>
          <cell r="I49">
            <v>8.240189859703495E-2</v>
          </cell>
          <cell r="J49">
            <v>7.800419299603889E-2</v>
          </cell>
          <cell r="K49">
            <v>0.12540544116230354</v>
          </cell>
          <cell r="L49">
            <v>14.654455601787866</v>
          </cell>
          <cell r="M49">
            <v>18.40435026456954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Interest expens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 t="e">
            <v>#DIV/0!</v>
          </cell>
          <cell r="J50" t="e">
            <v>#DIV/0!</v>
          </cell>
          <cell r="K50">
            <v>3.0123056821956751E-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Net forex gain/(loss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 t="e">
            <v>#DIV/0!</v>
          </cell>
          <cell r="J51" t="e">
            <v>#DIV/0!</v>
          </cell>
          <cell r="K51">
            <v>2.5387205621961815E-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Equity method gain/(loss)</v>
          </cell>
          <cell r="B52">
            <v>0</v>
          </cell>
          <cell r="C52">
            <v>500</v>
          </cell>
          <cell r="D52">
            <v>1000</v>
          </cell>
          <cell r="E52">
            <v>0</v>
          </cell>
          <cell r="F52">
            <v>500</v>
          </cell>
          <cell r="G52">
            <v>1000</v>
          </cell>
          <cell r="H52" t="e">
            <v>#DIV/0!</v>
          </cell>
          <cell r="I52">
            <v>0</v>
          </cell>
          <cell r="J52">
            <v>0</v>
          </cell>
          <cell r="L52">
            <v>-1</v>
          </cell>
          <cell r="M52">
            <v>0</v>
          </cell>
        </row>
        <row r="53">
          <cell r="A53" t="str">
            <v>Other non-operating income/(expense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 t="e">
            <v>#DIV/0!</v>
          </cell>
          <cell r="J53" t="e">
            <v>#DIV/0!</v>
          </cell>
          <cell r="K53">
            <v>0.12720000000000001</v>
          </cell>
          <cell r="L53">
            <v>0</v>
          </cell>
          <cell r="M53">
            <v>0</v>
          </cell>
          <cell r="N53">
            <v>164955.06398169618</v>
          </cell>
          <cell r="O53">
            <v>181060.69259143289</v>
          </cell>
          <cell r="P53">
            <v>195624.70068961722</v>
          </cell>
          <cell r="Q53">
            <v>208546.52022974507</v>
          </cell>
          <cell r="R53">
            <v>220036.7141907739</v>
          </cell>
          <cell r="S53">
            <v>230271.96562606993</v>
          </cell>
          <cell r="T53">
            <v>239472.46843630029</v>
          </cell>
          <cell r="U53">
            <v>247862.69363792572</v>
          </cell>
        </row>
        <row r="54">
          <cell r="A54" t="str">
            <v>Terminal FCF Growth Rate</v>
          </cell>
          <cell r="B54">
            <v>0.271957582976316</v>
          </cell>
          <cell r="C54">
            <v>3.4999999999999996E-2</v>
          </cell>
          <cell r="D54">
            <v>4.4999999999999998E-2</v>
          </cell>
          <cell r="E54">
            <v>5.5E-2</v>
          </cell>
          <cell r="F54">
            <v>0.17178900347768553</v>
          </cell>
          <cell r="G54">
            <v>3.4999999999999996E-2</v>
          </cell>
          <cell r="H54">
            <v>4.4999999999999998E-2</v>
          </cell>
          <cell r="I54">
            <v>5.5E-2</v>
          </cell>
          <cell r="J54">
            <v>0.24416925761561833</v>
          </cell>
          <cell r="K54">
            <v>3.4999999999999996E-2</v>
          </cell>
          <cell r="L54">
            <v>4.4999999999999998E-2</v>
          </cell>
          <cell r="M54">
            <v>5.5E-2</v>
          </cell>
          <cell r="N54">
            <v>0.24416925761561833</v>
          </cell>
          <cell r="O54">
            <v>0.24416925761561833</v>
          </cell>
          <cell r="P54">
            <v>0.24416925761561833</v>
          </cell>
          <cell r="Q54">
            <v>0.24416925761561833</v>
          </cell>
          <cell r="R54">
            <v>0.24416925761561833</v>
          </cell>
          <cell r="S54">
            <v>0.24416925761561833</v>
          </cell>
          <cell r="T54">
            <v>0.24416925761561833</v>
          </cell>
          <cell r="U54">
            <v>0.24416925761561833</v>
          </cell>
        </row>
        <row r="55">
          <cell r="A55" t="str">
            <v>Recurring profit</v>
          </cell>
          <cell r="B55">
            <v>73.312741918879397</v>
          </cell>
          <cell r="C55">
            <v>110.33944288411941</v>
          </cell>
          <cell r="D55">
            <v>141.65691263689627</v>
          </cell>
          <cell r="E55">
            <v>56.511287852069991</v>
          </cell>
          <cell r="F55">
            <v>107.94572165097723</v>
          </cell>
          <cell r="G55">
            <v>145.81009766358409</v>
          </cell>
          <cell r="H55">
            <v>0.29731147006931957</v>
          </cell>
          <cell r="I55">
            <v>2.2175230259535716E-2</v>
          </cell>
          <cell r="J55">
            <v>-2.8483521328338535E-2</v>
          </cell>
          <cell r="K55">
            <v>329682.04831837048</v>
          </cell>
          <cell r="L55">
            <v>118.55438860470758</v>
          </cell>
          <cell r="M55">
            <v>178.62192244613772</v>
          </cell>
          <cell r="N55">
            <v>510621.64699547144</v>
          </cell>
          <cell r="O55">
            <v>560476.93732783548</v>
          </cell>
          <cell r="P55">
            <v>605560.11102643423</v>
          </cell>
          <cell r="Q55">
            <v>645559.85772405902</v>
          </cell>
          <cell r="R55">
            <v>681127.97926611116</v>
          </cell>
          <cell r="S55">
            <v>712811.40152154164</v>
          </cell>
          <cell r="T55">
            <v>741291.73904344754</v>
          </cell>
          <cell r="U55">
            <v>767263.84628104209</v>
          </cell>
        </row>
        <row r="56">
          <cell r="A56" t="str">
            <v>Extraordinary gains/(loss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59142.055477542337</v>
          </cell>
          <cell r="I56">
            <v>59142.055477542337</v>
          </cell>
          <cell r="J56">
            <v>0.75583074238438164</v>
          </cell>
          <cell r="K56">
            <v>58617.374360814669</v>
          </cell>
          <cell r="L56">
            <v>0</v>
          </cell>
          <cell r="M56">
            <v>0</v>
          </cell>
          <cell r="N56">
            <v>0.75583074238438164</v>
          </cell>
          <cell r="O56">
            <v>0.75583074238438164</v>
          </cell>
          <cell r="P56">
            <v>0.75583074238438175</v>
          </cell>
          <cell r="Q56">
            <v>0.75583074238438164</v>
          </cell>
          <cell r="R56">
            <v>0.75583074238438164</v>
          </cell>
          <cell r="S56">
            <v>0.75583074238438164</v>
          </cell>
          <cell r="T56">
            <v>0.75583074238438164</v>
          </cell>
          <cell r="U56">
            <v>0.75583074238438164</v>
          </cell>
        </row>
        <row r="57">
          <cell r="A57" t="str">
            <v>Pretax profit</v>
          </cell>
          <cell r="B57">
            <v>73.312741918879397</v>
          </cell>
          <cell r="C57">
            <v>110.33944288411941</v>
          </cell>
          <cell r="D57">
            <v>141.65691263689627</v>
          </cell>
          <cell r="E57">
            <v>56.511287852069991</v>
          </cell>
          <cell r="F57">
            <v>107.94572165097723</v>
          </cell>
          <cell r="G57">
            <v>145.81009766358409</v>
          </cell>
          <cell r="H57">
            <v>0.29731147006931957</v>
          </cell>
          <cell r="I57">
            <v>2.2175230259535716E-2</v>
          </cell>
          <cell r="J57">
            <v>-2.8483521328338535E-2</v>
          </cell>
          <cell r="K57">
            <v>498650.97371233726</v>
          </cell>
          <cell r="L57">
            <v>118.55438860470758</v>
          </cell>
          <cell r="M57">
            <v>178.62192244613772</v>
          </cell>
          <cell r="N57">
            <v>513936.30005428311</v>
          </cell>
          <cell r="O57">
            <v>564390.74312362517</v>
          </cell>
          <cell r="P57">
            <v>609910.8803425621</v>
          </cell>
          <cell r="Q57">
            <v>649017.29093068943</v>
          </cell>
          <cell r="R57">
            <v>683482.5186551183</v>
          </cell>
          <cell r="S57">
            <v>715617.17406835279</v>
          </cell>
          <cell r="T57">
            <v>743613.5074769624</v>
          </cell>
          <cell r="U57">
            <v>769105.80694160855</v>
          </cell>
        </row>
        <row r="58">
          <cell r="A58" t="str">
            <v>PV of Terminus</v>
          </cell>
          <cell r="B58">
            <v>0.27266226771797974</v>
          </cell>
          <cell r="C58">
            <v>245242.47294722949</v>
          </cell>
          <cell r="D58">
            <v>281907.25151142245</v>
          </cell>
          <cell r="E58">
            <v>330361.34794191545</v>
          </cell>
          <cell r="F58">
            <v>0.6062180949121746</v>
          </cell>
          <cell r="G58">
            <v>224154.3584038094</v>
          </cell>
          <cell r="H58">
            <v>257666.37537341021</v>
          </cell>
          <cell r="I58">
            <v>301953.96050043893</v>
          </cell>
          <cell r="J58">
            <v>0.82727026553350169</v>
          </cell>
          <cell r="K58">
            <v>205043.80708711391</v>
          </cell>
          <cell r="L58">
            <v>235698.71646093111</v>
          </cell>
          <cell r="M58">
            <v>276210.50987777632</v>
          </cell>
          <cell r="N58">
            <v>0.76073714754156552</v>
          </cell>
          <cell r="O58">
            <v>0.76110870217748849</v>
          </cell>
          <cell r="P58">
            <v>0.76126116149930356</v>
          </cell>
          <cell r="Q58">
            <v>0.75987875478175237</v>
          </cell>
          <cell r="R58">
            <v>0.75844351606060623</v>
          </cell>
          <cell r="S58">
            <v>0.7588058479207006</v>
          </cell>
          <cell r="T58">
            <v>0.75819804781397226</v>
          </cell>
          <cell r="U58">
            <v>0.75764525573629682</v>
          </cell>
        </row>
        <row r="59">
          <cell r="A59" t="str">
            <v>Corporate Tax</v>
          </cell>
          <cell r="B59">
            <v>19.488431946076123</v>
          </cell>
          <cell r="C59">
            <v>28.136557935450448</v>
          </cell>
          <cell r="D59">
            <v>36.830797285593036</v>
          </cell>
          <cell r="E59">
            <v>14.172934841538183</v>
          </cell>
          <cell r="F59">
            <v>27.526159020999195</v>
          </cell>
          <cell r="G59">
            <v>37.910625392531863</v>
          </cell>
          <cell r="H59">
            <v>0.37504561786026325</v>
          </cell>
          <cell r="I59">
            <v>2.2175230259535716E-2</v>
          </cell>
          <cell r="J59">
            <v>-2.8483521328338313E-2</v>
          </cell>
          <cell r="K59">
            <v>762312.15516026574</v>
          </cell>
          <cell r="L59">
            <v>32.602456866294588</v>
          </cell>
          <cell r="M59">
            <v>49.121028672687878</v>
          </cell>
          <cell r="N59">
            <v>0.11776612251612795</v>
          </cell>
          <cell r="O59">
            <v>9.8172561587910767E-2</v>
          </cell>
          <cell r="P59">
            <v>8.0653585788819537E-2</v>
          </cell>
          <cell r="Q59">
            <v>6.4118237349959806E-2</v>
          </cell>
          <cell r="R59">
            <v>5.3103712653026269E-2</v>
          </cell>
          <cell r="S59">
            <v>4.70160604494545E-2</v>
          </cell>
          <cell r="T59">
            <v>3.9121941763146539E-2</v>
          </cell>
          <cell r="U59">
            <v>3.4281651971519445E-2</v>
          </cell>
        </row>
        <row r="60">
          <cell r="A60" t="str">
            <v>Effective Tax rate</v>
          </cell>
          <cell r="B60">
            <v>0.26582598653369266</v>
          </cell>
          <cell r="C60">
            <v>0.255</v>
          </cell>
          <cell r="D60">
            <v>0.26</v>
          </cell>
          <cell r="E60">
            <v>0.25079829853884728</v>
          </cell>
          <cell r="F60">
            <v>0.255</v>
          </cell>
          <cell r="G60">
            <v>0.26</v>
          </cell>
          <cell r="L60">
            <v>2.7500000000000002E-4</v>
          </cell>
          <cell r="M60">
            <v>2.7500000000000002E-4</v>
          </cell>
        </row>
        <row r="61">
          <cell r="A61" t="str">
            <v>Statutory Tax Rate</v>
          </cell>
          <cell r="B61">
            <v>0.27500000000000002</v>
          </cell>
          <cell r="C61">
            <v>0.27500000000000002</v>
          </cell>
          <cell r="D61">
            <v>0.27500000000000002</v>
          </cell>
          <cell r="E61">
            <v>0.27500000000000002</v>
          </cell>
          <cell r="F61">
            <v>0.27500000000000002</v>
          </cell>
          <cell r="G61">
            <v>0.27500000000000002</v>
          </cell>
          <cell r="H61">
            <v>-414335.9822011033</v>
          </cell>
          <cell r="I61">
            <v>-414335.9822011033</v>
          </cell>
          <cell r="J61">
            <v>142029.62699999998</v>
          </cell>
          <cell r="K61">
            <v>-414335.9822011033</v>
          </cell>
          <cell r="L61">
            <v>2.7500000000000002E-4</v>
          </cell>
          <cell r="M61">
            <v>2.7500000000000002E-4</v>
          </cell>
          <cell r="N61">
            <v>219562.43106757943</v>
          </cell>
          <cell r="O61">
            <v>240258.19209384292</v>
          </cell>
          <cell r="P61">
            <v>258782.69418428457</v>
          </cell>
          <cell r="Q61">
            <v>275022.25370112486</v>
          </cell>
          <cell r="R61">
            <v>289273.86659966008</v>
          </cell>
          <cell r="S61">
            <v>301786.67748723563</v>
          </cell>
          <cell r="T61">
            <v>312863.78218603949</v>
          </cell>
          <cell r="U61">
            <v>322810.23969423171</v>
          </cell>
        </row>
        <row r="62">
          <cell r="A62" t="str">
            <v>Depreciation</v>
          </cell>
          <cell r="B62">
            <v>120.42400000000001</v>
          </cell>
          <cell r="C62">
            <v>601.15899999999999</v>
          </cell>
          <cell r="D62">
            <v>1144.431</v>
          </cell>
          <cell r="E62">
            <v>1268.44</v>
          </cell>
          <cell r="F62">
            <v>2426.058</v>
          </cell>
          <cell r="G62">
            <v>12636</v>
          </cell>
          <cell r="H62">
            <v>16591.366999999998</v>
          </cell>
          <cell r="I62">
            <v>17983</v>
          </cell>
          <cell r="J62">
            <v>19772.042567365155</v>
          </cell>
          <cell r="K62">
            <v>20697.346221914879</v>
          </cell>
          <cell r="L62">
            <v>24064.375180206396</v>
          </cell>
          <cell r="M62">
            <v>28766.617511295732</v>
          </cell>
          <cell r="N62">
            <v>32060.806985180938</v>
          </cell>
          <cell r="O62">
            <v>35466.63244817956</v>
          </cell>
          <cell r="P62">
            <v>38441.615768999683</v>
          </cell>
          <cell r="Q62">
            <v>39800.120885489079</v>
          </cell>
          <cell r="R62">
            <v>40699.583808391217</v>
          </cell>
          <cell r="S62">
            <v>42934.479171720392</v>
          </cell>
          <cell r="T62">
            <v>45034.579373196459</v>
          </cell>
          <cell r="U62">
            <v>47066.39627675213</v>
          </cell>
        </row>
        <row r="63">
          <cell r="A63" t="str">
            <v>Net profit</v>
          </cell>
          <cell r="B63">
            <v>53.824309972803285</v>
          </cell>
          <cell r="C63">
            <v>82.202884948668952</v>
          </cell>
          <cell r="D63">
            <v>104.82611535130324</v>
          </cell>
          <cell r="E63">
            <v>42.338353010531804</v>
          </cell>
          <cell r="F63">
            <v>80.419562629978046</v>
          </cell>
          <cell r="G63">
            <v>107.89947227105222</v>
          </cell>
          <cell r="H63">
            <v>0.27128964982209647</v>
          </cell>
          <cell r="I63">
            <v>2.2175230259535494E-2</v>
          </cell>
          <cell r="J63">
            <v>-2.8483521328338424E-2</v>
          </cell>
          <cell r="K63">
            <v>1176648.1373613691</v>
          </cell>
          <cell r="L63">
            <v>85.951931738412995</v>
          </cell>
          <cell r="M63">
            <v>129.50089377344986</v>
          </cell>
          <cell r="N63">
            <v>17570.88096456241</v>
          </cell>
          <cell r="O63">
            <v>18544.901962128115</v>
          </cell>
          <cell r="P63">
            <v>19235.41641705481</v>
          </cell>
          <cell r="Q63">
            <v>19651.888748457142</v>
          </cell>
          <cell r="R63">
            <v>19833.475343161652</v>
          </cell>
          <cell r="S63">
            <v>19812.968045737569</v>
          </cell>
          <cell r="T63">
            <v>19623.82980839361</v>
          </cell>
          <cell r="U63">
            <v>19296.249325380089</v>
          </cell>
        </row>
        <row r="64">
          <cell r="A64" t="str">
            <v>Net Profit Margin (%)</v>
          </cell>
          <cell r="B64">
            <v>0.15563137859808951</v>
          </cell>
          <cell r="C64">
            <v>0.18845875252780117</v>
          </cell>
          <cell r="D64">
            <v>0.20163054058590557</v>
          </cell>
          <cell r="E64">
            <v>0.11897048923789526</v>
          </cell>
          <cell r="F64">
            <v>0.17739392250988775</v>
          </cell>
          <cell r="G64">
            <v>0.19557660219542433</v>
          </cell>
          <cell r="H64">
            <v>45673</v>
          </cell>
          <cell r="I64">
            <v>57917</v>
          </cell>
          <cell r="J64">
            <v>28024.123200000002</v>
          </cell>
          <cell r="K64">
            <v>36216.840125346767</v>
          </cell>
          <cell r="L64">
            <v>43167.111188132891</v>
          </cell>
          <cell r="M64">
            <v>49894.255461460663</v>
          </cell>
          <cell r="N64">
            <v>56093.750472933389</v>
          </cell>
          <cell r="O64">
            <v>61570.545732426333</v>
          </cell>
          <cell r="P64">
            <v>66523.105638292473</v>
          </cell>
          <cell r="Q64">
            <v>70917.231550187105</v>
          </cell>
          <cell r="R64">
            <v>74824.526405997502</v>
          </cell>
          <cell r="S64">
            <v>78305.072114512019</v>
          </cell>
          <cell r="T64">
            <v>81433.746654142102</v>
          </cell>
          <cell r="U64">
            <v>84286.882456774489</v>
          </cell>
        </row>
        <row r="65">
          <cell r="A65" t="str">
            <v>Price per Share (Won)</v>
          </cell>
          <cell r="B65">
            <v>140.54</v>
          </cell>
          <cell r="C65">
            <v>58710.920884259744</v>
          </cell>
          <cell r="D65">
            <v>60407.814417105248</v>
          </cell>
          <cell r="E65">
            <v>62650.332880126174</v>
          </cell>
          <cell r="F65">
            <v>9487.5959999999995</v>
          </cell>
          <cell r="G65">
            <v>56499.40268372454</v>
          </cell>
          <cell r="H65">
            <v>58050.382318546632</v>
          </cell>
          <cell r="I65">
            <v>60100.069231446556</v>
          </cell>
          <cell r="J65">
            <v>7657.6039999999994</v>
          </cell>
          <cell r="K65">
            <v>54456.802765833716</v>
          </cell>
          <cell r="L65">
            <v>55875.551753375592</v>
          </cell>
          <cell r="M65">
            <v>57750.490125979151</v>
          </cell>
          <cell r="N65">
            <v>20363.052428479365</v>
          </cell>
          <cell r="O65">
            <v>23092.766425085247</v>
          </cell>
          <cell r="P65">
            <v>25751.467809895057</v>
          </cell>
          <cell r="Q65">
            <v>28306.565007310015</v>
          </cell>
          <cell r="R65">
            <v>30767.323799705373</v>
          </cell>
          <cell r="S65">
            <v>33141.583305977307</v>
          </cell>
          <cell r="T65">
            <v>34465.753313008361</v>
          </cell>
          <cell r="U65">
            <v>35673.30520374576</v>
          </cell>
        </row>
        <row r="66">
          <cell r="A66" t="str">
            <v>Minority Interest</v>
          </cell>
          <cell r="B66">
            <v>1.7957828258794912</v>
          </cell>
          <cell r="C66">
            <v>2.0712062648073668</v>
          </cell>
          <cell r="D66">
            <v>2.3253388888468338</v>
          </cell>
          <cell r="E66">
            <v>1.900162748725964</v>
          </cell>
          <cell r="F66">
            <v>2.3742052125930191</v>
          </cell>
          <cell r="G66">
            <v>2.8480484513190558</v>
          </cell>
          <cell r="H66">
            <v>-5.4932096167266908E-2</v>
          </cell>
          <cell r="I66">
            <v>-0.12762121242869651</v>
          </cell>
          <cell r="J66">
            <v>-0.183532538651206</v>
          </cell>
          <cell r="K66">
            <v>72900</v>
          </cell>
          <cell r="L66">
            <v>0</v>
          </cell>
          <cell r="M66">
            <v>0</v>
          </cell>
          <cell r="N66">
            <v>42561.332791561559</v>
          </cell>
          <cell r="O66">
            <v>47458.408314833177</v>
          </cell>
          <cell r="P66">
            <v>52077.012761543345</v>
          </cell>
          <cell r="Q66">
            <v>56371.020944951073</v>
          </cell>
          <cell r="R66">
            <v>60378.0344616113</v>
          </cell>
          <cell r="S66">
            <v>64129.668966037592</v>
          </cell>
          <cell r="T66">
            <v>67672.730316102607</v>
          </cell>
          <cell r="U66">
            <v>71058.857794327763</v>
          </cell>
        </row>
        <row r="67">
          <cell r="A67" t="str">
            <v>Implied Upside</v>
          </cell>
          <cell r="B67">
            <v>444.70399999999995</v>
          </cell>
          <cell r="C67">
            <v>-0.19463757360411871</v>
          </cell>
          <cell r="D67">
            <v>-0.17136057041007891</v>
          </cell>
          <cell r="E67">
            <v>-0.14059900027261762</v>
          </cell>
          <cell r="F67">
            <v>25893.455000000016</v>
          </cell>
          <cell r="G67">
            <v>-0.22497390008608309</v>
          </cell>
          <cell r="H67">
            <v>-0.20369845927919572</v>
          </cell>
          <cell r="I67">
            <v>-0.17558204072089767</v>
          </cell>
          <cell r="J67">
            <v>64361.326018953252</v>
          </cell>
          <cell r="K67">
            <v>-0.25299310334933178</v>
          </cell>
          <cell r="L67">
            <v>-0.23353152601679572</v>
          </cell>
          <cell r="M67">
            <v>-0.20781220677669199</v>
          </cell>
          <cell r="N67">
            <v>125724.04534398603</v>
          </cell>
          <cell r="O67">
            <v>137999.29614712976</v>
          </cell>
          <cell r="P67">
            <v>149099.56776249214</v>
          </cell>
          <cell r="Q67">
            <v>158948.21009317017</v>
          </cell>
          <cell r="R67">
            <v>167705.70823659108</v>
          </cell>
          <cell r="S67">
            <v>175506.72497713228</v>
          </cell>
          <cell r="T67">
            <v>182519.08582607977</v>
          </cell>
          <cell r="U67">
            <v>188913.87619039658</v>
          </cell>
        </row>
        <row r="68">
          <cell r="A68" t="str">
            <v>Consolidated Net Profit</v>
          </cell>
          <cell r="B68">
            <v>52.028527146923793</v>
          </cell>
          <cell r="C68">
            <v>80.131678683861594</v>
          </cell>
          <cell r="D68">
            <v>102.50077646245641</v>
          </cell>
          <cell r="E68">
            <v>40.438190261805843</v>
          </cell>
          <cell r="F68">
            <v>78.04535741738502</v>
          </cell>
          <cell r="G68">
            <v>105.05142381973316</v>
          </cell>
          <cell r="H68">
            <v>0.28661858530462236</v>
          </cell>
          <cell r="I68">
            <v>2.6732163648363727E-2</v>
          </cell>
          <cell r="J68">
            <v>-2.4279988452642232E-2</v>
          </cell>
          <cell r="L68">
            <v>85.951931738412995</v>
          </cell>
          <cell r="M68">
            <v>129.50089377344986</v>
          </cell>
        </row>
        <row r="69">
          <cell r="A69" t="str">
            <v>Consol NP Margin (%)</v>
          </cell>
          <cell r="B69">
            <v>0.15043892639581111</v>
          </cell>
          <cell r="C69">
            <v>0.18371029450060292</v>
          </cell>
          <cell r="D69">
            <v>0.19715780651928172</v>
          </cell>
          <cell r="E69">
            <v>0.11363104460264178</v>
          </cell>
          <cell r="F69">
            <v>0.17215676923857293</v>
          </cell>
          <cell r="G69">
            <v>0.19041428186824363</v>
          </cell>
          <cell r="H69">
            <v>76632</v>
          </cell>
          <cell r="I69">
            <v>43278</v>
          </cell>
          <cell r="J69">
            <v>59737.68820395798</v>
          </cell>
          <cell r="K69">
            <v>93897.094286216598</v>
          </cell>
          <cell r="L69">
            <v>121359.72424167662</v>
          </cell>
          <cell r="M69">
            <v>141123.04722228594</v>
          </cell>
          <cell r="N69">
            <v>161640.41092288448</v>
          </cell>
          <cell r="O69">
            <v>177146.88679564325</v>
          </cell>
          <cell r="P69">
            <v>191273.93137348932</v>
          </cell>
          <cell r="Q69">
            <v>205089.08702311467</v>
          </cell>
          <cell r="R69">
            <v>217682.17480176676</v>
          </cell>
          <cell r="S69">
            <v>227466.19307925878</v>
          </cell>
          <cell r="T69">
            <v>237150.70000278542</v>
          </cell>
          <cell r="U69">
            <v>246020.73297735932</v>
          </cell>
        </row>
        <row r="70">
          <cell r="A70" t="str">
            <v>Margin (%)</v>
          </cell>
          <cell r="B70">
            <v>2006</v>
          </cell>
          <cell r="C70">
            <v>2007</v>
          </cell>
          <cell r="D70">
            <v>2008</v>
          </cell>
          <cell r="E70">
            <v>2009</v>
          </cell>
          <cell r="F70">
            <v>2010</v>
          </cell>
          <cell r="G70">
            <v>0.33551990749799931</v>
          </cell>
          <cell r="H70">
            <v>0.22618453791731477</v>
          </cell>
          <cell r="I70">
            <v>0.127784716501466</v>
          </cell>
          <cell r="J70">
            <v>0.17272973446649836</v>
          </cell>
          <cell r="K70">
            <v>0.21526895639022509</v>
          </cell>
          <cell r="L70">
            <v>0.23343254419187506</v>
          </cell>
          <cell r="M70">
            <v>0.23484818470437452</v>
          </cell>
          <cell r="N70">
            <v>0.23926285245843448</v>
          </cell>
          <cell r="O70">
            <v>0.23889129782251148</v>
          </cell>
          <cell r="P70">
            <v>0.23873883850069649</v>
          </cell>
          <cell r="Q70">
            <v>0.2401212452182476</v>
          </cell>
          <cell r="R70">
            <v>0.24155648393939377</v>
          </cell>
          <cell r="S70">
            <v>0.2411941520792994</v>
          </cell>
          <cell r="T70">
            <v>0.24180195218602779</v>
          </cell>
          <cell r="U70">
            <v>0.24235474426370315</v>
          </cell>
        </row>
        <row r="71">
          <cell r="A71" t="str">
            <v>Number of Shares Outstanding (YE) (MM)</v>
          </cell>
          <cell r="B71">
            <v>20.396000000000001</v>
          </cell>
          <cell r="C71">
            <v>20.396000000000001</v>
          </cell>
          <cell r="D71">
            <v>20.396000000000001</v>
          </cell>
          <cell r="E71">
            <v>20.396000000000001</v>
          </cell>
          <cell r="F71">
            <v>20.396000000000001</v>
          </cell>
          <cell r="G71">
            <v>20.396000000000001</v>
          </cell>
          <cell r="H71">
            <v>0</v>
          </cell>
          <cell r="I71">
            <v>0</v>
          </cell>
          <cell r="J71">
            <v>0</v>
          </cell>
          <cell r="K71">
            <v>127247.60671599873</v>
          </cell>
          <cell r="L71">
            <v>2.0206797999999998E-2</v>
          </cell>
          <cell r="M71">
            <v>2.0206797999999998E-2</v>
          </cell>
          <cell r="N71">
            <v>211272.09887262783</v>
          </cell>
          <cell r="O71">
            <v>231158.42120595093</v>
          </cell>
          <cell r="P71">
            <v>248950.9635595438</v>
          </cell>
          <cell r="Q71">
            <v>264541.0966570609</v>
          </cell>
          <cell r="R71">
            <v>278215.23395331961</v>
          </cell>
          <cell r="S71">
            <v>290213.64029671677</v>
          </cell>
          <cell r="T71">
            <v>301809.1091843755</v>
          </cell>
          <cell r="U71">
            <v>312383.37857949152</v>
          </cell>
        </row>
        <row r="72">
          <cell r="A72" t="str">
            <v>Number of Shares Outstanding (Average) (MM)</v>
          </cell>
          <cell r="B72">
            <v>20.396000000000001</v>
          </cell>
          <cell r="C72">
            <v>20.396000000000001</v>
          </cell>
          <cell r="D72">
            <v>20.396000000000001</v>
          </cell>
          <cell r="E72">
            <v>20.396000000000001</v>
          </cell>
          <cell r="F72">
            <v>20.396000000000001</v>
          </cell>
          <cell r="G72">
            <v>20.396000000000001</v>
          </cell>
          <cell r="H72">
            <v>0</v>
          </cell>
          <cell r="I72">
            <v>0</v>
          </cell>
          <cell r="J72">
            <v>0</v>
          </cell>
          <cell r="K72">
            <v>0.29172851097403824</v>
          </cell>
          <cell r="L72">
            <v>2.0206797999999998E-2</v>
          </cell>
          <cell r="M72">
            <v>2.0206797999999998E-2</v>
          </cell>
          <cell r="N72">
            <v>0.31272851097403825</v>
          </cell>
          <cell r="O72">
            <v>0.3117285109740382</v>
          </cell>
          <cell r="P72">
            <v>0.3107285109740382</v>
          </cell>
          <cell r="Q72">
            <v>0.30972851097403831</v>
          </cell>
          <cell r="R72">
            <v>0.30872851097403808</v>
          </cell>
          <cell r="S72">
            <v>0.30772851097403831</v>
          </cell>
          <cell r="T72">
            <v>0.30772851097403825</v>
          </cell>
          <cell r="U72">
            <v>0.30772851097403819</v>
          </cell>
        </row>
        <row r="73">
          <cell r="A73" t="str">
            <v>Number of Treasury Shares</v>
          </cell>
          <cell r="B73">
            <v>0.38719700000000001</v>
          </cell>
          <cell r="C73">
            <v>0.38719700000000001</v>
          </cell>
          <cell r="D73">
            <v>0.38719700000000001</v>
          </cell>
          <cell r="E73">
            <v>0.38719700000000001</v>
          </cell>
          <cell r="F73">
            <v>0.38719700000000001</v>
          </cell>
          <cell r="G73">
            <v>0.38719700000000001</v>
          </cell>
          <cell r="H73">
            <v>0</v>
          </cell>
          <cell r="I73">
            <v>0</v>
          </cell>
          <cell r="J73">
            <v>0</v>
          </cell>
          <cell r="L73">
            <v>3.8719700000000004E-4</v>
          </cell>
          <cell r="M73">
            <v>3.8719700000000004E-4</v>
          </cell>
        </row>
        <row r="74">
          <cell r="A74" t="str">
            <v>Number of options, convertibles</v>
          </cell>
          <cell r="B74">
            <v>1.2110000000000001</v>
          </cell>
          <cell r="C74">
            <v>1.2110000000000001</v>
          </cell>
          <cell r="D74">
            <v>1.2110000000000001</v>
          </cell>
          <cell r="E74">
            <v>1.2110000000000001</v>
          </cell>
          <cell r="F74">
            <v>1.2110000000000001</v>
          </cell>
          <cell r="G74">
            <v>1.2110000000000001</v>
          </cell>
          <cell r="H74">
            <v>0</v>
          </cell>
          <cell r="I74">
            <v>0</v>
          </cell>
          <cell r="J74">
            <v>0</v>
          </cell>
          <cell r="K74">
            <v>16442.348597902797</v>
          </cell>
          <cell r="L74">
            <v>1.4E-3</v>
          </cell>
          <cell r="M74">
            <v>1.4E-3</v>
          </cell>
          <cell r="N74">
            <v>30253.940136909718</v>
          </cell>
          <cell r="O74">
            <v>36295.357501174221</v>
          </cell>
          <cell r="P74">
            <v>42986.631354313977</v>
          </cell>
          <cell r="Q74">
            <v>50294.936901679619</v>
          </cell>
          <cell r="R74">
            <v>58169.2919739891</v>
          </cell>
          <cell r="S74">
            <v>66574.836855873713</v>
          </cell>
          <cell r="T74">
            <v>75514.638984931677</v>
          </cell>
          <cell r="U74">
            <v>84990.483539044013</v>
          </cell>
        </row>
        <row r="75">
          <cell r="A75" t="str">
            <v>Diluted shares (End of Period)</v>
          </cell>
          <cell r="B75">
            <v>21.606999999999999</v>
          </cell>
          <cell r="C75">
            <v>21.606999999999999</v>
          </cell>
          <cell r="D75">
            <v>21.606999999999999</v>
          </cell>
          <cell r="E75">
            <v>21.606999999999999</v>
          </cell>
          <cell r="F75">
            <v>21.606999999999999</v>
          </cell>
          <cell r="G75">
            <v>21.606999999999999</v>
          </cell>
          <cell r="H75">
            <v>0</v>
          </cell>
          <cell r="I75">
            <v>0</v>
          </cell>
          <cell r="J75">
            <v>0</v>
          </cell>
          <cell r="K75">
            <v>15942.348597902799</v>
          </cell>
          <cell r="L75">
            <v>2.1606797999999997E-2</v>
          </cell>
          <cell r="M75">
            <v>2.1606797999999997E-2</v>
          </cell>
          <cell r="N75">
            <v>28253.940136909718</v>
          </cell>
          <cell r="O75">
            <v>33795.357501174221</v>
          </cell>
          <cell r="P75">
            <v>39986.631354313977</v>
          </cell>
          <cell r="Q75">
            <v>46794.936901679619</v>
          </cell>
          <cell r="R75">
            <v>54169.2919739891</v>
          </cell>
          <cell r="S75">
            <v>62074.836855873713</v>
          </cell>
          <cell r="T75">
            <v>70514.638984931677</v>
          </cell>
          <cell r="U75">
            <v>79490.483539044013</v>
          </cell>
        </row>
        <row r="76">
          <cell r="A76" t="str">
            <v>Diluted shares (Average)</v>
          </cell>
          <cell r="B76">
            <v>21.606999999999999</v>
          </cell>
          <cell r="C76">
            <v>21.606999999999999</v>
          </cell>
          <cell r="D76">
            <v>21.606999999999999</v>
          </cell>
          <cell r="E76">
            <v>21.606999999999999</v>
          </cell>
          <cell r="F76">
            <v>21.606999999999999</v>
          </cell>
          <cell r="G76">
            <v>21.606999999999999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.1606797999999997E-2</v>
          </cell>
          <cell r="M76">
            <v>2.1606797999999997E-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Net forex gain/(loss)</v>
          </cell>
          <cell r="B77">
            <v>-5.6000000000000001E-2</v>
          </cell>
          <cell r="C77">
            <v>61.716000000000001</v>
          </cell>
          <cell r="D77">
            <v>161.267</v>
          </cell>
          <cell r="E77">
            <v>-752.10800000000006</v>
          </cell>
          <cell r="F77">
            <v>321.39999999999998</v>
          </cell>
          <cell r="G77">
            <v>-775.08399999999995</v>
          </cell>
          <cell r="H77">
            <v>-1773.3910000000001</v>
          </cell>
          <cell r="I77">
            <v>-817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EPS (Basic)</v>
          </cell>
          <cell r="B78">
            <v>2550.9181774330159</v>
          </cell>
          <cell r="C78">
            <v>3928.793816623926</v>
          </cell>
          <cell r="D78">
            <v>5025.5332644859982</v>
          </cell>
          <cell r="E78">
            <v>1982.6529840069545</v>
          </cell>
          <cell r="F78">
            <v>3826.5031093050115</v>
          </cell>
          <cell r="G78">
            <v>5150.5895185199624</v>
          </cell>
          <cell r="H78">
            <v>0.28661858530462236</v>
          </cell>
          <cell r="I78">
            <v>2.6732163648363727E-2</v>
          </cell>
          <cell r="J78">
            <v>-2.4279988452642121E-2</v>
          </cell>
          <cell r="K78">
            <v>500</v>
          </cell>
          <cell r="L78">
            <v>4.2536146369361933</v>
          </cell>
          <cell r="M78">
            <v>6.4087785592477271</v>
          </cell>
          <cell r="N78">
            <v>2000</v>
          </cell>
          <cell r="O78">
            <v>2500</v>
          </cell>
          <cell r="P78">
            <v>3000</v>
          </cell>
          <cell r="Q78">
            <v>3500</v>
          </cell>
          <cell r="R78">
            <v>4000</v>
          </cell>
          <cell r="S78">
            <v>4500</v>
          </cell>
          <cell r="T78">
            <v>5000</v>
          </cell>
          <cell r="U78">
            <v>5500</v>
          </cell>
        </row>
        <row r="79">
          <cell r="A79" t="str">
            <v>EPS (Diluted) (W)</v>
          </cell>
          <cell r="B79">
            <v>2407.9477552146896</v>
          </cell>
          <cell r="C79">
            <v>3708.5980785792381</v>
          </cell>
          <cell r="D79">
            <v>4743.8689527679189</v>
          </cell>
          <cell r="E79">
            <v>1871.5319230714974</v>
          </cell>
          <cell r="F79">
            <v>3612.0404228900366</v>
          </cell>
          <cell r="G79">
            <v>4861.91622250813</v>
          </cell>
          <cell r="H79">
            <v>0.28661858530462236</v>
          </cell>
          <cell r="I79">
            <v>2.6732163648363727E-2</v>
          </cell>
          <cell r="J79">
            <v>-2.4279988452642121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ModelWare EPS (W)</v>
          </cell>
          <cell r="B80">
            <v>2407.94775521468</v>
          </cell>
          <cell r="C80">
            <v>3708.5980785792499</v>
          </cell>
          <cell r="D80">
            <v>4743.8689527679398</v>
          </cell>
          <cell r="E80">
            <v>1871.5319230715099</v>
          </cell>
          <cell r="F80">
            <v>3612.0404228900202</v>
          </cell>
          <cell r="G80">
            <v>4861.91622250814</v>
          </cell>
          <cell r="H80">
            <v>0.28661858530460882</v>
          </cell>
          <cell r="I80">
            <v>2.6732163648371721E-2</v>
          </cell>
          <cell r="J80">
            <v>-2.42799884526399E-2</v>
          </cell>
        </row>
        <row r="81">
          <cell r="A81" t="str">
            <v>Free Cash Flow</v>
          </cell>
          <cell r="B81">
            <v>56.797778961038276</v>
          </cell>
          <cell r="C81">
            <v>45.885263827073075</v>
          </cell>
          <cell r="D81">
            <v>66.073504379510297</v>
          </cell>
          <cell r="E81">
            <v>9.8744347562834811</v>
          </cell>
          <cell r="F81">
            <v>40.198500349204117</v>
          </cell>
          <cell r="G81">
            <v>69.769044793374633</v>
          </cell>
          <cell r="H81">
            <v>4.7520030627470273</v>
          </cell>
          <cell r="I81">
            <v>0.14146705544903604</v>
          </cell>
          <cell r="J81">
            <v>-5.2968195634738979E-2</v>
          </cell>
          <cell r="K81">
            <v>110339.4428841194</v>
          </cell>
          <cell r="L81">
            <v>141656.91263689628</v>
          </cell>
          <cell r="M81">
            <v>166045.96346010547</v>
          </cell>
          <cell r="N81">
            <v>191894.35105979419</v>
          </cell>
          <cell r="O81">
            <v>213442.24429681746</v>
          </cell>
          <cell r="P81">
            <v>234260.56272780331</v>
          </cell>
          <cell r="Q81">
            <v>255384.02392479428</v>
          </cell>
          <cell r="R81">
            <v>275851.46677575586</v>
          </cell>
          <cell r="S81">
            <v>294041.02993513248</v>
          </cell>
          <cell r="T81">
            <v>312665.33898771711</v>
          </cell>
          <cell r="U81">
            <v>331011.21651640336</v>
          </cell>
        </row>
        <row r="82">
          <cell r="A82" t="str">
            <v>EV / EBITDA</v>
          </cell>
          <cell r="B82">
            <v>11.704619770017052</v>
          </cell>
          <cell r="C82">
            <v>9.3444930550711476</v>
          </cell>
          <cell r="D82">
            <v>6.6009778119475344</v>
          </cell>
          <cell r="E82">
            <v>5.2502137240534497</v>
          </cell>
          <cell r="F82">
            <v>4.5130066478224498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EBITDA</v>
          </cell>
          <cell r="B83">
            <v>71763</v>
          </cell>
          <cell r="C83">
            <v>89888.089552369885</v>
          </cell>
          <cell r="D83">
            <v>127247.60671599873</v>
          </cell>
          <cell r="E83">
            <v>159985.60681587647</v>
          </cell>
          <cell r="F83">
            <v>186119.51944742166</v>
          </cell>
          <cell r="G83">
            <v>97375.181000000041</v>
          </cell>
          <cell r="H83">
            <v>84566.391000000003</v>
          </cell>
          <cell r="I83">
            <v>50016</v>
          </cell>
          <cell r="J83">
            <v>73312.741918879401</v>
          </cell>
          <cell r="K83">
            <v>110339.4428841194</v>
          </cell>
          <cell r="L83">
            <v>141656.91263689628</v>
          </cell>
          <cell r="M83">
            <v>166045.96346010547</v>
          </cell>
          <cell r="N83">
            <v>191894.35105979419</v>
          </cell>
          <cell r="O83">
            <v>213442.24429681746</v>
          </cell>
          <cell r="P83">
            <v>234260.56272780331</v>
          </cell>
          <cell r="Q83">
            <v>255384.02392479428</v>
          </cell>
          <cell r="R83">
            <v>275851.46677575586</v>
          </cell>
          <cell r="S83">
            <v>294041.02993513248</v>
          </cell>
          <cell r="T83">
            <v>312665.33898771711</v>
          </cell>
          <cell r="U83">
            <v>331011.21651640336</v>
          </cell>
        </row>
        <row r="84">
          <cell r="A84" t="str">
            <v>Current EV/EBITDA</v>
          </cell>
          <cell r="B84">
            <v>16.175665981061226</v>
          </cell>
          <cell r="C84">
            <v>12.913994763706622</v>
          </cell>
          <cell r="D84">
            <v>-3.2561396861934786</v>
          </cell>
          <cell r="E84" t="str">
            <v>Variance</v>
          </cell>
          <cell r="F84">
            <v>-2.2261823124798701</v>
          </cell>
          <cell r="G84">
            <v>19656.402999999998</v>
          </cell>
          <cell r="H84">
            <v>14581.217000000001</v>
          </cell>
          <cell r="I84">
            <v>11069.4</v>
          </cell>
          <cell r="J84">
            <v>19488.431946076122</v>
          </cell>
          <cell r="K84">
            <v>28136.557935450448</v>
          </cell>
          <cell r="L84">
            <v>36830.797285593035</v>
          </cell>
          <cell r="M84">
            <v>45662.63995152901</v>
          </cell>
          <cell r="N84">
            <v>52770.946541443409</v>
          </cell>
          <cell r="O84">
            <v>58696.617181624802</v>
          </cell>
          <cell r="P84">
            <v>64421.654750145914</v>
          </cell>
          <cell r="Q84">
            <v>70230.606579318439</v>
          </cell>
          <cell r="R84">
            <v>75859.153363332865</v>
          </cell>
          <cell r="S84">
            <v>80861.283232161441</v>
          </cell>
          <cell r="T84">
            <v>85982.968221622214</v>
          </cell>
          <cell r="U84">
            <v>91028.08454201094</v>
          </cell>
        </row>
        <row r="85">
          <cell r="A85" t="str">
            <v>W Bn</v>
          </cell>
          <cell r="B85">
            <v>2007</v>
          </cell>
          <cell r="C85">
            <v>2008</v>
          </cell>
          <cell r="D85">
            <v>2009</v>
          </cell>
          <cell r="E85">
            <v>2007</v>
          </cell>
          <cell r="F85">
            <v>2008</v>
          </cell>
          <cell r="G85">
            <v>2009</v>
          </cell>
          <cell r="H85">
            <v>0.1724233093972285</v>
          </cell>
          <cell r="I85">
            <v>0.22131717850287908</v>
          </cell>
          <cell r="J85">
            <v>0.26582598653369266</v>
          </cell>
          <cell r="K85">
            <v>0.255</v>
          </cell>
          <cell r="L85">
            <v>0.26</v>
          </cell>
          <cell r="M85">
            <v>0.27500000000000002</v>
          </cell>
          <cell r="N85">
            <v>0.27500000000000002</v>
          </cell>
          <cell r="O85">
            <v>0.27500000000000002</v>
          </cell>
          <cell r="P85">
            <v>0.27500000000000002</v>
          </cell>
          <cell r="Q85">
            <v>0.27500000000000002</v>
          </cell>
          <cell r="R85">
            <v>0.27500000000000002</v>
          </cell>
          <cell r="S85">
            <v>0.27500000000000002</v>
          </cell>
          <cell r="T85">
            <v>0.27500000000000002</v>
          </cell>
          <cell r="U85">
            <v>0.27500000000000002</v>
          </cell>
        </row>
        <row r="86">
          <cell r="A86" t="str">
            <v>Revenue</v>
          </cell>
          <cell r="B86">
            <v>436.18502110451197</v>
          </cell>
          <cell r="C86">
            <v>395.4</v>
          </cell>
          <cell r="D86">
            <v>395.4</v>
          </cell>
          <cell r="E86">
            <v>0.29499999999999998</v>
          </cell>
          <cell r="F86">
            <v>0.29499999999999998</v>
          </cell>
          <cell r="G86">
            <v>0.29499999999999998</v>
          </cell>
          <cell r="H86">
            <v>0.27500000000000002</v>
          </cell>
          <cell r="I86">
            <v>0.27500000000000002</v>
          </cell>
          <cell r="J86">
            <v>0.27500000000000002</v>
          </cell>
          <cell r="K86">
            <v>0.27500000000000002</v>
          </cell>
          <cell r="L86">
            <v>0.27500000000000002</v>
          </cell>
          <cell r="M86">
            <v>0.27500000000000002</v>
          </cell>
          <cell r="N86">
            <v>0.27500000000000002</v>
          </cell>
          <cell r="O86">
            <v>0.27500000000000002</v>
          </cell>
          <cell r="P86">
            <v>0.27500000000000002</v>
          </cell>
          <cell r="Q86">
            <v>0.27500000000000002</v>
          </cell>
          <cell r="R86">
            <v>0.27500000000000002</v>
          </cell>
          <cell r="S86">
            <v>0.27500000000000002</v>
          </cell>
          <cell r="T86">
            <v>0.27500000000000002</v>
          </cell>
          <cell r="U86">
            <v>0.27500000000000002</v>
          </cell>
        </row>
        <row r="87">
          <cell r="A87" t="str">
            <v>Operating Profit</v>
          </cell>
          <cell r="B87">
            <v>93.8970942862166</v>
          </cell>
          <cell r="C87">
            <v>69</v>
          </cell>
          <cell r="D87">
            <v>69</v>
          </cell>
          <cell r="E87">
            <v>53113.015999999989</v>
          </cell>
          <cell r="F87">
            <v>29960.710113999961</v>
          </cell>
          <cell r="G87">
            <v>77718.778000000049</v>
          </cell>
          <cell r="H87">
            <v>69985.173999999999</v>
          </cell>
          <cell r="I87">
            <v>38946.6</v>
          </cell>
          <cell r="J87">
            <v>53824.309972803283</v>
          </cell>
          <cell r="K87">
            <v>82202.884948668958</v>
          </cell>
          <cell r="L87">
            <v>104826.11535130325</v>
          </cell>
          <cell r="M87">
            <v>120383.32350857646</v>
          </cell>
          <cell r="N87">
            <v>139123.40451835078</v>
          </cell>
          <cell r="O87">
            <v>154745.62711519265</v>
          </cell>
          <cell r="P87">
            <v>169838.90797765739</v>
          </cell>
          <cell r="Q87">
            <v>185153.41734547584</v>
          </cell>
          <cell r="R87">
            <v>199992.31341242301</v>
          </cell>
          <cell r="S87">
            <v>213179.74670297105</v>
          </cell>
          <cell r="T87">
            <v>226682.37076609489</v>
          </cell>
          <cell r="U87">
            <v>239983.13197439243</v>
          </cell>
        </row>
        <row r="88">
          <cell r="A88" t="str">
            <v>OP Margin</v>
          </cell>
          <cell r="B88">
            <v>0.21526895639022509</v>
          </cell>
          <cell r="C88">
            <v>0.17450682852807284</v>
          </cell>
          <cell r="D88">
            <v>0.17450682852807284</v>
          </cell>
          <cell r="E88">
            <v>0.34306249216672158</v>
          </cell>
          <cell r="F88">
            <v>0.17706384510888123</v>
          </cell>
          <cell r="G88">
            <v>0.26843909115028247</v>
          </cell>
          <cell r="H88">
            <v>0.20656598082071292</v>
          </cell>
          <cell r="I88">
            <v>0.11499561531715873</v>
          </cell>
          <cell r="J88">
            <v>0.15563137859808951</v>
          </cell>
          <cell r="K88">
            <v>0.18845875252780117</v>
          </cell>
          <cell r="L88">
            <v>0.20163054058590557</v>
          </cell>
          <cell r="M88">
            <v>0.20033442836687837</v>
          </cell>
          <cell r="N88">
            <v>0.20593280120198329</v>
          </cell>
          <cell r="O88">
            <v>0.20868209632468671</v>
          </cell>
          <cell r="P88">
            <v>0.21198468255268191</v>
          </cell>
          <cell r="Q88">
            <v>0.21678027716998291</v>
          </cell>
          <cell r="R88">
            <v>0.22192648565186088</v>
          </cell>
          <cell r="S88">
            <v>0.22604549515886449</v>
          </cell>
          <cell r="T88">
            <v>0.23112830692363509</v>
          </cell>
          <cell r="U88">
            <v>0.23640711038207018</v>
          </cell>
        </row>
        <row r="89">
          <cell r="A89" t="str">
            <v>Net Profit</v>
          </cell>
          <cell r="B89">
            <v>82.202884948668952</v>
          </cell>
          <cell r="C89">
            <v>58.3</v>
          </cell>
          <cell r="D89">
            <v>58.3</v>
          </cell>
          <cell r="H89">
            <v>0.10901618058988301</v>
          </cell>
        </row>
        <row r="90">
          <cell r="A90" t="str">
            <v>Implied '05 PEG</v>
          </cell>
          <cell r="B90">
            <v>0.84218782502669975</v>
          </cell>
          <cell r="F90">
            <v>-1706.0139999999999</v>
          </cell>
          <cell r="G90">
            <v>0</v>
          </cell>
          <cell r="H90">
            <v>3308.096</v>
          </cell>
          <cell r="I90">
            <v>894.5</v>
          </cell>
          <cell r="J90">
            <v>1795.7828258794912</v>
          </cell>
          <cell r="K90">
            <v>2071.206264807367</v>
          </cell>
          <cell r="L90">
            <v>2325.3388888468339</v>
          </cell>
          <cell r="M90">
            <v>2553.590216064068</v>
          </cell>
          <cell r="N90">
            <v>2754.1150888148491</v>
          </cell>
          <cell r="O90">
            <v>2927.1322234361851</v>
          </cell>
          <cell r="P90">
            <v>3074.2412624196331</v>
          </cell>
          <cell r="Q90">
            <v>3197.8431070091933</v>
          </cell>
          <cell r="R90">
            <v>3326.4144431519039</v>
          </cell>
          <cell r="S90">
            <v>3460.1550724476433</v>
          </cell>
          <cell r="T90">
            <v>3599.2728296479472</v>
          </cell>
          <cell r="U90">
            <v>3743.9839056340347</v>
          </cell>
        </row>
        <row r="91">
          <cell r="A91" t="str">
            <v>Implied '06 PEG</v>
          </cell>
          <cell r="F91">
            <v>31666.724113999961</v>
          </cell>
          <cell r="G91">
            <v>77718.778000000049</v>
          </cell>
          <cell r="H91">
            <v>66677.077999999994</v>
          </cell>
          <cell r="I91">
            <v>38052.1</v>
          </cell>
          <cell r="J91">
            <v>52028.527146923792</v>
          </cell>
          <cell r="K91">
            <v>80131.678683861595</v>
          </cell>
          <cell r="L91">
            <v>102500.77646245642</v>
          </cell>
          <cell r="M91">
            <v>117829.73329251239</v>
          </cell>
          <cell r="N91">
            <v>136369.28942953594</v>
          </cell>
          <cell r="O91">
            <v>151818.49489175648</v>
          </cell>
          <cell r="P91">
            <v>166764.66671523775</v>
          </cell>
          <cell r="Q91">
            <v>181955.57423846665</v>
          </cell>
          <cell r="R91">
            <v>196665.8989692711</v>
          </cell>
          <cell r="S91">
            <v>209719.59163052341</v>
          </cell>
          <cell r="T91">
            <v>223083.09793644695</v>
          </cell>
          <cell r="U91">
            <v>236239.1480687584</v>
          </cell>
        </row>
        <row r="92">
          <cell r="F92">
            <v>0.18714616283433563</v>
          </cell>
          <cell r="G92">
            <v>0.26843909115028247</v>
          </cell>
          <cell r="H92">
            <v>0.19680191143525883</v>
          </cell>
          <cell r="I92">
            <v>0.11235447134307117</v>
          </cell>
          <cell r="J92">
            <v>0.15043892639581111</v>
          </cell>
          <cell r="K92">
            <v>0.18371029450060292</v>
          </cell>
          <cell r="L92">
            <v>0.19715780651928172</v>
          </cell>
          <cell r="M92">
            <v>0.19608490259114247</v>
          </cell>
          <cell r="N92">
            <v>0.20185611376728588</v>
          </cell>
          <cell r="O92">
            <v>0.2047347144180465</v>
          </cell>
          <cell r="P92">
            <v>0.20814756380371943</v>
          </cell>
          <cell r="Q92">
            <v>0.21303619658523151</v>
          </cell>
          <cell r="R92">
            <v>0.21823524645074246</v>
          </cell>
          <cell r="S92">
            <v>0.2223765140348383</v>
          </cell>
          <cell r="T92">
            <v>0.22745844132067133</v>
          </cell>
          <cell r="U92">
            <v>0.23271891609455517</v>
          </cell>
        </row>
        <row r="93">
          <cell r="A93" t="str">
            <v>PEG Multiple</v>
          </cell>
          <cell r="B93">
            <v>0.8</v>
          </cell>
          <cell r="C93">
            <v>0.9</v>
          </cell>
          <cell r="D93">
            <v>1</v>
          </cell>
          <cell r="E93">
            <v>1.1000000000000001</v>
          </cell>
          <cell r="F93">
            <v>1.2000000000000002</v>
          </cell>
        </row>
        <row r="94">
          <cell r="A94" t="str">
            <v>LT EPS Growth</v>
          </cell>
          <cell r="C94">
            <v>4.5</v>
          </cell>
          <cell r="D94">
            <v>4.7925000000000004</v>
          </cell>
          <cell r="E94">
            <v>4.7925000000000004</v>
          </cell>
          <cell r="F94">
            <v>18.821055000000001</v>
          </cell>
          <cell r="G94">
            <v>20.064043000000002</v>
          </cell>
          <cell r="H94">
            <v>20.396000000000001</v>
          </cell>
          <cell r="I94">
            <v>20.396000000000001</v>
          </cell>
          <cell r="J94">
            <v>20.396000000000001</v>
          </cell>
          <cell r="K94">
            <v>20.396000000000001</v>
          </cell>
          <cell r="L94">
            <v>20.396000000000001</v>
          </cell>
          <cell r="M94">
            <v>20.396000000000001</v>
          </cell>
          <cell r="N94">
            <v>20.396000000000001</v>
          </cell>
          <cell r="O94">
            <v>20.396000000000001</v>
          </cell>
          <cell r="P94">
            <v>21.606999999999999</v>
          </cell>
          <cell r="Q94">
            <v>21.606999999999999</v>
          </cell>
          <cell r="R94">
            <v>21.606999999999999</v>
          </cell>
          <cell r="S94">
            <v>21.606999999999999</v>
          </cell>
          <cell r="T94">
            <v>21.606999999999999</v>
          </cell>
          <cell r="U94">
            <v>21.606999999999999</v>
          </cell>
        </row>
        <row r="95">
          <cell r="A95">
            <v>0.05</v>
          </cell>
          <cell r="B95">
            <v>7044.4022770398487</v>
          </cell>
          <cell r="C95">
            <v>7924.9525616698293</v>
          </cell>
          <cell r="D95">
            <v>8805.5028462998107</v>
          </cell>
          <cell r="E95">
            <v>9686.053130929793</v>
          </cell>
          <cell r="F95">
            <v>10566.603415559774</v>
          </cell>
          <cell r="G95">
            <v>19.442549</v>
          </cell>
          <cell r="H95">
            <v>20.230021499999999</v>
          </cell>
          <cell r="I95">
            <v>20.396000000000001</v>
          </cell>
          <cell r="J95">
            <v>20.396000000000001</v>
          </cell>
          <cell r="K95">
            <v>20.396000000000001</v>
          </cell>
          <cell r="L95">
            <v>20.396000000000001</v>
          </cell>
          <cell r="M95">
            <v>20.396000000000001</v>
          </cell>
          <cell r="N95">
            <v>20.396000000000001</v>
          </cell>
          <cell r="O95">
            <v>20.396000000000001</v>
          </cell>
          <cell r="P95">
            <v>21.0015</v>
          </cell>
          <cell r="Q95">
            <v>21.606999999999999</v>
          </cell>
          <cell r="R95">
            <v>21.606999999999999</v>
          </cell>
          <cell r="S95">
            <v>21.606999999999999</v>
          </cell>
          <cell r="T95">
            <v>21.606999999999999</v>
          </cell>
          <cell r="U95">
            <v>21.606999999999999</v>
          </cell>
        </row>
        <row r="96">
          <cell r="A96">
            <v>0.1</v>
          </cell>
          <cell r="B96">
            <v>14088.804554079697</v>
          </cell>
          <cell r="C96">
            <v>15849.905123339659</v>
          </cell>
          <cell r="D96">
            <v>17611.005692599621</v>
          </cell>
          <cell r="E96">
            <v>19372.106261859586</v>
          </cell>
          <cell r="F96">
            <v>21133.206831119547</v>
          </cell>
          <cell r="G96">
            <v>0.38719700000000001</v>
          </cell>
          <cell r="H96">
            <v>0.38719700000000001</v>
          </cell>
          <cell r="I96">
            <v>0.38719700000000001</v>
          </cell>
          <cell r="J96">
            <v>0.38719700000000001</v>
          </cell>
          <cell r="K96">
            <v>0.38719700000000001</v>
          </cell>
          <cell r="L96">
            <v>0.38719700000000001</v>
          </cell>
          <cell r="M96">
            <v>0.38719700000000001</v>
          </cell>
          <cell r="N96">
            <v>0.38719700000000001</v>
          </cell>
          <cell r="O96">
            <v>0.38719700000000001</v>
          </cell>
          <cell r="P96">
            <v>0.38719700000000001</v>
          </cell>
          <cell r="Q96">
            <v>0.38719700000000001</v>
          </cell>
          <cell r="R96">
            <v>0.38719700000000001</v>
          </cell>
        </row>
        <row r="97">
          <cell r="A97">
            <v>0.15000000000000002</v>
          </cell>
          <cell r="B97">
            <v>21133.206831119547</v>
          </cell>
          <cell r="C97">
            <v>23774.857685009494</v>
          </cell>
          <cell r="D97">
            <v>26416.508538899434</v>
          </cell>
          <cell r="E97">
            <v>29058.159392789377</v>
          </cell>
          <cell r="F97">
            <v>31699.810246679324</v>
          </cell>
          <cell r="H97">
            <v>1.2110000000000001</v>
          </cell>
          <cell r="I97">
            <v>1.2110000000000001</v>
          </cell>
          <cell r="J97">
            <v>1.2110000000000001</v>
          </cell>
          <cell r="K97">
            <v>1.2110000000000001</v>
          </cell>
          <cell r="L97">
            <v>1.2110000000000001</v>
          </cell>
          <cell r="M97">
            <v>1.2110000000000001</v>
          </cell>
          <cell r="N97">
            <v>1.2110000000000001</v>
          </cell>
          <cell r="O97">
            <v>1.2110000000000001</v>
          </cell>
        </row>
        <row r="98">
          <cell r="A98">
            <v>0.2</v>
          </cell>
          <cell r="B98">
            <v>28177.609108159395</v>
          </cell>
          <cell r="C98">
            <v>31699.810246679317</v>
          </cell>
          <cell r="D98">
            <v>35222.011385199243</v>
          </cell>
          <cell r="E98">
            <v>38744.212523719172</v>
          </cell>
          <cell r="F98">
            <v>42266.413662239094</v>
          </cell>
          <cell r="G98">
            <v>20.064043000000002</v>
          </cell>
          <cell r="H98">
            <v>21.606999999999999</v>
          </cell>
          <cell r="I98">
            <v>21.606999999999999</v>
          </cell>
          <cell r="J98">
            <v>21.606999999999999</v>
          </cell>
          <cell r="K98">
            <v>21.606999999999999</v>
          </cell>
          <cell r="L98">
            <v>21.606999999999999</v>
          </cell>
          <cell r="M98">
            <v>21.606999999999999</v>
          </cell>
          <cell r="N98">
            <v>21.606999999999999</v>
          </cell>
          <cell r="O98">
            <v>21.606999999999999</v>
          </cell>
          <cell r="P98">
            <v>21.606999999999999</v>
          </cell>
          <cell r="Q98">
            <v>21.606999999999999</v>
          </cell>
          <cell r="R98">
            <v>21.606999999999999</v>
          </cell>
          <cell r="S98">
            <v>21.606999999999999</v>
          </cell>
          <cell r="T98">
            <v>21.606999999999999</v>
          </cell>
          <cell r="U98">
            <v>21.606999999999999</v>
          </cell>
        </row>
        <row r="99">
          <cell r="A99">
            <v>0.25</v>
          </cell>
          <cell r="B99">
            <v>35222.011385199243</v>
          </cell>
          <cell r="C99">
            <v>39624.762808349144</v>
          </cell>
          <cell r="D99">
            <v>44027.514231499052</v>
          </cell>
          <cell r="E99">
            <v>48430.26565464896</v>
          </cell>
          <cell r="F99">
            <v>52833.017077798868</v>
          </cell>
          <cell r="G99">
            <v>19.442549</v>
          </cell>
          <cell r="H99">
            <v>20.835521499999999</v>
          </cell>
          <cell r="I99">
            <v>21.606999999999999</v>
          </cell>
          <cell r="J99">
            <v>21.606999999999999</v>
          </cell>
          <cell r="K99">
            <v>21.606999999999999</v>
          </cell>
          <cell r="L99">
            <v>21.606999999999999</v>
          </cell>
          <cell r="M99">
            <v>21.606999999999999</v>
          </cell>
          <cell r="N99">
            <v>21.606999999999999</v>
          </cell>
          <cell r="O99">
            <v>21.606999999999999</v>
          </cell>
          <cell r="P99">
            <v>21.606999999999999</v>
          </cell>
          <cell r="Q99">
            <v>21.606999999999999</v>
          </cell>
          <cell r="R99">
            <v>21.606999999999999</v>
          </cell>
          <cell r="S99">
            <v>21.606999999999999</v>
          </cell>
          <cell r="T99">
            <v>21.606999999999999</v>
          </cell>
          <cell r="U99">
            <v>21.606999999999999</v>
          </cell>
        </row>
        <row r="100">
          <cell r="A100">
            <v>0.3</v>
          </cell>
          <cell r="B100">
            <v>42266.413662239087</v>
          </cell>
          <cell r="C100">
            <v>47549.715370018974</v>
          </cell>
          <cell r="D100">
            <v>52833.017077798853</v>
          </cell>
          <cell r="E100">
            <v>58116.318785578747</v>
          </cell>
          <cell r="F100">
            <v>63399.620493358634</v>
          </cell>
        </row>
        <row r="101">
          <cell r="A101">
            <v>0.35</v>
          </cell>
          <cell r="B101">
            <v>49310.815939278924</v>
          </cell>
          <cell r="C101">
            <v>55474.667931688804</v>
          </cell>
          <cell r="D101">
            <v>61638.519924098662</v>
          </cell>
          <cell r="E101">
            <v>67802.371916508535</v>
          </cell>
          <cell r="F101">
            <v>73966.223908918415</v>
          </cell>
          <cell r="G101">
            <v>3873.5352590701705</v>
          </cell>
          <cell r="H101">
            <v>3269.1252206314962</v>
          </cell>
          <cell r="I101">
            <v>1865.6648362424003</v>
          </cell>
          <cell r="J101">
            <v>2550.9181774330159</v>
          </cell>
          <cell r="K101">
            <v>3928.793816623926</v>
          </cell>
          <cell r="L101">
            <v>5025.5332644859982</v>
          </cell>
          <cell r="M101">
            <v>5777.1000829825643</v>
          </cell>
          <cell r="N101">
            <v>6686.0800857783852</v>
          </cell>
          <cell r="O101">
            <v>7443.5426010863148</v>
          </cell>
          <cell r="P101">
            <v>7718.0851906899497</v>
          </cell>
          <cell r="Q101">
            <v>8421.1401045247676</v>
          </cell>
          <cell r="R101">
            <v>9101.9530230606342</v>
          </cell>
          <cell r="S101">
            <v>9706.0948595604859</v>
          </cell>
          <cell r="T101">
            <v>10324.575273589437</v>
          </cell>
          <cell r="U101">
            <v>10933.45434668202</v>
          </cell>
        </row>
        <row r="102">
          <cell r="A102">
            <v>0.39999999999999997</v>
          </cell>
          <cell r="B102">
            <v>56355.218216318783</v>
          </cell>
          <cell r="C102">
            <v>63399.62049335862</v>
          </cell>
          <cell r="D102">
            <v>70444.022770398471</v>
          </cell>
          <cell r="E102">
            <v>77488.42504743833</v>
          </cell>
          <cell r="F102">
            <v>84532.827324478189</v>
          </cell>
          <cell r="G102">
            <v>3997.3553879175024</v>
          </cell>
          <cell r="H102">
            <v>3200.1636244142005</v>
          </cell>
          <cell r="I102">
            <v>1761.100569259962</v>
          </cell>
          <cell r="J102">
            <v>2407.9477552146896</v>
          </cell>
          <cell r="K102">
            <v>3708.5980785792381</v>
          </cell>
          <cell r="L102">
            <v>4743.8689527679189</v>
          </cell>
          <cell r="M102">
            <v>5453.3129676730869</v>
          </cell>
          <cell r="N102">
            <v>6311.3476849880108</v>
          </cell>
          <cell r="O102">
            <v>7026.356962639722</v>
          </cell>
          <cell r="P102">
            <v>7718.0851906899497</v>
          </cell>
          <cell r="Q102">
            <v>8421.1401045247676</v>
          </cell>
          <cell r="R102">
            <v>9101.9530230606342</v>
          </cell>
          <cell r="S102">
            <v>9706.0948595604859</v>
          </cell>
          <cell r="T102">
            <v>10324.575273589437</v>
          </cell>
          <cell r="U102">
            <v>10933.45434668202</v>
          </cell>
        </row>
        <row r="103">
          <cell r="A103">
            <v>0.44999999999999996</v>
          </cell>
          <cell r="B103">
            <v>63399.62049335862</v>
          </cell>
          <cell r="C103">
            <v>71324.57305502845</v>
          </cell>
          <cell r="D103">
            <v>79249.525616698287</v>
          </cell>
          <cell r="E103">
            <v>87174.47817836811</v>
          </cell>
          <cell r="F103">
            <v>95099.430740037948</v>
          </cell>
          <cell r="K103">
            <v>19.414344308667484</v>
          </cell>
        </row>
        <row r="104">
          <cell r="A104">
            <v>0.49999999999999994</v>
          </cell>
          <cell r="B104">
            <v>70444.022770398471</v>
          </cell>
          <cell r="C104">
            <v>79249.525616698287</v>
          </cell>
          <cell r="D104">
            <v>88055.028462998089</v>
          </cell>
          <cell r="E104">
            <v>96860.53130929789</v>
          </cell>
          <cell r="F104">
            <v>105666.03415559771</v>
          </cell>
        </row>
        <row r="105">
          <cell r="A105" t="str">
            <v xml:space="preserve">Balance Sheet </v>
          </cell>
          <cell r="B105">
            <v>1999</v>
          </cell>
          <cell r="C105">
            <v>2000</v>
          </cell>
          <cell r="D105">
            <v>2001</v>
          </cell>
          <cell r="E105">
            <v>2002</v>
          </cell>
          <cell r="F105">
            <v>2003</v>
          </cell>
          <cell r="G105">
            <v>2004</v>
          </cell>
          <cell r="H105">
            <v>2005</v>
          </cell>
          <cell r="I105">
            <v>2006</v>
          </cell>
          <cell r="J105">
            <v>2007</v>
          </cell>
          <cell r="K105">
            <v>2008</v>
          </cell>
          <cell r="L105">
            <v>2009</v>
          </cell>
          <cell r="M105">
            <v>2010</v>
          </cell>
          <cell r="N105">
            <v>2011</v>
          </cell>
          <cell r="O105">
            <v>2012</v>
          </cell>
          <cell r="P105">
            <v>2013</v>
          </cell>
          <cell r="Q105">
            <v>2014</v>
          </cell>
          <cell r="R105">
            <v>2015</v>
          </cell>
          <cell r="S105">
            <v>2016</v>
          </cell>
          <cell r="T105">
            <v>2017</v>
          </cell>
          <cell r="U105">
            <v>2018</v>
          </cell>
        </row>
        <row r="106">
          <cell r="A106" t="str">
            <v xml:space="preserve">Cash/deposits                       </v>
          </cell>
          <cell r="B106">
            <v>2944.2559999999999</v>
          </cell>
          <cell r="C106">
            <v>8263.1329999999998</v>
          </cell>
          <cell r="D106">
            <v>14343.737999999999</v>
          </cell>
          <cell r="E106">
            <v>42539.03</v>
          </cell>
          <cell r="F106">
            <v>19016.066999999999</v>
          </cell>
          <cell r="G106">
            <v>42923.093947000001</v>
          </cell>
          <cell r="H106">
            <v>30487.324000000001</v>
          </cell>
          <cell r="I106">
            <v>49368.5</v>
          </cell>
          <cell r="J106">
            <v>93331.606298423634</v>
          </cell>
          <cell r="K106">
            <v>163486.78220110328</v>
          </cell>
          <cell r="L106">
            <v>255055.67265028285</v>
          </cell>
          <cell r="M106">
            <v>362372.42911037605</v>
          </cell>
          <cell r="N106">
            <v>487940.95981920941</v>
          </cell>
          <cell r="O106">
            <v>629503.08322340087</v>
          </cell>
          <cell r="P106">
            <v>786398.72350393469</v>
          </cell>
          <cell r="Q106">
            <v>957705.59798029275</v>
          </cell>
          <cell r="R106">
            <v>1141888.3328647693</v>
          </cell>
          <cell r="S106">
            <v>1338801.8476575629</v>
          </cell>
          <cell r="T106">
            <v>1548739.092357957</v>
          </cell>
          <cell r="U106">
            <v>1771493.1736023114</v>
          </cell>
          <cell r="V106">
            <v>1771493.1736023114</v>
          </cell>
        </row>
        <row r="107">
          <cell r="A107" t="str">
            <v>Short Term Financial Instruments</v>
          </cell>
          <cell r="B107">
            <v>2029.874</v>
          </cell>
          <cell r="C107">
            <v>59356.6</v>
          </cell>
          <cell r="D107">
            <v>90208.4</v>
          </cell>
          <cell r="E107">
            <v>95000</v>
          </cell>
          <cell r="F107">
            <v>123000.489</v>
          </cell>
          <cell r="G107">
            <v>222434.140663</v>
          </cell>
          <cell r="H107">
            <v>231727.16099999999</v>
          </cell>
          <cell r="I107">
            <v>250849.2</v>
          </cell>
          <cell r="J107">
            <v>250849.2</v>
          </cell>
          <cell r="K107">
            <v>250849.2</v>
          </cell>
          <cell r="L107">
            <v>250849.2</v>
          </cell>
          <cell r="M107">
            <v>250849.2</v>
          </cell>
          <cell r="N107">
            <v>250849.2</v>
          </cell>
          <cell r="O107">
            <v>250849.2</v>
          </cell>
          <cell r="P107">
            <v>250849.2</v>
          </cell>
          <cell r="Q107">
            <v>250849.2</v>
          </cell>
          <cell r="R107">
            <v>250849.2</v>
          </cell>
          <cell r="S107">
            <v>250849.2</v>
          </cell>
          <cell r="T107">
            <v>250849.2</v>
          </cell>
          <cell r="U107">
            <v>250849.2</v>
          </cell>
        </row>
        <row r="108">
          <cell r="A108" t="str">
            <v xml:space="preserve">Marketable securities                 </v>
          </cell>
          <cell r="B108">
            <v>1.82</v>
          </cell>
          <cell r="C108">
            <v>5022.9880000000003</v>
          </cell>
          <cell r="D108">
            <v>6.5449999999999999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Accounts receivable</v>
          </cell>
          <cell r="B109">
            <v>1697.692</v>
          </cell>
          <cell r="C109">
            <v>5968.7920000000004</v>
          </cell>
          <cell r="D109">
            <v>12814.468000000001</v>
          </cell>
          <cell r="E109">
            <v>14674.744000000001</v>
          </cell>
          <cell r="F109">
            <v>20963.416000000001</v>
          </cell>
          <cell r="G109">
            <v>23805.7295562</v>
          </cell>
          <cell r="H109">
            <v>37504.622000000003</v>
          </cell>
          <cell r="I109">
            <v>39194.699999999997</v>
          </cell>
          <cell r="J109">
            <v>40023.990083112847</v>
          </cell>
          <cell r="K109">
            <v>50478.893130914563</v>
          </cell>
          <cell r="L109">
            <v>60166.154333023907</v>
          </cell>
          <cell r="M109">
            <v>69542.422270101582</v>
          </cell>
          <cell r="N109">
            <v>78183.254685813969</v>
          </cell>
          <cell r="O109">
            <v>85816.790953666292</v>
          </cell>
          <cell r="P109">
            <v>92719.649992373656</v>
          </cell>
          <cell r="Q109">
            <v>98844.165867933829</v>
          </cell>
          <cell r="R109">
            <v>104290.13848108258</v>
          </cell>
          <cell r="S109">
            <v>109141.30976629932</v>
          </cell>
          <cell r="T109">
            <v>113502.04436326571</v>
          </cell>
          <cell r="U109">
            <v>117478.73412334974</v>
          </cell>
        </row>
        <row r="110">
          <cell r="A110" t="str">
            <v>Accrued receivables &amp; revenues</v>
          </cell>
          <cell r="B110">
            <v>28.414999999999999</v>
          </cell>
          <cell r="C110">
            <v>489.27699999999999</v>
          </cell>
          <cell r="D110">
            <v>302.53899999999999</v>
          </cell>
          <cell r="E110">
            <v>1580.2729999999999</v>
          </cell>
          <cell r="F110">
            <v>20561.714</v>
          </cell>
          <cell r="G110">
            <v>3286.9202210000003</v>
          </cell>
          <cell r="H110">
            <v>3444.9210000000003</v>
          </cell>
          <cell r="I110">
            <v>4738.6000000000004</v>
          </cell>
          <cell r="J110">
            <v>4838.8603410113756</v>
          </cell>
          <cell r="K110">
            <v>6102.8476551715357</v>
          </cell>
          <cell r="L110">
            <v>7274.0278385206966</v>
          </cell>
          <cell r="M110">
            <v>8407.6092474008838</v>
          </cell>
          <cell r="N110">
            <v>9452.2772378458849</v>
          </cell>
          <cell r="O110">
            <v>10375.164132217957</v>
          </cell>
          <cell r="P110">
            <v>11209.712880921703</v>
          </cell>
          <cell r="Q110">
            <v>11950.160720245118</v>
          </cell>
          <cell r="R110">
            <v>12608.573358297372</v>
          </cell>
          <cell r="S110">
            <v>13195.075111139669</v>
          </cell>
          <cell r="T110">
            <v>13722.283559250893</v>
          </cell>
          <cell r="U110">
            <v>14203.061370973757</v>
          </cell>
        </row>
        <row r="111">
          <cell r="A111" t="str">
            <v>Advance payment</v>
          </cell>
          <cell r="B111">
            <v>272.41199999999998</v>
          </cell>
          <cell r="C111">
            <v>177.77</v>
          </cell>
          <cell r="D111">
            <v>48.414000000000001</v>
          </cell>
          <cell r="E111">
            <v>2976.25</v>
          </cell>
          <cell r="F111">
            <v>8464.5220000000008</v>
          </cell>
          <cell r="G111">
            <v>6667.0566859999999</v>
          </cell>
          <cell r="H111">
            <v>11294.145</v>
          </cell>
          <cell r="I111">
            <v>12593.7</v>
          </cell>
          <cell r="J111">
            <v>13223.385000000002</v>
          </cell>
          <cell r="K111">
            <v>13884.554250000003</v>
          </cell>
          <cell r="L111">
            <v>14578.781962500003</v>
          </cell>
          <cell r="M111">
            <v>15307.721060625005</v>
          </cell>
          <cell r="N111">
            <v>16073.107113656255</v>
          </cell>
          <cell r="O111">
            <v>16876.762469339068</v>
          </cell>
          <cell r="P111">
            <v>17720.600592806022</v>
          </cell>
          <cell r="Q111">
            <v>18606.630622446322</v>
          </cell>
          <cell r="R111">
            <v>19536.962153568638</v>
          </cell>
          <cell r="S111">
            <v>20513.810261247072</v>
          </cell>
          <cell r="T111">
            <v>21539.500774309428</v>
          </cell>
          <cell r="U111">
            <v>22616.475813024899</v>
          </cell>
        </row>
        <row r="112">
          <cell r="A112" t="str">
            <v>Prepaid expenses</v>
          </cell>
          <cell r="B112">
            <v>6.87</v>
          </cell>
          <cell r="C112">
            <v>469.24299999999999</v>
          </cell>
          <cell r="D112">
            <v>925.16600000000005</v>
          </cell>
          <cell r="E112">
            <v>1015.677</v>
          </cell>
          <cell r="F112">
            <v>1209.4459999999999</v>
          </cell>
          <cell r="G112">
            <v>2194.8420030000002</v>
          </cell>
          <cell r="H112">
            <v>5775.4669999999996</v>
          </cell>
          <cell r="I112">
            <v>7659.1</v>
          </cell>
          <cell r="J112">
            <v>7276.1450000000004</v>
          </cell>
          <cell r="K112">
            <v>6912.3377499999997</v>
          </cell>
          <cell r="L112">
            <v>6566.7208624999994</v>
          </cell>
          <cell r="M112">
            <v>6238.3848193749991</v>
          </cell>
          <cell r="N112">
            <v>5926.4655784062488</v>
          </cell>
          <cell r="O112">
            <v>5630.1422994859358</v>
          </cell>
          <cell r="P112">
            <v>5348.6351845116387</v>
          </cell>
          <cell r="Q112">
            <v>5081.2034252860567</v>
          </cell>
          <cell r="R112">
            <v>4827.1432540217538</v>
          </cell>
          <cell r="S112">
            <v>4585.7860913206659</v>
          </cell>
          <cell r="T112">
            <v>4356.496786754632</v>
          </cell>
          <cell r="U112">
            <v>4138.6719474169004</v>
          </cell>
        </row>
        <row r="113">
          <cell r="A113" t="str">
            <v>ST Loans</v>
          </cell>
          <cell r="E113">
            <v>3018.7739999999999</v>
          </cell>
          <cell r="F113">
            <v>1386.4159999999999</v>
          </cell>
          <cell r="G113">
            <v>681.58887900000002</v>
          </cell>
          <cell r="H113">
            <v>838.42100000000005</v>
          </cell>
          <cell r="I113">
            <v>2311.1999999999998</v>
          </cell>
        </row>
        <row r="114">
          <cell r="A114" t="str">
            <v>Others</v>
          </cell>
          <cell r="B114">
            <v>36.55199999999968</v>
          </cell>
          <cell r="C114">
            <v>2033.8730000000069</v>
          </cell>
          <cell r="D114">
            <v>1486.5510000000068</v>
          </cell>
          <cell r="E114">
            <v>0</v>
          </cell>
          <cell r="F114">
            <v>0</v>
          </cell>
          <cell r="G114">
            <v>0</v>
          </cell>
          <cell r="H114">
            <v>247.62700000000001</v>
          </cell>
          <cell r="I114">
            <v>2256.9</v>
          </cell>
          <cell r="J114">
            <v>2256.9</v>
          </cell>
          <cell r="K114">
            <v>2256.9</v>
          </cell>
          <cell r="L114">
            <v>2256.9</v>
          </cell>
          <cell r="M114">
            <v>2256.9</v>
          </cell>
          <cell r="N114">
            <v>2256.9</v>
          </cell>
          <cell r="O114">
            <v>2256.9</v>
          </cell>
          <cell r="P114">
            <v>2256.9</v>
          </cell>
          <cell r="Q114">
            <v>2256.9</v>
          </cell>
          <cell r="R114">
            <v>2256.9</v>
          </cell>
          <cell r="S114">
            <v>2256.9</v>
          </cell>
          <cell r="T114">
            <v>2256.9</v>
          </cell>
          <cell r="U114">
            <v>2256.9</v>
          </cell>
        </row>
        <row r="115">
          <cell r="A115" t="str">
            <v>Inventory</v>
          </cell>
          <cell r="B115">
            <v>0</v>
          </cell>
          <cell r="C115">
            <v>0</v>
          </cell>
          <cell r="D115">
            <v>0</v>
          </cell>
          <cell r="E115">
            <v>157.19</v>
          </cell>
          <cell r="F115">
            <v>0</v>
          </cell>
          <cell r="G115">
            <v>596.40748799999994</v>
          </cell>
          <cell r="H115">
            <v>2972.5050000000001</v>
          </cell>
          <cell r="I115">
            <v>4432.600000000000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Total current assets</v>
          </cell>
          <cell r="B116">
            <v>7017.8909999999996</v>
          </cell>
          <cell r="C116">
            <v>81781.676000000007</v>
          </cell>
          <cell r="D116">
            <v>120135.821</v>
          </cell>
          <cell r="E116">
            <v>160961.93799999999</v>
          </cell>
          <cell r="F116">
            <v>194602.07</v>
          </cell>
          <cell r="G116">
            <v>302589.77944319998</v>
          </cell>
          <cell r="H116">
            <v>324292.19299999991</v>
          </cell>
          <cell r="I116">
            <v>373404.5</v>
          </cell>
          <cell r="J116">
            <v>411800.08672254795</v>
          </cell>
          <cell r="K116">
            <v>493971.51498718938</v>
          </cell>
          <cell r="L116">
            <v>596747.45764682745</v>
          </cell>
          <cell r="M116">
            <v>714974.66650787869</v>
          </cell>
          <cell r="N116">
            <v>850682.16443493194</v>
          </cell>
          <cell r="O116">
            <v>1001308.0430781102</v>
          </cell>
          <cell r="P116">
            <v>1166503.4221545474</v>
          </cell>
          <cell r="Q116">
            <v>1345293.858616204</v>
          </cell>
          <cell r="R116">
            <v>1536257.2501117394</v>
          </cell>
          <cell r="S116">
            <v>1739343.9288875693</v>
          </cell>
          <cell r="T116">
            <v>1954965.5178415375</v>
          </cell>
          <cell r="U116">
            <v>2183036.2168570766</v>
          </cell>
        </row>
        <row r="117">
          <cell r="A117" t="str">
            <v>Net PP&amp;E</v>
          </cell>
          <cell r="B117">
            <v>938.89499999999998</v>
          </cell>
          <cell r="C117">
            <v>4555.9520000000002</v>
          </cell>
          <cell r="D117">
            <v>8901.8179999999993</v>
          </cell>
          <cell r="E117">
            <v>9776.0720000000001</v>
          </cell>
          <cell r="F117">
            <v>12069.233000000007</v>
          </cell>
          <cell r="G117">
            <v>22098.485195000001</v>
          </cell>
          <cell r="H117">
            <v>84971.983999999997</v>
          </cell>
          <cell r="I117">
            <v>84599</v>
          </cell>
          <cell r="J117">
            <v>84566.252171556102</v>
          </cell>
          <cell r="K117">
            <v>88328.233533264342</v>
          </cell>
          <cell r="L117">
            <v>92897.214065359454</v>
          </cell>
          <cell r="M117">
            <v>96625.250451445201</v>
          </cell>
          <cell r="N117">
            <v>100421.068520117</v>
          </cell>
          <cell r="O117">
            <v>103570.43745617237</v>
          </cell>
          <cell r="P117">
            <v>106049.79978393012</v>
          </cell>
          <cell r="Q117">
            <v>109019.55025127751</v>
          </cell>
          <cell r="R117">
            <v>113446.31018850568</v>
          </cell>
          <cell r="S117">
            <v>117737.27661588701</v>
          </cell>
          <cell r="T117">
            <v>121815.03273638972</v>
          </cell>
          <cell r="U117">
            <v>125581.68564397766</v>
          </cell>
        </row>
        <row r="118">
          <cell r="A118" t="str">
            <v>Gross PP&amp;E</v>
          </cell>
          <cell r="B118">
            <v>1556.885</v>
          </cell>
          <cell r="C118">
            <v>8379.4750000000004</v>
          </cell>
          <cell r="D118">
            <v>18281.679</v>
          </cell>
          <cell r="E118">
            <v>27675.296999999999</v>
          </cell>
          <cell r="F118">
            <v>36744.674000000006</v>
          </cell>
          <cell r="G118">
            <v>56404.766452000003</v>
          </cell>
          <cell r="H118">
            <v>134857.215</v>
          </cell>
          <cell r="I118">
            <v>145691.20000000001</v>
          </cell>
          <cell r="J118">
            <v>165430.49473892126</v>
          </cell>
          <cell r="K118">
            <v>189889.82232254438</v>
          </cell>
          <cell r="L118">
            <v>218523.17803484589</v>
          </cell>
          <cell r="M118">
            <v>251017.83193222736</v>
          </cell>
          <cell r="N118">
            <v>286874.4569860801</v>
          </cell>
          <cell r="O118">
            <v>325490.45837031503</v>
          </cell>
          <cell r="P118">
            <v>366411.43646707246</v>
          </cell>
          <cell r="Q118">
            <v>409181.30781990895</v>
          </cell>
          <cell r="R118">
            <v>454307.65156552836</v>
          </cell>
          <cell r="S118">
            <v>501533.09716463007</v>
          </cell>
          <cell r="T118">
            <v>550645.43265832926</v>
          </cell>
          <cell r="U118">
            <v>601478.48184266931</v>
          </cell>
        </row>
        <row r="119">
          <cell r="A119" t="str">
            <v>Accumulated depreciation</v>
          </cell>
          <cell r="B119">
            <v>617.99</v>
          </cell>
          <cell r="C119">
            <v>3823.5230000000001</v>
          </cell>
          <cell r="D119">
            <v>9379.8610000000008</v>
          </cell>
          <cell r="E119">
            <v>17899.224999999999</v>
          </cell>
          <cell r="F119">
            <v>24675.440999999999</v>
          </cell>
          <cell r="G119">
            <v>34306.281257000002</v>
          </cell>
          <cell r="H119">
            <v>49885.231</v>
          </cell>
          <cell r="I119">
            <v>61092.200000000004</v>
          </cell>
          <cell r="J119">
            <v>80864.24256736516</v>
          </cell>
          <cell r="K119">
            <v>101561.58878928004</v>
          </cell>
          <cell r="L119">
            <v>125625.96396948643</v>
          </cell>
          <cell r="M119">
            <v>154392.58148078216</v>
          </cell>
          <cell r="N119">
            <v>186453.3884659631</v>
          </cell>
          <cell r="O119">
            <v>221920.02091414266</v>
          </cell>
          <cell r="P119">
            <v>260361.63668314234</v>
          </cell>
          <cell r="Q119">
            <v>300161.75756863144</v>
          </cell>
          <cell r="R119">
            <v>340861.34137702268</v>
          </cell>
          <cell r="S119">
            <v>383795.82054874307</v>
          </cell>
          <cell r="T119">
            <v>428830.39992193953</v>
          </cell>
          <cell r="U119">
            <v>475896.79619869165</v>
          </cell>
        </row>
        <row r="120">
          <cell r="A120" t="str">
            <v>Int bearing assets</v>
          </cell>
          <cell r="B120">
            <v>0</v>
          </cell>
          <cell r="C120">
            <v>12645</v>
          </cell>
          <cell r="D120">
            <v>6503.82</v>
          </cell>
          <cell r="E120">
            <v>749.55700000000002</v>
          </cell>
          <cell r="F120">
            <v>1889.45</v>
          </cell>
          <cell r="G120">
            <v>2613.1437249999999</v>
          </cell>
          <cell r="H120">
            <v>4050.674</v>
          </cell>
          <cell r="I120">
            <v>5001.6000000000004</v>
          </cell>
          <cell r="J120">
            <v>5001.6000000000004</v>
          </cell>
          <cell r="K120">
            <v>5001.6000000000004</v>
          </cell>
          <cell r="L120">
            <v>5001.6000000000004</v>
          </cell>
          <cell r="M120">
            <v>5001.6000000000004</v>
          </cell>
          <cell r="N120">
            <v>5001.6000000000004</v>
          </cell>
          <cell r="O120">
            <v>5001.6000000000004</v>
          </cell>
          <cell r="P120">
            <v>5001.6000000000004</v>
          </cell>
          <cell r="Q120">
            <v>5001.6000000000004</v>
          </cell>
          <cell r="R120">
            <v>5001.6000000000004</v>
          </cell>
          <cell r="S120">
            <v>5001.6000000000004</v>
          </cell>
          <cell r="T120">
            <v>5001.6000000000004</v>
          </cell>
          <cell r="U120">
            <v>5001.6000000000004</v>
          </cell>
        </row>
        <row r="121">
          <cell r="A121" t="str">
            <v>Investment assets</v>
          </cell>
          <cell r="B121">
            <v>1222.3820000000001</v>
          </cell>
          <cell r="C121">
            <v>4122.7289999999994</v>
          </cell>
          <cell r="D121">
            <v>13066.395</v>
          </cell>
          <cell r="E121">
            <v>65189.801999999996</v>
          </cell>
          <cell r="F121">
            <v>25799.612999999998</v>
          </cell>
          <cell r="G121">
            <v>38366.789274999996</v>
          </cell>
          <cell r="H121">
            <v>29516.502</v>
          </cell>
          <cell r="I121">
            <v>35743.599999999999</v>
          </cell>
          <cell r="J121">
            <v>37530.78</v>
          </cell>
          <cell r="K121">
            <v>39907.319000000003</v>
          </cell>
          <cell r="L121">
            <v>42902.684950000003</v>
          </cell>
          <cell r="M121">
            <v>46547.819197500008</v>
          </cell>
          <cell r="N121">
            <v>50875.210157375011</v>
          </cell>
          <cell r="O121">
            <v>55918.970665243767</v>
          </cell>
          <cell r="P121">
            <v>61714.919198505959</v>
          </cell>
          <cell r="Q121">
            <v>68300.665158431249</v>
          </cell>
          <cell r="R121">
            <v>75715.69841635281</v>
          </cell>
          <cell r="S121">
            <v>84001.483337170459</v>
          </cell>
          <cell r="T121">
            <v>93201.557504028984</v>
          </cell>
          <cell r="U121">
            <v>103361.63537923044</v>
          </cell>
        </row>
        <row r="122">
          <cell r="A122" t="str">
            <v>Other assets</v>
          </cell>
          <cell r="B122">
            <v>-5.6843418860808015E-13</v>
          </cell>
          <cell r="C122">
            <v>9.9999998867872364E-4</v>
          </cell>
          <cell r="D122">
            <v>-8.5265128291212022E-12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Intangible assets</v>
          </cell>
          <cell r="B123">
            <v>926.17600000000004</v>
          </cell>
          <cell r="C123">
            <v>3.9969999999999999</v>
          </cell>
          <cell r="D123">
            <v>924.601</v>
          </cell>
          <cell r="E123">
            <v>11833.248</v>
          </cell>
          <cell r="F123">
            <v>16326.945</v>
          </cell>
          <cell r="G123">
            <v>13384.867668000001</v>
          </cell>
          <cell r="H123">
            <v>14282.384</v>
          </cell>
          <cell r="I123">
            <v>7741.1</v>
          </cell>
          <cell r="J123">
            <v>8128.1550000000007</v>
          </cell>
          <cell r="K123">
            <v>8534.562750000001</v>
          </cell>
          <cell r="L123">
            <v>8961.2908875000012</v>
          </cell>
          <cell r="M123">
            <v>9409.3554318750012</v>
          </cell>
          <cell r="N123">
            <v>9879.8232034687517</v>
          </cell>
          <cell r="O123">
            <v>10373.81436364219</v>
          </cell>
          <cell r="P123">
            <v>10892.5050818243</v>
          </cell>
          <cell r="Q123">
            <v>11437.130335915515</v>
          </cell>
          <cell r="R123">
            <v>12008.986852711292</v>
          </cell>
          <cell r="S123">
            <v>12609.436195346858</v>
          </cell>
          <cell r="T123">
            <v>13239.908005114201</v>
          </cell>
          <cell r="U123">
            <v>13901.903405369912</v>
          </cell>
        </row>
        <row r="124">
          <cell r="A124" t="str">
            <v>Deferred asset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Total fixed assets</v>
          </cell>
          <cell r="B125">
            <v>3087.4529999999995</v>
          </cell>
          <cell r="C125">
            <v>21327.678999999989</v>
          </cell>
          <cell r="D125">
            <v>29396.633999999991</v>
          </cell>
          <cell r="E125">
            <v>87548.678999999989</v>
          </cell>
          <cell r="F125">
            <v>56085.241000000009</v>
          </cell>
          <cell r="G125">
            <v>76463.285862999997</v>
          </cell>
          <cell r="H125">
            <v>132821.54399999999</v>
          </cell>
          <cell r="I125">
            <v>133085.29999999999</v>
          </cell>
          <cell r="J125">
            <v>135226.78717155609</v>
          </cell>
          <cell r="K125">
            <v>141771.71528326435</v>
          </cell>
          <cell r="L125">
            <v>149762.78990285945</v>
          </cell>
          <cell r="M125">
            <v>157584.0250808202</v>
          </cell>
          <cell r="N125">
            <v>166177.70188096075</v>
          </cell>
          <cell r="O125">
            <v>174864.82248505834</v>
          </cell>
          <cell r="P125">
            <v>183658.82406426041</v>
          </cell>
          <cell r="Q125">
            <v>193758.94574562428</v>
          </cell>
          <cell r="R125">
            <v>206172.59545756978</v>
          </cell>
          <cell r="S125">
            <v>219349.79614840433</v>
          </cell>
          <cell r="T125">
            <v>233258.09824553292</v>
          </cell>
          <cell r="U125">
            <v>247846.82442857802</v>
          </cell>
        </row>
        <row r="126">
          <cell r="A126" t="str">
            <v>Total assets</v>
          </cell>
          <cell r="B126">
            <v>10105.343999999999</v>
          </cell>
          <cell r="C126">
            <v>103109.355</v>
          </cell>
          <cell r="D126">
            <v>149532.45499999999</v>
          </cell>
          <cell r="E126">
            <v>248510.61699999997</v>
          </cell>
          <cell r="F126">
            <v>250687.31100000002</v>
          </cell>
          <cell r="G126">
            <v>379053.06530619995</v>
          </cell>
          <cell r="H126">
            <v>457113.73699999991</v>
          </cell>
          <cell r="I126">
            <v>506489.8</v>
          </cell>
          <cell r="J126">
            <v>547026.87389410404</v>
          </cell>
          <cell r="K126">
            <v>635743.23027045373</v>
          </cell>
          <cell r="L126">
            <v>746510.24754968693</v>
          </cell>
          <cell r="M126">
            <v>872558.69158869889</v>
          </cell>
          <cell r="N126">
            <v>1016859.8663158927</v>
          </cell>
          <cell r="O126">
            <v>1176172.8655631687</v>
          </cell>
          <cell r="P126">
            <v>1350162.2462188078</v>
          </cell>
          <cell r="Q126">
            <v>1539052.8043618284</v>
          </cell>
          <cell r="R126">
            <v>1742429.8455693091</v>
          </cell>
          <cell r="S126">
            <v>1958693.7250359736</v>
          </cell>
          <cell r="T126">
            <v>2188223.6160870702</v>
          </cell>
          <cell r="U126">
            <v>2430883.0412856545</v>
          </cell>
        </row>
        <row r="128">
          <cell r="A128" t="str">
            <v>Accounts payable</v>
          </cell>
          <cell r="B128">
            <v>410.87</v>
          </cell>
          <cell r="C128">
            <v>0</v>
          </cell>
          <cell r="D128">
            <v>2.75</v>
          </cell>
          <cell r="E128">
            <v>0</v>
          </cell>
          <cell r="F128">
            <v>845.39200000000005</v>
          </cell>
          <cell r="G128">
            <v>1688.3799011999999</v>
          </cell>
          <cell r="H128">
            <v>3885.0990000000002</v>
          </cell>
          <cell r="I128">
            <v>4415.3999999999996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Short-term borrowings</v>
          </cell>
          <cell r="B129">
            <v>0</v>
          </cell>
          <cell r="C129">
            <v>0</v>
          </cell>
          <cell r="D129">
            <v>0</v>
          </cell>
          <cell r="E129">
            <v>230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Accrued payable, receipt &amp; expenses</v>
          </cell>
          <cell r="E130">
            <v>2509.7370000000001</v>
          </cell>
          <cell r="F130">
            <v>4070.1480000000001</v>
          </cell>
          <cell r="G130">
            <v>10297.945448</v>
          </cell>
          <cell r="H130">
            <v>15445.191000000001</v>
          </cell>
          <cell r="I130">
            <v>32673.199999999997</v>
          </cell>
          <cell r="J130">
            <v>23190.536747180129</v>
          </cell>
          <cell r="K130">
            <v>29248.273939668317</v>
          </cell>
          <cell r="L130">
            <v>34861.227231445089</v>
          </cell>
          <cell r="M130">
            <v>40293.986076694513</v>
          </cell>
          <cell r="N130">
            <v>45300.621878039849</v>
          </cell>
          <cell r="O130">
            <v>49723.614262431154</v>
          </cell>
          <cell r="P130">
            <v>53723.240633148496</v>
          </cell>
          <cell r="Q130">
            <v>57271.882589533372</v>
          </cell>
          <cell r="R130">
            <v>60427.365782166133</v>
          </cell>
          <cell r="S130">
            <v>63238.211620451279</v>
          </cell>
          <cell r="T130">
            <v>65764.890637352117</v>
          </cell>
          <cell r="U130">
            <v>68069.047964541605</v>
          </cell>
        </row>
        <row r="131">
          <cell r="A131" t="str">
            <v>Current Portion of LT Debt</v>
          </cell>
          <cell r="E131">
            <v>158.4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Other short-term liabilities</v>
          </cell>
          <cell r="B132">
            <v>2725.2049999999999</v>
          </cell>
          <cell r="C132">
            <v>9233.2469999999994</v>
          </cell>
          <cell r="D132">
            <v>12687.814</v>
          </cell>
          <cell r="E132">
            <v>35965.133000000002</v>
          </cell>
          <cell r="F132">
            <v>15196.668</v>
          </cell>
          <cell r="G132">
            <v>30577.131826999997</v>
          </cell>
          <cell r="H132">
            <v>36362.413</v>
          </cell>
          <cell r="I132">
            <v>42516.200000000004</v>
          </cell>
          <cell r="J132">
            <v>44642.010000000009</v>
          </cell>
          <cell r="K132">
            <v>46874.11050000001</v>
          </cell>
          <cell r="L132">
            <v>49217.816025000015</v>
          </cell>
          <cell r="M132">
            <v>51678.706826250018</v>
          </cell>
          <cell r="N132">
            <v>54262.642167562524</v>
          </cell>
          <cell r="O132">
            <v>56975.774275940654</v>
          </cell>
          <cell r="P132">
            <v>59824.562989737686</v>
          </cell>
          <cell r="Q132">
            <v>62815.791139224573</v>
          </cell>
          <cell r="R132">
            <v>65956.580696185803</v>
          </cell>
          <cell r="S132">
            <v>69254.409730995103</v>
          </cell>
          <cell r="T132">
            <v>72717.130217544865</v>
          </cell>
          <cell r="U132">
            <v>76352.986728422111</v>
          </cell>
        </row>
        <row r="133">
          <cell r="A133" t="str">
            <v>Current liabilities</v>
          </cell>
          <cell r="B133">
            <v>3136.0749999999998</v>
          </cell>
          <cell r="C133">
            <v>9233.2469999999994</v>
          </cell>
          <cell r="D133">
            <v>12690.564</v>
          </cell>
          <cell r="E133">
            <v>40933.270000000004</v>
          </cell>
          <cell r="F133">
            <v>20112.207999999999</v>
          </cell>
          <cell r="G133">
            <v>42563.457176199998</v>
          </cell>
          <cell r="H133">
            <v>55692.703000000001</v>
          </cell>
          <cell r="I133">
            <v>79604.800000000003</v>
          </cell>
          <cell r="J133">
            <v>67832.546747180138</v>
          </cell>
          <cell r="K133">
            <v>76122.384439668327</v>
          </cell>
          <cell r="L133">
            <v>84079.043256445104</v>
          </cell>
          <cell r="M133">
            <v>91972.692902944531</v>
          </cell>
          <cell r="N133">
            <v>99563.26404560238</v>
          </cell>
          <cell r="O133">
            <v>106699.3885383718</v>
          </cell>
          <cell r="P133">
            <v>113547.80362288619</v>
          </cell>
          <cell r="Q133">
            <v>120087.67372875795</v>
          </cell>
          <cell r="R133">
            <v>126383.94647835194</v>
          </cell>
          <cell r="S133">
            <v>132492.62135144637</v>
          </cell>
          <cell r="T133">
            <v>138482.02085489698</v>
          </cell>
          <cell r="U133">
            <v>144422.0346929637</v>
          </cell>
        </row>
        <row r="134">
          <cell r="A134" t="str">
            <v>Bond</v>
          </cell>
          <cell r="B134">
            <v>0</v>
          </cell>
          <cell r="C134">
            <v>0</v>
          </cell>
          <cell r="D134">
            <v>0</v>
          </cell>
          <cell r="E134">
            <v>13363.797999999999</v>
          </cell>
          <cell r="F134">
            <v>7572.9489999999996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LT Loans</v>
          </cell>
          <cell r="E135">
            <v>420.6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 t="str">
            <v>Severance payment Liabs</v>
          </cell>
          <cell r="E136">
            <v>645.54399999999998</v>
          </cell>
          <cell r="F136">
            <v>768.29300000000001</v>
          </cell>
          <cell r="G136">
            <v>1941.8579999999999</v>
          </cell>
          <cell r="H136">
            <v>3418.1840000000002</v>
          </cell>
          <cell r="I136">
            <v>5311.3</v>
          </cell>
          <cell r="J136">
            <v>5576.8650000000007</v>
          </cell>
          <cell r="K136">
            <v>5855.7082500000006</v>
          </cell>
          <cell r="L136">
            <v>6148.4936625000009</v>
          </cell>
          <cell r="M136">
            <v>6455.9183456250012</v>
          </cell>
          <cell r="N136">
            <v>6778.7142629062519</v>
          </cell>
          <cell r="O136">
            <v>7117.6499760515644</v>
          </cell>
          <cell r="P136">
            <v>7473.5324748541425</v>
          </cell>
          <cell r="Q136">
            <v>7847.2090985968498</v>
          </cell>
          <cell r="R136">
            <v>8239.5695535266932</v>
          </cell>
          <cell r="S136">
            <v>8651.5480312030286</v>
          </cell>
          <cell r="T136">
            <v>9084.1254327631796</v>
          </cell>
          <cell r="U136">
            <v>9538.3317044013384</v>
          </cell>
        </row>
        <row r="137">
          <cell r="A137" t="str">
            <v>Other long-term liabs</v>
          </cell>
          <cell r="B137">
            <v>121.889</v>
          </cell>
          <cell r="C137">
            <v>3186.04</v>
          </cell>
          <cell r="D137">
            <v>4892.2979999999998</v>
          </cell>
          <cell r="E137">
            <v>1965.117</v>
          </cell>
          <cell r="F137">
            <v>4750.3969999999999</v>
          </cell>
          <cell r="G137">
            <v>2583.7351331999998</v>
          </cell>
          <cell r="H137">
            <v>2322.7479999999996</v>
          </cell>
          <cell r="I137">
            <v>304.7</v>
          </cell>
          <cell r="J137">
            <v>319.935</v>
          </cell>
          <cell r="K137">
            <v>335.93175000000002</v>
          </cell>
          <cell r="L137">
            <v>352.72833750000007</v>
          </cell>
          <cell r="M137">
            <v>370.36475437500008</v>
          </cell>
          <cell r="N137">
            <v>388.88299209375009</v>
          </cell>
          <cell r="O137">
            <v>408.32714169843763</v>
          </cell>
          <cell r="P137">
            <v>428.74349878335954</v>
          </cell>
          <cell r="Q137">
            <v>450.18067372252756</v>
          </cell>
          <cell r="R137">
            <v>472.68970740865393</v>
          </cell>
          <cell r="S137">
            <v>496.32419277908667</v>
          </cell>
          <cell r="T137">
            <v>521.14040241804105</v>
          </cell>
          <cell r="U137">
            <v>547.1974225389431</v>
          </cell>
        </row>
        <row r="138">
          <cell r="A138" t="str">
            <v>Total LT liabilities</v>
          </cell>
          <cell r="B138">
            <v>121.889</v>
          </cell>
          <cell r="C138">
            <v>3186.04</v>
          </cell>
          <cell r="D138">
            <v>4892.2979999999998</v>
          </cell>
          <cell r="E138">
            <v>16395.058999999997</v>
          </cell>
          <cell r="F138">
            <v>13091.638999999999</v>
          </cell>
          <cell r="G138">
            <v>4525.5931332</v>
          </cell>
          <cell r="H138">
            <v>5740.9319999999998</v>
          </cell>
          <cell r="I138">
            <v>5616</v>
          </cell>
          <cell r="J138">
            <v>5896.8000000000011</v>
          </cell>
          <cell r="K138">
            <v>6191.64</v>
          </cell>
          <cell r="L138">
            <v>6501.2220000000007</v>
          </cell>
          <cell r="M138">
            <v>6826.2831000000015</v>
          </cell>
          <cell r="N138">
            <v>7167.5972550000024</v>
          </cell>
          <cell r="O138">
            <v>7525.9771177500024</v>
          </cell>
          <cell r="P138">
            <v>7902.2759736375019</v>
          </cell>
          <cell r="Q138">
            <v>8297.3897723193768</v>
          </cell>
          <cell r="R138">
            <v>8712.2592609353469</v>
          </cell>
          <cell r="S138">
            <v>9147.8722239821145</v>
          </cell>
          <cell r="T138">
            <v>9605.2658351812206</v>
          </cell>
          <cell r="U138">
            <v>10085.529126940281</v>
          </cell>
        </row>
        <row r="139">
          <cell r="A139" t="str">
            <v>Total liabilities</v>
          </cell>
          <cell r="B139">
            <v>3257.9639999999999</v>
          </cell>
          <cell r="C139">
            <v>12419.287</v>
          </cell>
          <cell r="D139">
            <v>17582.862000000001</v>
          </cell>
          <cell r="E139">
            <v>57328.328999999998</v>
          </cell>
          <cell r="F139">
            <v>33203.847000000002</v>
          </cell>
          <cell r="G139">
            <v>47089.050309400001</v>
          </cell>
          <cell r="H139">
            <v>61433.635000000002</v>
          </cell>
          <cell r="I139">
            <v>85220.800000000003</v>
          </cell>
          <cell r="J139">
            <v>73729.346747180141</v>
          </cell>
          <cell r="K139">
            <v>82314.024439668327</v>
          </cell>
          <cell r="L139">
            <v>90580.265256445098</v>
          </cell>
          <cell r="M139">
            <v>98798.976002944532</v>
          </cell>
          <cell r="N139">
            <v>106730.8613006024</v>
          </cell>
          <cell r="O139">
            <v>114225.36565612179</v>
          </cell>
          <cell r="P139">
            <v>121450.07959652369</v>
          </cell>
          <cell r="Q139">
            <v>128385.06350107733</v>
          </cell>
          <cell r="R139">
            <v>135096.20573928728</v>
          </cell>
          <cell r="S139">
            <v>141640.4935754285</v>
          </cell>
          <cell r="T139">
            <v>148087.28669007821</v>
          </cell>
          <cell r="U139">
            <v>154507.563819904</v>
          </cell>
        </row>
        <row r="141">
          <cell r="A141" t="str">
            <v>Paid-in capital</v>
          </cell>
          <cell r="B141">
            <v>1800</v>
          </cell>
          <cell r="C141">
            <v>2250</v>
          </cell>
          <cell r="D141">
            <v>2396.25</v>
          </cell>
          <cell r="E141">
            <v>2396.25</v>
          </cell>
          <cell r="F141">
            <v>9410.5280000000002</v>
          </cell>
          <cell r="G141">
            <v>10032.022000000001</v>
          </cell>
          <cell r="H141">
            <v>10176.555</v>
          </cell>
          <cell r="I141">
            <v>10193.799999999999</v>
          </cell>
          <cell r="J141">
            <v>10193.799999999999</v>
          </cell>
          <cell r="K141">
            <v>10193.799999999999</v>
          </cell>
          <cell r="L141">
            <v>10193.799999999999</v>
          </cell>
          <cell r="M141">
            <v>10193.799999999999</v>
          </cell>
          <cell r="N141">
            <v>10193.799999999999</v>
          </cell>
          <cell r="O141">
            <v>10193.799999999999</v>
          </cell>
          <cell r="P141">
            <v>10193.799999999999</v>
          </cell>
          <cell r="Q141">
            <v>10193.799999999999</v>
          </cell>
          <cell r="R141">
            <v>10193.799999999999</v>
          </cell>
          <cell r="S141">
            <v>10193.799999999999</v>
          </cell>
          <cell r="T141">
            <v>10193.799999999999</v>
          </cell>
          <cell r="U141">
            <v>10193.799999999999</v>
          </cell>
        </row>
        <row r="142">
          <cell r="A142" t="str">
            <v>Capital surplus</v>
          </cell>
          <cell r="B142">
            <v>2193.2289999999998</v>
          </cell>
          <cell r="C142">
            <v>62966.144</v>
          </cell>
          <cell r="D142">
            <v>90866.566999999995</v>
          </cell>
          <cell r="E142">
            <v>91686.490999999995</v>
          </cell>
          <cell r="F142">
            <v>84625.618000000002</v>
          </cell>
          <cell r="G142">
            <v>132583.136</v>
          </cell>
          <cell r="H142">
            <v>143352.80799999999</v>
          </cell>
          <cell r="I142">
            <v>144696.79999999999</v>
          </cell>
          <cell r="J142">
            <v>144696.79999999999</v>
          </cell>
          <cell r="K142">
            <v>144696.79999999999</v>
          </cell>
          <cell r="L142">
            <v>144696.79999999999</v>
          </cell>
          <cell r="M142">
            <v>144696.79999999999</v>
          </cell>
          <cell r="N142">
            <v>144696.79999999999</v>
          </cell>
          <cell r="O142">
            <v>144696.79999999999</v>
          </cell>
          <cell r="P142">
            <v>144696.79999999999</v>
          </cell>
          <cell r="Q142">
            <v>144696.79999999999</v>
          </cell>
          <cell r="R142">
            <v>144696.79999999999</v>
          </cell>
          <cell r="S142">
            <v>144696.79999999999</v>
          </cell>
          <cell r="T142">
            <v>144696.79999999999</v>
          </cell>
          <cell r="U142">
            <v>144696.79999999999</v>
          </cell>
        </row>
        <row r="143">
          <cell r="A143" t="str">
            <v>Retained earnings</v>
          </cell>
          <cell r="B143">
            <v>2854.1509999999998</v>
          </cell>
          <cell r="C143">
            <v>25367.898000000001</v>
          </cell>
          <cell r="D143">
            <v>37036.512999999999</v>
          </cell>
          <cell r="E143">
            <v>87992.278999999995</v>
          </cell>
          <cell r="F143">
            <v>121816.25199999999</v>
          </cell>
          <cell r="G143">
            <v>199534.70600000001</v>
          </cell>
          <cell r="H143">
            <v>253038.77</v>
          </cell>
          <cell r="I143">
            <v>291090.87</v>
          </cell>
          <cell r="J143">
            <v>343119.39714692382</v>
          </cell>
          <cell r="K143">
            <v>423251.07583078544</v>
          </cell>
          <cell r="L143">
            <v>525751.85229324189</v>
          </cell>
          <cell r="M143">
            <v>643581.58558575425</v>
          </cell>
          <cell r="N143">
            <v>779950.87501529022</v>
          </cell>
          <cell r="O143">
            <v>931769.36990704667</v>
          </cell>
          <cell r="P143">
            <v>1098534.0366222844</v>
          </cell>
          <cell r="Q143">
            <v>1280489.610860751</v>
          </cell>
          <cell r="R143">
            <v>1477155.5098300222</v>
          </cell>
          <cell r="S143">
            <v>1686875.1014605456</v>
          </cell>
          <cell r="T143">
            <v>1909958.1993969926</v>
          </cell>
          <cell r="U143">
            <v>2146197.3474657508</v>
          </cell>
        </row>
        <row r="144">
          <cell r="A144" t="str">
            <v>Capital adjustments</v>
          </cell>
          <cell r="B144">
            <v>0</v>
          </cell>
          <cell r="C144">
            <v>106.026</v>
          </cell>
          <cell r="D144">
            <v>1650.2639999999999</v>
          </cell>
          <cell r="E144">
            <v>9107.27</v>
          </cell>
          <cell r="F144">
            <v>1631.075</v>
          </cell>
          <cell r="G144">
            <v>-10185.849</v>
          </cell>
          <cell r="H144">
            <v>-13211.365</v>
          </cell>
          <cell r="I144">
            <v>-27676.1</v>
          </cell>
          <cell r="J144">
            <v>-27676.1</v>
          </cell>
          <cell r="K144">
            <v>-27676.1</v>
          </cell>
          <cell r="L144">
            <v>-27676.1</v>
          </cell>
          <cell r="M144">
            <v>-27676.1</v>
          </cell>
          <cell r="N144">
            <v>-27676.1</v>
          </cell>
          <cell r="O144">
            <v>-27676.1</v>
          </cell>
          <cell r="P144">
            <v>-27676.1</v>
          </cell>
          <cell r="Q144">
            <v>-27676.1</v>
          </cell>
          <cell r="R144">
            <v>-27676.1</v>
          </cell>
          <cell r="S144">
            <v>-27676.1</v>
          </cell>
          <cell r="T144">
            <v>-27676.1</v>
          </cell>
          <cell r="U144">
            <v>-27676.1</v>
          </cell>
        </row>
        <row r="145">
          <cell r="A145" t="str">
            <v>Minority Interests</v>
          </cell>
          <cell r="H145">
            <v>2323.3330000000001</v>
          </cell>
          <cell r="I145">
            <v>2963.7</v>
          </cell>
          <cell r="J145">
            <v>2963.7</v>
          </cell>
          <cell r="K145">
            <v>2963.7</v>
          </cell>
          <cell r="L145">
            <v>2963.7</v>
          </cell>
          <cell r="M145">
            <v>2963.7</v>
          </cell>
          <cell r="N145">
            <v>2963.7</v>
          </cell>
          <cell r="O145">
            <v>2963.7</v>
          </cell>
          <cell r="P145">
            <v>2963.7</v>
          </cell>
          <cell r="Q145">
            <v>2963.7</v>
          </cell>
          <cell r="R145">
            <v>2963.7</v>
          </cell>
          <cell r="S145">
            <v>2963.7</v>
          </cell>
          <cell r="T145">
            <v>2963.7</v>
          </cell>
          <cell r="U145">
            <v>2963.7</v>
          </cell>
        </row>
        <row r="146">
          <cell r="A146" t="str">
            <v>Shareholders’ equity</v>
          </cell>
          <cell r="B146">
            <v>6847.3799999999992</v>
          </cell>
          <cell r="C146">
            <v>90690.067999999999</v>
          </cell>
          <cell r="D146">
            <v>131949.59399999998</v>
          </cell>
          <cell r="E146">
            <v>191182.28999999998</v>
          </cell>
          <cell r="F146">
            <v>217483.473</v>
          </cell>
          <cell r="G146">
            <v>331964.01500000001</v>
          </cell>
          <cell r="H146">
            <v>395680.10099999997</v>
          </cell>
          <cell r="I146">
            <v>421269.07</v>
          </cell>
          <cell r="J146">
            <v>473297.59714692383</v>
          </cell>
          <cell r="K146">
            <v>553429.27583078539</v>
          </cell>
          <cell r="L146">
            <v>655930.05229324184</v>
          </cell>
          <cell r="M146">
            <v>773759.7855857542</v>
          </cell>
          <cell r="N146">
            <v>910129.07501529017</v>
          </cell>
          <cell r="O146">
            <v>1061947.5699070466</v>
          </cell>
          <cell r="P146">
            <v>1228712.2366222844</v>
          </cell>
          <cell r="Q146">
            <v>1410667.810860751</v>
          </cell>
          <cell r="R146">
            <v>1607333.7098300222</v>
          </cell>
          <cell r="S146">
            <v>1817053.3014605453</v>
          </cell>
          <cell r="T146">
            <v>2040136.3993969925</v>
          </cell>
          <cell r="U146">
            <v>2276375.5474657509</v>
          </cell>
        </row>
        <row r="148">
          <cell r="A148" t="str">
            <v>Total liabs/shrhdrs’ equity</v>
          </cell>
          <cell r="B148">
            <v>10105.343999999999</v>
          </cell>
          <cell r="C148">
            <v>103109.355</v>
          </cell>
          <cell r="D148">
            <v>149532.45599999998</v>
          </cell>
          <cell r="E148">
            <v>248510.61899999998</v>
          </cell>
          <cell r="F148">
            <v>250687.32</v>
          </cell>
          <cell r="G148">
            <v>379053.06530940003</v>
          </cell>
          <cell r="H148">
            <v>457113.73599999998</v>
          </cell>
          <cell r="I148">
            <v>506489.87</v>
          </cell>
          <cell r="J148">
            <v>547026.94389410398</v>
          </cell>
          <cell r="K148">
            <v>635743.30027045368</v>
          </cell>
          <cell r="L148">
            <v>746510.31754968688</v>
          </cell>
          <cell r="M148">
            <v>872558.76158869872</v>
          </cell>
          <cell r="N148">
            <v>1016859.9363158926</v>
          </cell>
          <cell r="O148">
            <v>1176172.9355631685</v>
          </cell>
          <cell r="P148">
            <v>1350162.3162188081</v>
          </cell>
          <cell r="Q148">
            <v>1539052.8743618282</v>
          </cell>
          <cell r="R148">
            <v>1742429.9155693094</v>
          </cell>
          <cell r="S148">
            <v>1958693.7950359737</v>
          </cell>
          <cell r="T148">
            <v>2188223.686087071</v>
          </cell>
          <cell r="U148">
            <v>2430883.1112856548</v>
          </cell>
        </row>
        <row r="149">
          <cell r="A149" t="str">
            <v>Balance Check</v>
          </cell>
          <cell r="B149">
            <v>0</v>
          </cell>
          <cell r="C149">
            <v>0</v>
          </cell>
          <cell r="D149" t="str">
            <v>OK</v>
          </cell>
          <cell r="E149" t="str">
            <v>OK</v>
          </cell>
          <cell r="F149" t="str">
            <v>OK</v>
          </cell>
          <cell r="G149" t="str">
            <v>OK</v>
          </cell>
          <cell r="H149" t="str">
            <v>OK</v>
          </cell>
          <cell r="I149" t="str">
            <v>OK</v>
          </cell>
          <cell r="J149" t="str">
            <v>OK</v>
          </cell>
          <cell r="K149" t="str">
            <v>OK</v>
          </cell>
          <cell r="L149" t="str">
            <v>OK</v>
          </cell>
          <cell r="M149" t="str">
            <v>OK</v>
          </cell>
          <cell r="N149" t="str">
            <v>OK</v>
          </cell>
          <cell r="O149" t="str">
            <v>OK</v>
          </cell>
          <cell r="P149" t="str">
            <v>OK</v>
          </cell>
          <cell r="Q149" t="str">
            <v>OK</v>
          </cell>
          <cell r="R149" t="str">
            <v>OK</v>
          </cell>
          <cell r="S149" t="str">
            <v>OK</v>
          </cell>
          <cell r="T149" t="str">
            <v>OK</v>
          </cell>
          <cell r="U149" t="str">
            <v>OK</v>
          </cell>
        </row>
        <row r="153">
          <cell r="A153" t="str">
            <v>Cash Flow Statement</v>
          </cell>
          <cell r="B153">
            <v>1999</v>
          </cell>
          <cell r="C153">
            <v>2000</v>
          </cell>
          <cell r="D153">
            <v>2001</v>
          </cell>
          <cell r="E153">
            <v>2002</v>
          </cell>
          <cell r="F153">
            <v>2003</v>
          </cell>
          <cell r="G153">
            <v>2004</v>
          </cell>
          <cell r="H153">
            <v>2005</v>
          </cell>
          <cell r="I153">
            <v>2006</v>
          </cell>
          <cell r="J153">
            <v>2007</v>
          </cell>
          <cell r="K153">
            <v>2008</v>
          </cell>
          <cell r="L153">
            <v>2009</v>
          </cell>
          <cell r="M153">
            <v>2010</v>
          </cell>
          <cell r="N153">
            <v>2011</v>
          </cell>
          <cell r="O153">
            <v>2012</v>
          </cell>
          <cell r="P153">
            <v>2013</v>
          </cell>
          <cell r="Q153">
            <v>2014</v>
          </cell>
          <cell r="R153">
            <v>2015</v>
          </cell>
          <cell r="S153">
            <v>2016</v>
          </cell>
          <cell r="T153">
            <v>2017</v>
          </cell>
          <cell r="U153">
            <v>2018</v>
          </cell>
        </row>
        <row r="154">
          <cell r="A154" t="str">
            <v>Net Profit</v>
          </cell>
          <cell r="B154">
            <v>3120.0819999999994</v>
          </cell>
          <cell r="C154">
            <v>24201.248000000003</v>
          </cell>
          <cell r="D154">
            <v>11668.616000000015</v>
          </cell>
          <cell r="E154">
            <v>53113.015999999989</v>
          </cell>
          <cell r="F154">
            <v>31666.724113999961</v>
          </cell>
          <cell r="G154">
            <v>77718.778000000049</v>
          </cell>
          <cell r="H154">
            <v>66677.077999999994</v>
          </cell>
          <cell r="I154">
            <v>38052.1</v>
          </cell>
          <cell r="J154">
            <v>52028.527146923792</v>
          </cell>
          <cell r="K154">
            <v>80131.678683861595</v>
          </cell>
          <cell r="L154">
            <v>102500.77646245642</v>
          </cell>
          <cell r="M154">
            <v>117829.73329251239</v>
          </cell>
          <cell r="N154">
            <v>136369.28942953594</v>
          </cell>
          <cell r="O154">
            <v>151818.49489175648</v>
          </cell>
          <cell r="P154">
            <v>166764.66671523775</v>
          </cell>
          <cell r="Q154">
            <v>181955.57423846665</v>
          </cell>
          <cell r="R154">
            <v>196665.8989692711</v>
          </cell>
          <cell r="S154">
            <v>209719.59163052341</v>
          </cell>
          <cell r="T154">
            <v>223083.09793644695</v>
          </cell>
          <cell r="U154">
            <v>236239.1480687584</v>
          </cell>
        </row>
        <row r="155">
          <cell r="A155" t="str">
            <v>Depreciation</v>
          </cell>
          <cell r="B155">
            <v>120.42400000000001</v>
          </cell>
          <cell r="C155">
            <v>601.15899999999999</v>
          </cell>
          <cell r="D155">
            <v>1144.431</v>
          </cell>
          <cell r="E155">
            <v>1268.44</v>
          </cell>
          <cell r="F155">
            <v>2426.058</v>
          </cell>
          <cell r="G155">
            <v>12636</v>
          </cell>
          <cell r="H155">
            <v>16591.366999999998</v>
          </cell>
          <cell r="I155">
            <v>17983</v>
          </cell>
          <cell r="J155">
            <v>19772.042567365155</v>
          </cell>
          <cell r="K155">
            <v>20697.346221914879</v>
          </cell>
          <cell r="L155">
            <v>24064.375180206396</v>
          </cell>
          <cell r="M155">
            <v>28766.617511295732</v>
          </cell>
          <cell r="N155">
            <v>32060.806985180938</v>
          </cell>
          <cell r="O155">
            <v>35466.63244817956</v>
          </cell>
          <cell r="P155">
            <v>38441.615768999683</v>
          </cell>
          <cell r="Q155">
            <v>39800.120885489079</v>
          </cell>
          <cell r="R155">
            <v>40699.583808391217</v>
          </cell>
          <cell r="S155">
            <v>42934.479171720392</v>
          </cell>
          <cell r="T155">
            <v>45034.579373196459</v>
          </cell>
          <cell r="U155">
            <v>47066.39627675213</v>
          </cell>
        </row>
        <row r="156">
          <cell r="A156" t="str">
            <v>Amortization</v>
          </cell>
          <cell r="B156">
            <v>3.7</v>
          </cell>
          <cell r="C156">
            <v>1262.3330000000001</v>
          </cell>
          <cell r="D156">
            <v>1094.27</v>
          </cell>
          <cell r="E156">
            <v>221.10400000000001</v>
          </cell>
          <cell r="F156">
            <v>5968.5810000000001</v>
          </cell>
          <cell r="G156">
            <v>4417.058</v>
          </cell>
          <cell r="H156">
            <v>6262.7659999999996</v>
          </cell>
          <cell r="I156">
            <v>10502</v>
          </cell>
          <cell r="J156">
            <v>10378.358781046738</v>
          </cell>
          <cell r="K156">
            <v>12653.166207867256</v>
          </cell>
          <cell r="L156">
            <v>14561.507393993435</v>
          </cell>
          <cell r="M156">
            <v>16229.854713839979</v>
          </cell>
          <cell r="N156">
            <v>17570.88096456241</v>
          </cell>
          <cell r="O156">
            <v>18544.901962128115</v>
          </cell>
          <cell r="P156">
            <v>19235.41641705481</v>
          </cell>
          <cell r="Q156">
            <v>19651.888748457142</v>
          </cell>
          <cell r="R156">
            <v>19833.475343161652</v>
          </cell>
          <cell r="S156">
            <v>19812.968045737569</v>
          </cell>
          <cell r="T156">
            <v>19623.82980839361</v>
          </cell>
          <cell r="U156">
            <v>19296.249325380089</v>
          </cell>
        </row>
        <row r="157">
          <cell r="A157" t="str">
            <v>Loss on the Equity Method</v>
          </cell>
          <cell r="B157">
            <v>0</v>
          </cell>
          <cell r="C157">
            <v>271.91800000000001</v>
          </cell>
          <cell r="D157">
            <v>6035.6130000000003</v>
          </cell>
          <cell r="E157">
            <v>8658.6990000000005</v>
          </cell>
          <cell r="F157">
            <v>4206.5829999999996</v>
          </cell>
          <cell r="G157">
            <v>4905.74</v>
          </cell>
          <cell r="H157">
            <v>1773.39</v>
          </cell>
          <cell r="I157">
            <v>3956</v>
          </cell>
          <cell r="J157">
            <v>0</v>
          </cell>
          <cell r="K157">
            <v>-500</v>
          </cell>
          <cell r="L157">
            <v>-1000</v>
          </cell>
          <cell r="M157">
            <v>-1500</v>
          </cell>
          <cell r="N157">
            <v>-2000</v>
          </cell>
          <cell r="O157">
            <v>-2500</v>
          </cell>
          <cell r="P157">
            <v>-3000</v>
          </cell>
          <cell r="Q157">
            <v>-3500</v>
          </cell>
          <cell r="R157">
            <v>-4000</v>
          </cell>
          <cell r="S157">
            <v>-4500</v>
          </cell>
          <cell r="T157">
            <v>-5000</v>
          </cell>
          <cell r="U157">
            <v>-5500</v>
          </cell>
        </row>
        <row r="158">
          <cell r="A158" t="str">
            <v>Increase in Other Operating LT Liabilities</v>
          </cell>
          <cell r="C158">
            <v>3064.1509999999998</v>
          </cell>
          <cell r="D158">
            <v>1706.2579999999998</v>
          </cell>
          <cell r="E158">
            <v>-2281.6369999999997</v>
          </cell>
          <cell r="F158">
            <v>2908.0289999999995</v>
          </cell>
          <cell r="G158">
            <v>-993.09686679999959</v>
          </cell>
          <cell r="H158">
            <v>1215.3388667999998</v>
          </cell>
          <cell r="I158">
            <v>-124.93199999999979</v>
          </cell>
          <cell r="J158">
            <v>280.80000000000109</v>
          </cell>
          <cell r="K158">
            <v>294.83999999999924</v>
          </cell>
          <cell r="L158">
            <v>309.58200000000033</v>
          </cell>
          <cell r="M158">
            <v>325.06110000000081</v>
          </cell>
          <cell r="N158">
            <v>341.31415500000094</v>
          </cell>
          <cell r="O158">
            <v>358.37986275000003</v>
          </cell>
          <cell r="P158">
            <v>376.29885588749949</v>
          </cell>
          <cell r="Q158">
            <v>395.11379868187487</v>
          </cell>
          <cell r="R158">
            <v>414.86948861597011</v>
          </cell>
          <cell r="S158">
            <v>435.61296304676762</v>
          </cell>
          <cell r="T158">
            <v>457.39361119910609</v>
          </cell>
          <cell r="U158">
            <v>480.26329175905994</v>
          </cell>
        </row>
        <row r="160">
          <cell r="A160" t="str">
            <v>Less:</v>
          </cell>
        </row>
        <row r="161">
          <cell r="A161" t="str">
            <v>Increase in Accounts Receivable</v>
          </cell>
          <cell r="C161">
            <v>4271.1000000000004</v>
          </cell>
          <cell r="D161">
            <v>6845.6760000000004</v>
          </cell>
          <cell r="E161">
            <v>1860.2759999999998</v>
          </cell>
          <cell r="F161">
            <v>6288.6720000000005</v>
          </cell>
          <cell r="G161">
            <v>2842.3135561999989</v>
          </cell>
          <cell r="H161">
            <v>13698.892443800003</v>
          </cell>
          <cell r="I161">
            <v>1690.0779999999941</v>
          </cell>
          <cell r="J161">
            <v>829.29008311284997</v>
          </cell>
          <cell r="K161">
            <v>10454.903047801716</v>
          </cell>
          <cell r="L161">
            <v>9687.2612021093446</v>
          </cell>
          <cell r="M161">
            <v>9376.267937077675</v>
          </cell>
          <cell r="N161">
            <v>8640.8324157123861</v>
          </cell>
          <cell r="O161">
            <v>7633.5362678523234</v>
          </cell>
          <cell r="P161">
            <v>6902.8590387073637</v>
          </cell>
          <cell r="Q161">
            <v>6124.5158755601733</v>
          </cell>
          <cell r="R161">
            <v>5445.972613148755</v>
          </cell>
          <cell r="S161">
            <v>4851.1712852167402</v>
          </cell>
          <cell r="T161">
            <v>4360.7345969663875</v>
          </cell>
          <cell r="U161">
            <v>3976.6897600840311</v>
          </cell>
        </row>
        <row r="162">
          <cell r="A162" t="str">
            <v>Increase in Accrued Receivables</v>
          </cell>
          <cell r="C162">
            <v>460.86199999999997</v>
          </cell>
          <cell r="D162">
            <v>-186.738</v>
          </cell>
          <cell r="E162">
            <v>1277.7339999999999</v>
          </cell>
          <cell r="F162">
            <v>18981.440999999999</v>
          </cell>
          <cell r="G162">
            <v>-17274.793779</v>
          </cell>
          <cell r="H162">
            <v>158.00077899999997</v>
          </cell>
          <cell r="I162">
            <v>1293.6790000000001</v>
          </cell>
          <cell r="J162">
            <v>100.2603410113752</v>
          </cell>
          <cell r="K162">
            <v>1263.9873141601602</v>
          </cell>
          <cell r="L162">
            <v>1171.1801833491609</v>
          </cell>
          <cell r="M162">
            <v>1133.5814088801872</v>
          </cell>
          <cell r="N162">
            <v>1044.6679904450011</v>
          </cell>
          <cell r="O162">
            <v>922.88689437207177</v>
          </cell>
          <cell r="P162">
            <v>834.54874870374624</v>
          </cell>
          <cell r="Q162">
            <v>740.44783932341488</v>
          </cell>
          <cell r="R162">
            <v>658.4126380522539</v>
          </cell>
          <cell r="S162">
            <v>586.50175284229772</v>
          </cell>
          <cell r="T162">
            <v>527.20844811122333</v>
          </cell>
          <cell r="U162">
            <v>480.7778117228645</v>
          </cell>
        </row>
        <row r="163">
          <cell r="A163" t="str">
            <v>Increase in Other Operating Assets</v>
          </cell>
          <cell r="C163">
            <v>2365.052000000007</v>
          </cell>
          <cell r="D163">
            <v>-220.75500000000011</v>
          </cell>
          <cell r="E163">
            <v>4550.5699999999933</v>
          </cell>
          <cell r="F163">
            <v>4049.683</v>
          </cell>
          <cell r="G163">
            <v>-1516.8964319999995</v>
          </cell>
          <cell r="H163">
            <v>8612.1724319999994</v>
          </cell>
          <cell r="I163">
            <v>6665.2400000000052</v>
          </cell>
          <cell r="J163">
            <v>-2064.4700000000012</v>
          </cell>
          <cell r="K163">
            <v>297.36200000000099</v>
          </cell>
          <cell r="L163">
            <v>348.61082499999975</v>
          </cell>
          <cell r="M163">
            <v>400.60305499999959</v>
          </cell>
          <cell r="N163">
            <v>453.46681206249923</v>
          </cell>
          <cell r="O163">
            <v>507.33207676250095</v>
          </cell>
          <cell r="P163">
            <v>562.33100849265975</v>
          </cell>
          <cell r="Q163">
            <v>618.59827041471726</v>
          </cell>
          <cell r="R163">
            <v>676.27135985801215</v>
          </cell>
          <cell r="S163">
            <v>735.49094497734404</v>
          </cell>
          <cell r="T163">
            <v>796.40120849632513</v>
          </cell>
          <cell r="U163">
            <v>859.15019937773832</v>
          </cell>
        </row>
        <row r="164">
          <cell r="A164" t="str">
            <v>Increase in Inventory</v>
          </cell>
          <cell r="F164">
            <v>-157.19</v>
          </cell>
          <cell r="G164">
            <v>596.40748799999994</v>
          </cell>
          <cell r="H164">
            <v>2376.0975120000003</v>
          </cell>
          <cell r="I164">
            <v>1460.0950000000003</v>
          </cell>
          <cell r="J164">
            <v>-4432.600000000000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Plus:</v>
          </cell>
        </row>
        <row r="166">
          <cell r="A166" t="str">
            <v>Increase in Accounts Payable</v>
          </cell>
          <cell r="C166">
            <v>-410.87</v>
          </cell>
          <cell r="D166">
            <v>2.75</v>
          </cell>
          <cell r="E166">
            <v>-2.75</v>
          </cell>
          <cell r="F166">
            <v>845.39200000000005</v>
          </cell>
          <cell r="G166">
            <v>842.9879011999999</v>
          </cell>
          <cell r="H166">
            <v>2196.7190988000002</v>
          </cell>
          <cell r="I166">
            <v>530.30099999999948</v>
          </cell>
          <cell r="J166">
            <v>-4415.399999999999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Increase in Accrued Payables</v>
          </cell>
          <cell r="C167">
            <v>0</v>
          </cell>
          <cell r="D167">
            <v>0</v>
          </cell>
          <cell r="E167">
            <v>2509.7370000000001</v>
          </cell>
          <cell r="F167">
            <v>1560.4110000000001</v>
          </cell>
          <cell r="G167">
            <v>6227.7974480000003</v>
          </cell>
          <cell r="H167">
            <v>5147.2455520000003</v>
          </cell>
          <cell r="I167">
            <v>17228.008999999998</v>
          </cell>
          <cell r="J167">
            <v>-9482.6632528198679</v>
          </cell>
          <cell r="K167">
            <v>6057.7371924881882</v>
          </cell>
          <cell r="L167">
            <v>5612.9532917767719</v>
          </cell>
          <cell r="M167">
            <v>5432.7588452494238</v>
          </cell>
          <cell r="N167">
            <v>5006.6358013453355</v>
          </cell>
          <cell r="O167">
            <v>4422.9923843913057</v>
          </cell>
          <cell r="P167">
            <v>3999.6263707173421</v>
          </cell>
          <cell r="Q167">
            <v>3548.6419563848758</v>
          </cell>
          <cell r="R167">
            <v>3155.4831926327606</v>
          </cell>
          <cell r="S167">
            <v>2810.8458382851459</v>
          </cell>
          <cell r="T167">
            <v>2526.6790169008382</v>
          </cell>
          <cell r="U167">
            <v>2304.1573271894886</v>
          </cell>
        </row>
        <row r="168">
          <cell r="A168" t="str">
            <v>Increase in other Operating Liabilities</v>
          </cell>
          <cell r="C168">
            <v>6508.0419999999995</v>
          </cell>
          <cell r="D168">
            <v>3454.5670000000009</v>
          </cell>
          <cell r="E168">
            <v>23277.319000000003</v>
          </cell>
          <cell r="F168">
            <v>-20768.465000000004</v>
          </cell>
          <cell r="G168">
            <v>15380.463826999998</v>
          </cell>
          <cell r="H168">
            <v>5785.281173000003</v>
          </cell>
          <cell r="I168">
            <v>6153.7870000000039</v>
          </cell>
          <cell r="J168">
            <v>2125.8100000000049</v>
          </cell>
          <cell r="K168">
            <v>2232.1005000000005</v>
          </cell>
          <cell r="L168">
            <v>2343.7055250000049</v>
          </cell>
          <cell r="M168">
            <v>2460.8908012500033</v>
          </cell>
          <cell r="N168">
            <v>2583.9353413125064</v>
          </cell>
          <cell r="O168">
            <v>2713.1321083781295</v>
          </cell>
          <cell r="P168">
            <v>2848.788713797032</v>
          </cell>
          <cell r="Q168">
            <v>2991.2281494868876</v>
          </cell>
          <cell r="R168">
            <v>3140.7895569612301</v>
          </cell>
          <cell r="S168">
            <v>3297.8290348092996</v>
          </cell>
          <cell r="T168">
            <v>3462.7204865497624</v>
          </cell>
          <cell r="U168">
            <v>3635.8565108772455</v>
          </cell>
        </row>
        <row r="170">
          <cell r="A170" t="str">
            <v>Other Cash Flow from Operations</v>
          </cell>
          <cell r="C170">
            <v>7933.852000000009</v>
          </cell>
          <cell r="D170">
            <v>13970.296999999982</v>
          </cell>
          <cell r="E170">
            <v>15284.012000000002</v>
          </cell>
          <cell r="F170">
            <v>18405.154886000048</v>
          </cell>
          <cell r="G170">
            <v>-3355.8874762000632</v>
          </cell>
          <cell r="H170">
            <v>447.47447620001185</v>
          </cell>
          <cell r="I170">
            <v>3891.0269999999909</v>
          </cell>
        </row>
        <row r="171">
          <cell r="A171" t="str">
            <v>Cash Flow from Operations</v>
          </cell>
          <cell r="C171">
            <v>36334.819000000003</v>
          </cell>
          <cell r="D171">
            <v>32638.618999999999</v>
          </cell>
          <cell r="E171">
            <v>94359.360000000001</v>
          </cell>
          <cell r="F171">
            <v>18055.862000000001</v>
          </cell>
          <cell r="G171">
            <v>133132.81</v>
          </cell>
          <cell r="H171">
            <v>81251.497000000003</v>
          </cell>
          <cell r="I171">
            <v>87062.2</v>
          </cell>
          <cell r="J171">
            <v>76254.994818391613</v>
          </cell>
          <cell r="K171">
            <v>109550.61644417004</v>
          </cell>
          <cell r="L171">
            <v>137185.84764297449</v>
          </cell>
          <cell r="M171">
            <v>158634.46386318965</v>
          </cell>
          <cell r="N171">
            <v>181793.89545871725</v>
          </cell>
          <cell r="O171">
            <v>201760.77841859672</v>
          </cell>
          <cell r="P171">
            <v>220366.67404579034</v>
          </cell>
          <cell r="Q171">
            <v>237359.0057916682</v>
          </cell>
          <cell r="R171">
            <v>253129.4437479749</v>
          </cell>
          <cell r="S171">
            <v>268338.1627010862</v>
          </cell>
          <cell r="T171">
            <v>283503.95597911283</v>
          </cell>
          <cell r="U171">
            <v>298205.45302953175</v>
          </cell>
        </row>
        <row r="173">
          <cell r="A173" t="str">
            <v>Less:</v>
          </cell>
        </row>
        <row r="174">
          <cell r="A174" t="str">
            <v>Increase in ST Financial Instruments</v>
          </cell>
          <cell r="C174">
            <v>57326.725999999995</v>
          </cell>
          <cell r="D174">
            <v>30851.799999999996</v>
          </cell>
          <cell r="E174">
            <v>4791.6000000000058</v>
          </cell>
          <cell r="F174">
            <v>28000.489000000001</v>
          </cell>
          <cell r="G174">
            <v>99433.651662999997</v>
          </cell>
          <cell r="H174">
            <v>9293.0203369999945</v>
          </cell>
          <cell r="I174">
            <v>19122.039000000019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Capital expenditures</v>
          </cell>
          <cell r="C175">
            <v>6822.59</v>
          </cell>
          <cell r="D175">
            <v>9902.2039999999997</v>
          </cell>
          <cell r="E175">
            <v>9393.6179999999986</v>
          </cell>
          <cell r="F175">
            <v>9069.3770000000077</v>
          </cell>
          <cell r="G175">
            <v>19660.092451999997</v>
          </cell>
          <cell r="H175">
            <v>78452.448547999986</v>
          </cell>
          <cell r="I175">
            <v>10833.985000000015</v>
          </cell>
          <cell r="J175">
            <v>19739.29473892125</v>
          </cell>
          <cell r="K175">
            <v>24459.327583623119</v>
          </cell>
          <cell r="L175">
            <v>28633.355712301505</v>
          </cell>
          <cell r="M175">
            <v>32494.653897381475</v>
          </cell>
          <cell r="N175">
            <v>35856.625053852738</v>
          </cell>
          <cell r="O175">
            <v>38616.001384234929</v>
          </cell>
          <cell r="P175">
            <v>40920.978096757433</v>
          </cell>
          <cell r="Q175">
            <v>42769.87135283649</v>
          </cell>
          <cell r="R175">
            <v>45126.343745619408</v>
          </cell>
          <cell r="S175">
            <v>47225.445599101717</v>
          </cell>
          <cell r="T175">
            <v>49112.335493699182</v>
          </cell>
          <cell r="U175">
            <v>50833.049184340052</v>
          </cell>
        </row>
        <row r="176">
          <cell r="A176" t="str">
            <v>Increase in Investments</v>
          </cell>
          <cell r="C176">
            <v>3172.2649999999994</v>
          </cell>
          <cell r="D176">
            <v>14979.279000000002</v>
          </cell>
          <cell r="E176">
            <v>60782.105999999992</v>
          </cell>
          <cell r="F176">
            <v>-35183.606</v>
          </cell>
          <cell r="G176">
            <v>17472.916274999996</v>
          </cell>
          <cell r="H176">
            <v>-7076.8972749999948</v>
          </cell>
          <cell r="I176">
            <v>10183.097999999998</v>
          </cell>
          <cell r="J176">
            <v>1787.1800000000003</v>
          </cell>
          <cell r="K176">
            <v>1876.5390000000043</v>
          </cell>
          <cell r="L176">
            <v>1995.3659499999994</v>
          </cell>
          <cell r="M176">
            <v>2145.1342475000056</v>
          </cell>
          <cell r="N176">
            <v>2327.3909598750033</v>
          </cell>
          <cell r="O176">
            <v>2543.7605078687557</v>
          </cell>
          <cell r="P176">
            <v>2795.9485332621916</v>
          </cell>
          <cell r="Q176">
            <v>3085.7459599252907</v>
          </cell>
          <cell r="R176">
            <v>3415.033257921561</v>
          </cell>
          <cell r="S176">
            <v>3785.7849208176485</v>
          </cell>
          <cell r="T176">
            <v>4200.0741668585251</v>
          </cell>
          <cell r="U176">
            <v>4660.0778752014594</v>
          </cell>
        </row>
        <row r="177">
          <cell r="A177" t="str">
            <v>Increase in LT Loans</v>
          </cell>
          <cell r="C177">
            <v>12645</v>
          </cell>
          <cell r="D177">
            <v>-6141.18</v>
          </cell>
          <cell r="E177">
            <v>-5754.2629999999999</v>
          </cell>
          <cell r="F177">
            <v>1139.893</v>
          </cell>
          <cell r="G177">
            <v>723.69372499999986</v>
          </cell>
          <cell r="H177">
            <v>1437.5302750000001</v>
          </cell>
          <cell r="I177">
            <v>950.92600000000039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Increase in Intangible Assets</v>
          </cell>
          <cell r="C178">
            <v>340.154</v>
          </cell>
          <cell r="D178">
            <v>2014.874</v>
          </cell>
          <cell r="E178">
            <v>11129.750999999998</v>
          </cell>
          <cell r="F178">
            <v>10462.278</v>
          </cell>
          <cell r="G178">
            <v>1474.9806680000011</v>
          </cell>
          <cell r="H178">
            <v>7160.2823319999989</v>
          </cell>
          <cell r="I178">
            <v>3960.7160000000003</v>
          </cell>
          <cell r="J178">
            <v>10765.413781046738</v>
          </cell>
          <cell r="K178">
            <v>13059.573957867256</v>
          </cell>
          <cell r="L178">
            <v>14988.235531493436</v>
          </cell>
          <cell r="M178">
            <v>16677.919258214977</v>
          </cell>
          <cell r="N178">
            <v>18041.34873615616</v>
          </cell>
          <cell r="O178">
            <v>19038.893122301553</v>
          </cell>
          <cell r="P178">
            <v>19754.107135236918</v>
          </cell>
          <cell r="Q178">
            <v>20196.514002548356</v>
          </cell>
          <cell r="R178">
            <v>20405.331859957427</v>
          </cell>
          <cell r="S178">
            <v>20413.417388373135</v>
          </cell>
          <cell r="T178">
            <v>20254.301618160953</v>
          </cell>
          <cell r="U178">
            <v>19958.244725635799</v>
          </cell>
        </row>
        <row r="180">
          <cell r="A180" t="str">
            <v>Other Cash Outflow from Investments</v>
          </cell>
          <cell r="C180">
            <v>10244.621000000014</v>
          </cell>
          <cell r="D180">
            <v>-2.591999999996915</v>
          </cell>
          <cell r="E180">
            <v>-4277.7109999999957</v>
          </cell>
          <cell r="F180">
            <v>24180.328999999991</v>
          </cell>
          <cell r="G180">
            <v>4499.79121700002</v>
          </cell>
          <cell r="H180">
            <v>10631.215783000021</v>
          </cell>
          <cell r="I180">
            <v>9775.4359999999651</v>
          </cell>
        </row>
        <row r="181">
          <cell r="A181" t="str">
            <v>Cash Flow from Investments</v>
          </cell>
          <cell r="C181">
            <v>-90551.356</v>
          </cell>
          <cell r="D181">
            <v>-51604.385000000002</v>
          </cell>
          <cell r="E181">
            <v>-76065.100999999995</v>
          </cell>
          <cell r="F181">
            <v>-37668.76</v>
          </cell>
          <cell r="G181">
            <v>-143265.12599999999</v>
          </cell>
          <cell r="H181">
            <v>-99897.600000000006</v>
          </cell>
          <cell r="I181">
            <v>-54826.2</v>
          </cell>
          <cell r="J181">
            <v>-32291.888519967986</v>
          </cell>
          <cell r="K181">
            <v>-39395.440541490381</v>
          </cell>
          <cell r="L181">
            <v>-45616.957193794937</v>
          </cell>
          <cell r="M181">
            <v>-51317.707403096458</v>
          </cell>
          <cell r="N181">
            <v>-56225.364749883898</v>
          </cell>
          <cell r="O181">
            <v>-60198.655014405238</v>
          </cell>
          <cell r="P181">
            <v>-63471.033765256543</v>
          </cell>
          <cell r="Q181">
            <v>-66052.131315310136</v>
          </cell>
          <cell r="R181">
            <v>-68946.708863498396</v>
          </cell>
          <cell r="S181">
            <v>-71424.647908292507</v>
          </cell>
          <cell r="T181">
            <v>-73566.711278718663</v>
          </cell>
          <cell r="U181">
            <v>-75451.371785177311</v>
          </cell>
        </row>
        <row r="182">
          <cell r="A182" t="str">
            <v>Cash Flow before Financing</v>
          </cell>
          <cell r="C182">
            <v>-54216.536999999997</v>
          </cell>
          <cell r="D182">
            <v>-18965.766000000003</v>
          </cell>
          <cell r="E182">
            <v>18294.259000000005</v>
          </cell>
          <cell r="F182">
            <v>-19612.898000000001</v>
          </cell>
          <cell r="G182">
            <v>-10132.315999999992</v>
          </cell>
          <cell r="H182">
            <v>-18646.103000000003</v>
          </cell>
          <cell r="I182">
            <v>32236</v>
          </cell>
          <cell r="J182">
            <v>43963.106298423627</v>
          </cell>
          <cell r="K182">
            <v>70155.17590267965</v>
          </cell>
          <cell r="L182">
            <v>91568.890449179555</v>
          </cell>
          <cell r="M182">
            <v>107316.75646009319</v>
          </cell>
          <cell r="N182">
            <v>125568.53070883335</v>
          </cell>
          <cell r="O182">
            <v>141562.12340419149</v>
          </cell>
          <cell r="P182">
            <v>156895.64028053379</v>
          </cell>
          <cell r="Q182">
            <v>171306.87447635806</v>
          </cell>
          <cell r="R182">
            <v>184182.73488447652</v>
          </cell>
          <cell r="S182">
            <v>196913.51479279369</v>
          </cell>
          <cell r="T182">
            <v>209937.24470039416</v>
          </cell>
          <cell r="U182">
            <v>222754.08124435443</v>
          </cell>
        </row>
        <row r="184">
          <cell r="A184" t="str">
            <v>Increase in Paid-in Capital</v>
          </cell>
          <cell r="B184">
            <v>0</v>
          </cell>
          <cell r="C184">
            <v>450</v>
          </cell>
          <cell r="D184">
            <v>146.25</v>
          </cell>
          <cell r="E184">
            <v>0</v>
          </cell>
          <cell r="F184">
            <v>7014.2780000000002</v>
          </cell>
          <cell r="G184">
            <v>621.4940000000006</v>
          </cell>
          <cell r="H184">
            <v>144.53299999999945</v>
          </cell>
          <cell r="I184">
            <v>17.244999999998981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Increase in Capital Surplus</v>
          </cell>
          <cell r="C185">
            <v>60772.915000000001</v>
          </cell>
          <cell r="D185">
            <v>27900.422999999995</v>
          </cell>
          <cell r="E185">
            <v>819.92399999999907</v>
          </cell>
          <cell r="F185">
            <v>-7060.8729999999923</v>
          </cell>
          <cell r="G185">
            <v>47957.517999999996</v>
          </cell>
          <cell r="H185">
            <v>10769.671999999991</v>
          </cell>
          <cell r="I185">
            <v>1343.991999999998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Increase in Capital Adjustments</v>
          </cell>
          <cell r="C186">
            <v>106.026</v>
          </cell>
          <cell r="D186">
            <v>1544.2379999999998</v>
          </cell>
          <cell r="E186">
            <v>7457.0060000000003</v>
          </cell>
          <cell r="F186">
            <v>-7476.1950000000006</v>
          </cell>
          <cell r="G186">
            <v>-11816.924000000001</v>
          </cell>
          <cell r="H186">
            <v>-3025.5159999999996</v>
          </cell>
          <cell r="I186">
            <v>-14464.73499999999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Increase in Bonds</v>
          </cell>
          <cell r="C187">
            <v>0</v>
          </cell>
          <cell r="D187">
            <v>0</v>
          </cell>
          <cell r="E187">
            <v>13363.797999999999</v>
          </cell>
          <cell r="F187">
            <v>-5790.8489999999993</v>
          </cell>
          <cell r="G187">
            <v>-7572.9489999999996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A188" t="str">
            <v>Other Cashflow from Financing</v>
          </cell>
          <cell r="C188">
            <v>-1793.525999999998</v>
          </cell>
          <cell r="D188">
            <v>-4544.5399999999972</v>
          </cell>
          <cell r="E188">
            <v>-13776.713</v>
          </cell>
          <cell r="F188">
            <v>2838.0329999999922</v>
          </cell>
          <cell r="G188">
            <v>4850.195000000007</v>
          </cell>
          <cell r="H188">
            <v>-5516.8539999999912</v>
          </cell>
          <cell r="I188">
            <v>-251.30199999999786</v>
          </cell>
        </row>
        <row r="189">
          <cell r="A189" t="str">
            <v>Cashflow from Financing</v>
          </cell>
          <cell r="C189">
            <v>59535.415000000001</v>
          </cell>
          <cell r="D189">
            <v>25046.370999999999</v>
          </cell>
          <cell r="E189">
            <v>7864.0150000000003</v>
          </cell>
          <cell r="F189">
            <v>-10475.606</v>
          </cell>
          <cell r="G189">
            <v>34039.334000000003</v>
          </cell>
          <cell r="H189">
            <v>2371.835</v>
          </cell>
          <cell r="I189">
            <v>-13354.8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Change in Cash from Consolidation</v>
          </cell>
          <cell r="E190">
            <v>2037.0170000000001</v>
          </cell>
          <cell r="F190">
            <v>6565.55</v>
          </cell>
          <cell r="H190">
            <v>3838.498</v>
          </cell>
        </row>
        <row r="192">
          <cell r="A192" t="str">
            <v>Increase in Cash</v>
          </cell>
          <cell r="C192">
            <v>5318.8780000000042</v>
          </cell>
          <cell r="D192">
            <v>6080.6049999999959</v>
          </cell>
          <cell r="E192">
            <v>28195.291000000005</v>
          </cell>
          <cell r="F192">
            <v>-23522.954000000002</v>
          </cell>
          <cell r="G192">
            <v>23907.018000000011</v>
          </cell>
          <cell r="H192">
            <v>-12435.770000000002</v>
          </cell>
          <cell r="I192">
            <v>18881.2</v>
          </cell>
          <cell r="J192">
            <v>43963.106298423627</v>
          </cell>
          <cell r="K192">
            <v>70155.17590267965</v>
          </cell>
          <cell r="L192">
            <v>91568.890449179555</v>
          </cell>
          <cell r="M192">
            <v>107316.75646009319</v>
          </cell>
          <cell r="N192">
            <v>125568.53070883335</v>
          </cell>
          <cell r="O192">
            <v>141562.12340419149</v>
          </cell>
          <cell r="P192">
            <v>156895.64028053379</v>
          </cell>
          <cell r="Q192">
            <v>171306.87447635806</v>
          </cell>
          <cell r="R192">
            <v>184182.73488447652</v>
          </cell>
          <cell r="S192">
            <v>196913.51479279369</v>
          </cell>
          <cell r="T192">
            <v>209937.24470039416</v>
          </cell>
          <cell r="U192">
            <v>222754.08124435443</v>
          </cell>
        </row>
        <row r="193">
          <cell r="A193" t="str">
            <v>Cash Increase in BS</v>
          </cell>
          <cell r="C193">
            <v>5318.8770000000004</v>
          </cell>
          <cell r="D193">
            <v>6080.6049999999996</v>
          </cell>
          <cell r="E193">
            <v>28195.292000000001</v>
          </cell>
          <cell r="F193">
            <v>-23522.963</v>
          </cell>
          <cell r="G193">
            <v>23907.026947000002</v>
          </cell>
          <cell r="H193">
            <v>-12435.769947000001</v>
          </cell>
          <cell r="I193">
            <v>18881.175999999999</v>
          </cell>
          <cell r="J193">
            <v>43963.106298423634</v>
          </cell>
          <cell r="K193">
            <v>70155.17590267965</v>
          </cell>
          <cell r="L193">
            <v>91568.890449179569</v>
          </cell>
          <cell r="M193">
            <v>107316.75646009319</v>
          </cell>
          <cell r="N193">
            <v>125568.53070883336</v>
          </cell>
          <cell r="O193">
            <v>141562.12340419146</v>
          </cell>
          <cell r="P193">
            <v>156895.64028053381</v>
          </cell>
          <cell r="Q193">
            <v>171306.87447635806</v>
          </cell>
          <cell r="R193">
            <v>184182.73488447652</v>
          </cell>
          <cell r="S193">
            <v>196913.51479279366</v>
          </cell>
          <cell r="T193">
            <v>209937.24470039411</v>
          </cell>
          <cell r="U193">
            <v>222754.08124435437</v>
          </cell>
        </row>
        <row r="194">
          <cell r="A194" t="str">
            <v>Check</v>
          </cell>
          <cell r="C194" t="str">
            <v>OK</v>
          </cell>
          <cell r="D194" t="str">
            <v>OK</v>
          </cell>
          <cell r="E194" t="str">
            <v>OK</v>
          </cell>
          <cell r="F194" t="str">
            <v>OK</v>
          </cell>
          <cell r="G194" t="str">
            <v>OK</v>
          </cell>
          <cell r="H194" t="str">
            <v>OK</v>
          </cell>
          <cell r="I194" t="str">
            <v>OK</v>
          </cell>
          <cell r="J194" t="str">
            <v>OK</v>
          </cell>
          <cell r="K194" t="str">
            <v>OK</v>
          </cell>
          <cell r="L194" t="str">
            <v>OK</v>
          </cell>
          <cell r="M194" t="str">
            <v>OK</v>
          </cell>
          <cell r="N194" t="str">
            <v>OK</v>
          </cell>
          <cell r="O194" t="str">
            <v>OK</v>
          </cell>
          <cell r="P194" t="str">
            <v>OK</v>
          </cell>
          <cell r="Q194" t="str">
            <v>OK</v>
          </cell>
          <cell r="R194" t="str">
            <v>OK</v>
          </cell>
          <cell r="S194" t="str">
            <v>OK</v>
          </cell>
          <cell r="T194" t="str">
            <v>OK</v>
          </cell>
          <cell r="U194" t="str">
            <v>OK</v>
          </cell>
        </row>
        <row r="196">
          <cell r="A196" t="str">
            <v>Interest income</v>
          </cell>
        </row>
        <row r="197">
          <cell r="A197" t="str">
            <v>Cash &amp; deposits</v>
          </cell>
          <cell r="B197">
            <v>2944.2559999999999</v>
          </cell>
          <cell r="C197">
            <v>8263.1329999999998</v>
          </cell>
          <cell r="D197">
            <v>14343.737999999999</v>
          </cell>
          <cell r="E197">
            <v>42539.03</v>
          </cell>
          <cell r="F197">
            <v>19016.066999999999</v>
          </cell>
          <cell r="G197">
            <v>42923.093947000001</v>
          </cell>
          <cell r="H197">
            <v>30487.324000000001</v>
          </cell>
          <cell r="I197">
            <v>49368.5</v>
          </cell>
          <cell r="J197">
            <v>93331.606298423634</v>
          </cell>
          <cell r="K197">
            <v>163486.78220110328</v>
          </cell>
          <cell r="L197">
            <v>255055.67265028285</v>
          </cell>
          <cell r="M197">
            <v>362372.42911037605</v>
          </cell>
          <cell r="N197">
            <v>487940.95981920941</v>
          </cell>
          <cell r="O197">
            <v>629503.08322340087</v>
          </cell>
          <cell r="P197">
            <v>786398.72350393469</v>
          </cell>
          <cell r="Q197">
            <v>957705.59798029275</v>
          </cell>
          <cell r="R197">
            <v>1141888.3328647693</v>
          </cell>
          <cell r="S197">
            <v>1338801.8476575629</v>
          </cell>
          <cell r="T197">
            <v>1548739.092357957</v>
          </cell>
          <cell r="U197">
            <v>1771493.1736023114</v>
          </cell>
        </row>
        <row r="198">
          <cell r="A198" t="str">
            <v>Marketable securities</v>
          </cell>
          <cell r="B198">
            <v>1.82</v>
          </cell>
          <cell r="C198">
            <v>5022.9880000000003</v>
          </cell>
          <cell r="D198">
            <v>6.544999999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Int.bearing ass-ST</v>
          </cell>
          <cell r="B199">
            <v>2029.874</v>
          </cell>
          <cell r="C199">
            <v>59356.6</v>
          </cell>
          <cell r="D199">
            <v>90208.4</v>
          </cell>
          <cell r="E199">
            <v>95000</v>
          </cell>
          <cell r="F199">
            <v>123000.489</v>
          </cell>
          <cell r="G199">
            <v>222434.140663</v>
          </cell>
          <cell r="H199">
            <v>231727.16099999999</v>
          </cell>
          <cell r="I199">
            <v>250849.2</v>
          </cell>
          <cell r="J199">
            <v>250849.2</v>
          </cell>
          <cell r="K199">
            <v>250849.2</v>
          </cell>
          <cell r="L199">
            <v>250849.2</v>
          </cell>
          <cell r="M199">
            <v>250849.2</v>
          </cell>
          <cell r="N199">
            <v>250849.2</v>
          </cell>
          <cell r="O199">
            <v>250849.2</v>
          </cell>
          <cell r="P199">
            <v>250849.2</v>
          </cell>
          <cell r="Q199">
            <v>250849.2</v>
          </cell>
          <cell r="R199">
            <v>250849.2</v>
          </cell>
          <cell r="S199">
            <v>250849.2</v>
          </cell>
          <cell r="T199">
            <v>250849.2</v>
          </cell>
          <cell r="U199">
            <v>250849.2</v>
          </cell>
        </row>
        <row r="200">
          <cell r="A200" t="str">
            <v>Int.bearing ass-LT</v>
          </cell>
          <cell r="B200">
            <v>0</v>
          </cell>
          <cell r="C200">
            <v>12645</v>
          </cell>
          <cell r="D200">
            <v>6503.82</v>
          </cell>
          <cell r="E200">
            <v>749.55700000000002</v>
          </cell>
          <cell r="F200">
            <v>1889.45</v>
          </cell>
          <cell r="G200">
            <v>2613.1437249999999</v>
          </cell>
          <cell r="H200">
            <v>4050.674</v>
          </cell>
          <cell r="I200">
            <v>5001.6000000000004</v>
          </cell>
          <cell r="J200">
            <v>5001.6000000000004</v>
          </cell>
          <cell r="K200">
            <v>5001.6000000000004</v>
          </cell>
          <cell r="L200">
            <v>5001.6000000000004</v>
          </cell>
          <cell r="M200">
            <v>5001.6000000000004</v>
          </cell>
          <cell r="N200">
            <v>5001.6000000000004</v>
          </cell>
          <cell r="O200">
            <v>5001.6000000000004</v>
          </cell>
          <cell r="P200">
            <v>5001.6000000000004</v>
          </cell>
          <cell r="Q200">
            <v>5001.6000000000004</v>
          </cell>
          <cell r="R200">
            <v>5001.6000000000004</v>
          </cell>
          <cell r="S200">
            <v>5001.6000000000004</v>
          </cell>
          <cell r="T200">
            <v>5001.6000000000004</v>
          </cell>
          <cell r="U200">
            <v>5001.6000000000004</v>
          </cell>
        </row>
        <row r="201">
          <cell r="A201" t="str">
            <v>Total</v>
          </cell>
          <cell r="B201">
            <v>4975.95</v>
          </cell>
          <cell r="C201">
            <v>85287.72099999999</v>
          </cell>
          <cell r="D201">
            <v>111062.503</v>
          </cell>
          <cell r="E201">
            <v>138288.587</v>
          </cell>
          <cell r="F201">
            <v>143906.00600000002</v>
          </cell>
          <cell r="G201">
            <v>267970.37833499996</v>
          </cell>
          <cell r="H201">
            <v>266265.15899999999</v>
          </cell>
          <cell r="I201">
            <v>305219.3</v>
          </cell>
          <cell r="J201">
            <v>349182.40629842365</v>
          </cell>
          <cell r="K201">
            <v>419337.58220110327</v>
          </cell>
          <cell r="L201">
            <v>510906.47265028284</v>
          </cell>
          <cell r="M201">
            <v>618223.22911037609</v>
          </cell>
          <cell r="N201">
            <v>743791.75981920946</v>
          </cell>
          <cell r="O201">
            <v>885353.8832234008</v>
          </cell>
          <cell r="P201">
            <v>1042249.5235039346</v>
          </cell>
          <cell r="Q201">
            <v>1213556.3979802928</v>
          </cell>
          <cell r="R201">
            <v>1397739.1328647693</v>
          </cell>
          <cell r="S201">
            <v>1594652.647657563</v>
          </cell>
          <cell r="T201">
            <v>1804589.8923579571</v>
          </cell>
          <cell r="U201">
            <v>2027343.9736023115</v>
          </cell>
        </row>
        <row r="202">
          <cell r="A202" t="str">
            <v>Avg balance</v>
          </cell>
          <cell r="B202" t="str">
            <v xml:space="preserve"> </v>
          </cell>
          <cell r="C202">
            <v>45131.835499999994</v>
          </cell>
          <cell r="D202">
            <v>98175.111999999994</v>
          </cell>
          <cell r="E202">
            <v>124675.545</v>
          </cell>
          <cell r="F202">
            <v>141097.2965</v>
          </cell>
          <cell r="G202">
            <v>205938.19216749998</v>
          </cell>
          <cell r="H202">
            <v>267117.7686675</v>
          </cell>
          <cell r="I202">
            <v>285742.22950000002</v>
          </cell>
          <cell r="J202">
            <v>327200.85314921185</v>
          </cell>
          <cell r="K202">
            <v>384259.99424976343</v>
          </cell>
          <cell r="L202">
            <v>465122.02742569306</v>
          </cell>
          <cell r="M202">
            <v>564564.8508803295</v>
          </cell>
          <cell r="N202">
            <v>681007.49446479278</v>
          </cell>
          <cell r="O202">
            <v>814572.82152130513</v>
          </cell>
          <cell r="P202">
            <v>963801.70336366771</v>
          </cell>
          <cell r="Q202">
            <v>1127902.9607421136</v>
          </cell>
          <cell r="R202">
            <v>1305647.7654225309</v>
          </cell>
          <cell r="S202">
            <v>1496195.8902611663</v>
          </cell>
          <cell r="T202">
            <v>1699621.27000776</v>
          </cell>
          <cell r="U202">
            <v>1915966.9329801342</v>
          </cell>
        </row>
        <row r="203">
          <cell r="A203" t="str">
            <v>Interest income</v>
          </cell>
          <cell r="B203">
            <v>68.468000000000004</v>
          </cell>
          <cell r="C203">
            <v>2494.7600000000002</v>
          </cell>
          <cell r="D203">
            <v>4429.0590000000002</v>
          </cell>
          <cell r="E203">
            <v>6003.7060000000001</v>
          </cell>
          <cell r="F203">
            <v>5746.1850000000004</v>
          </cell>
          <cell r="G203">
            <v>7205.0839999999998</v>
          </cell>
          <cell r="H203">
            <v>8800.6990000000005</v>
          </cell>
          <cell r="I203">
            <v>11855</v>
          </cell>
          <cell r="J203">
            <v>13575.053714921427</v>
          </cell>
          <cell r="K203">
            <v>15942.348597902799</v>
          </cell>
          <cell r="L203">
            <v>19297.188395219651</v>
          </cell>
          <cell r="M203">
            <v>23422.916237819532</v>
          </cell>
          <cell r="N203">
            <v>28253.940136909718</v>
          </cell>
          <cell r="O203">
            <v>33795.357501174221</v>
          </cell>
          <cell r="P203">
            <v>39986.631354313977</v>
          </cell>
          <cell r="Q203">
            <v>46794.936901679619</v>
          </cell>
          <cell r="R203">
            <v>54169.2919739891</v>
          </cell>
          <cell r="S203">
            <v>62074.836855873713</v>
          </cell>
          <cell r="T203">
            <v>70514.638984931677</v>
          </cell>
          <cell r="U203">
            <v>79490.483539044013</v>
          </cell>
        </row>
        <row r="204">
          <cell r="A204" t="str">
            <v>Interest rate</v>
          </cell>
          <cell r="B204" t="str">
            <v xml:space="preserve"> </v>
          </cell>
          <cell r="C204">
            <v>5.5277166823848777E-2</v>
          </cell>
          <cell r="D204">
            <v>4.5113867555353543E-2</v>
          </cell>
          <cell r="E204">
            <v>4.8154640110055269E-2</v>
          </cell>
          <cell r="F204">
            <v>4.0724982990726549E-2</v>
          </cell>
          <cell r="G204">
            <v>3.4986633242559205E-2</v>
          </cell>
          <cell r="H204">
            <v>3.2946887224693917E-2</v>
          </cell>
          <cell r="I204">
            <v>4.1488442295506058E-2</v>
          </cell>
          <cell r="J204">
            <v>4.1488442295506058E-2</v>
          </cell>
          <cell r="K204">
            <v>4.1488442295506058E-2</v>
          </cell>
          <cell r="L204">
            <v>4.1488442295506058E-2</v>
          </cell>
          <cell r="M204">
            <v>4.1488442295506058E-2</v>
          </cell>
          <cell r="N204">
            <v>4.1488442295506058E-2</v>
          </cell>
          <cell r="O204">
            <v>4.1488442295506058E-2</v>
          </cell>
          <cell r="P204">
            <v>4.1488442295506058E-2</v>
          </cell>
          <cell r="Q204">
            <v>4.1488442295506058E-2</v>
          </cell>
          <cell r="R204">
            <v>4.1488442295506058E-2</v>
          </cell>
          <cell r="S204">
            <v>4.1488442295506058E-2</v>
          </cell>
          <cell r="T204">
            <v>4.1488442295506058E-2</v>
          </cell>
          <cell r="U204">
            <v>4.1488442295506058E-2</v>
          </cell>
        </row>
        <row r="206">
          <cell r="A206" t="str">
            <v>Interest expense</v>
          </cell>
        </row>
        <row r="207">
          <cell r="A207" t="str">
            <v>ST Borrowing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Curr. Portion of LT Deb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LT Borrowings</v>
          </cell>
          <cell r="B209">
            <v>0</v>
          </cell>
          <cell r="C209">
            <v>0</v>
          </cell>
          <cell r="D209">
            <v>0</v>
          </cell>
          <cell r="E209">
            <v>13363.797999999999</v>
          </cell>
          <cell r="F209">
            <v>7572.948999999999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</v>
          </cell>
          <cell r="B210">
            <v>0</v>
          </cell>
          <cell r="C210">
            <v>0</v>
          </cell>
          <cell r="D210">
            <v>0</v>
          </cell>
          <cell r="E210">
            <v>13363.797999999999</v>
          </cell>
          <cell r="F210">
            <v>7572.9489999999996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A211" t="str">
            <v>Avg balance</v>
          </cell>
          <cell r="B211" t="str">
            <v xml:space="preserve"> </v>
          </cell>
          <cell r="C211">
            <v>0</v>
          </cell>
          <cell r="D211">
            <v>0</v>
          </cell>
          <cell r="E211">
            <v>6681.8989999999994</v>
          </cell>
          <cell r="F211">
            <v>10468.3735</v>
          </cell>
          <cell r="G211">
            <v>3786.474499999999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>Interest expense</v>
          </cell>
          <cell r="B212">
            <v>-30.353999999999999</v>
          </cell>
          <cell r="C212">
            <v>-12.808</v>
          </cell>
          <cell r="D212">
            <v>-7.452</v>
          </cell>
          <cell r="E212">
            <v>-13.534000000000001</v>
          </cell>
          <cell r="F212">
            <v>-1285.8589999999999</v>
          </cell>
          <cell r="G212">
            <v>-636.72500000000002</v>
          </cell>
          <cell r="H212">
            <v>-71.665000000000006</v>
          </cell>
          <cell r="I212">
            <v>-46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>Interest rate</v>
          </cell>
          <cell r="B213" t="str">
            <v xml:space="preserve"> </v>
          </cell>
          <cell r="C213" t="e">
            <v>#DIV/0!</v>
          </cell>
          <cell r="D213" t="e">
            <v>#DIV/0!</v>
          </cell>
          <cell r="E213">
            <v>2.0254721000721506E-3</v>
          </cell>
          <cell r="F213">
            <v>0.12283273996671976</v>
          </cell>
          <cell r="G213">
            <v>0.16815774145580542</v>
          </cell>
          <cell r="H213" t="str">
            <v>NM</v>
          </cell>
          <cell r="I213" t="str">
            <v>NM</v>
          </cell>
          <cell r="J213">
            <v>0.05</v>
          </cell>
          <cell r="K213">
            <v>0.05</v>
          </cell>
          <cell r="L213">
            <v>0.05</v>
          </cell>
          <cell r="M213">
            <v>0.05</v>
          </cell>
          <cell r="N213">
            <v>0.05</v>
          </cell>
          <cell r="O213">
            <v>0.05</v>
          </cell>
          <cell r="P213">
            <v>0.05</v>
          </cell>
          <cell r="Q213">
            <v>0.05</v>
          </cell>
          <cell r="R213">
            <v>0.05</v>
          </cell>
          <cell r="S213">
            <v>0.05</v>
          </cell>
          <cell r="T213">
            <v>0.05</v>
          </cell>
          <cell r="U213">
            <v>0.05</v>
          </cell>
        </row>
        <row r="215">
          <cell r="A215" t="str">
            <v>Operating Expense Breakdown</v>
          </cell>
          <cell r="J215">
            <v>0.82727026553350158</v>
          </cell>
          <cell r="K215">
            <v>0.78473104360977486</v>
          </cell>
          <cell r="L215">
            <v>0.76656745580812491</v>
          </cell>
          <cell r="M215">
            <v>0.76515181529562548</v>
          </cell>
          <cell r="N215">
            <v>0.76073714754156552</v>
          </cell>
          <cell r="O215">
            <v>0.76110870217748838</v>
          </cell>
          <cell r="P215">
            <v>0.76126116149930334</v>
          </cell>
          <cell r="Q215">
            <v>0.75987875478175237</v>
          </cell>
          <cell r="R215">
            <v>0.75844351606060612</v>
          </cell>
          <cell r="S215">
            <v>0.7588058479207006</v>
          </cell>
          <cell r="T215">
            <v>0.75819804781397215</v>
          </cell>
          <cell r="U215">
            <v>0.75764525573629682</v>
          </cell>
        </row>
        <row r="216">
          <cell r="A216" t="str">
            <v>Labor Costs &amp; Benefits</v>
          </cell>
          <cell r="B216">
            <v>927.351</v>
          </cell>
          <cell r="C216">
            <v>3461.1589999999997</v>
          </cell>
          <cell r="D216">
            <v>6409.878796</v>
          </cell>
          <cell r="E216">
            <v>9695.173714999999</v>
          </cell>
          <cell r="F216">
            <v>29162.498</v>
          </cell>
          <cell r="G216">
            <v>72936</v>
          </cell>
          <cell r="H216">
            <v>104498</v>
          </cell>
          <cell r="I216">
            <v>130854</v>
          </cell>
          <cell r="J216">
            <v>142029.62699999998</v>
          </cell>
          <cell r="K216">
            <v>154845.68249210174</v>
          </cell>
          <cell r="L216">
            <v>174163.83718777433</v>
          </cell>
          <cell r="M216">
            <v>198300.89656420873</v>
          </cell>
          <cell r="N216">
            <v>219562.43106757943</v>
          </cell>
          <cell r="O216">
            <v>240258.19209384292</v>
          </cell>
          <cell r="P216">
            <v>258782.69418428457</v>
          </cell>
          <cell r="Q216">
            <v>275022.25370112486</v>
          </cell>
          <cell r="R216">
            <v>289273.86659966008</v>
          </cell>
          <cell r="S216">
            <v>301786.67748723563</v>
          </cell>
          <cell r="T216">
            <v>312863.78218603949</v>
          </cell>
          <cell r="U216">
            <v>322810.23969423171</v>
          </cell>
        </row>
        <row r="217">
          <cell r="A217" t="str">
            <v>Growth (%)</v>
          </cell>
          <cell r="C217">
            <v>2.7323074003263055</v>
          </cell>
          <cell r="D217">
            <v>0.85194577770047575</v>
          </cell>
          <cell r="E217">
            <v>0.51253619975624876</v>
          </cell>
          <cell r="F217">
            <v>2.0079397086904081</v>
          </cell>
          <cell r="G217">
            <v>1.5010203172581442</v>
          </cell>
          <cell r="H217">
            <v>0.43273554897444333</v>
          </cell>
          <cell r="I217">
            <v>0.25221535340389289</v>
          </cell>
          <cell r="J217">
            <v>8.540531431977616E-2</v>
          </cell>
          <cell r="K217">
            <v>9.023508519178014E-2</v>
          </cell>
          <cell r="L217">
            <v>0.12475746423642109</v>
          </cell>
          <cell r="M217">
            <v>0.13858823832878175</v>
          </cell>
          <cell r="N217">
            <v>0.10721854954642795</v>
          </cell>
          <cell r="O217">
            <v>9.4259117671608994E-2</v>
          </cell>
          <cell r="P217">
            <v>7.7102478500321592E-2</v>
          </cell>
          <cell r="Q217">
            <v>6.2753653477599869E-2</v>
          </cell>
          <cell r="R217">
            <v>5.1819853509101454E-2</v>
          </cell>
          <cell r="S217">
            <v>5.1819853509101454E-2</v>
          </cell>
          <cell r="T217">
            <v>5.1819853509101454E-2</v>
          </cell>
          <cell r="U217">
            <v>5.1819853509101454E-2</v>
          </cell>
        </row>
        <row r="218">
          <cell r="A218" t="str">
            <v>% of Sales</v>
          </cell>
          <cell r="B218">
            <v>0.11586703898343478</v>
          </cell>
          <cell r="C218">
            <v>5.9435333601332414E-2</v>
          </cell>
          <cell r="D218">
            <v>5.1387578199383374E-2</v>
          </cell>
          <cell r="E218">
            <v>6.2622134970779911E-2</v>
          </cell>
          <cell r="F218">
            <v>0.17234651679524826</v>
          </cell>
          <cell r="G218">
            <v>0.25191947243608215</v>
          </cell>
          <cell r="H218">
            <v>0.30843292414766105</v>
          </cell>
          <cell r="I218">
            <v>0.38636585084991981</v>
          </cell>
          <cell r="J218">
            <v>0.41067440832871671</v>
          </cell>
          <cell r="K218">
            <v>0.35499999999999998</v>
          </cell>
          <cell r="L218">
            <v>0.33499999999999996</v>
          </cell>
          <cell r="M218">
            <v>0.32999999999999996</v>
          </cell>
          <cell r="N218">
            <v>0.32499999999999996</v>
          </cell>
          <cell r="O218">
            <v>0.32399999999999995</v>
          </cell>
          <cell r="P218">
            <v>0.32299999999999995</v>
          </cell>
          <cell r="Q218">
            <v>0.32199999999999995</v>
          </cell>
          <cell r="R218">
            <v>0.32099999999999995</v>
          </cell>
          <cell r="S218">
            <v>0.31999999999999995</v>
          </cell>
          <cell r="T218">
            <v>0.31899999999999995</v>
          </cell>
          <cell r="U218">
            <v>0.31799999999999995</v>
          </cell>
        </row>
        <row r="219">
          <cell r="A219" t="str">
            <v>Wage</v>
          </cell>
          <cell r="B219">
            <v>710.47400000000005</v>
          </cell>
          <cell r="C219">
            <v>2493.7559999999999</v>
          </cell>
          <cell r="D219">
            <v>4025.2617959999998</v>
          </cell>
          <cell r="E219">
            <v>5801.1917149999999</v>
          </cell>
          <cell r="F219">
            <v>21835.54</v>
          </cell>
          <cell r="G219">
            <v>31397.525634000001</v>
          </cell>
          <cell r="H219">
            <v>42512.92</v>
          </cell>
        </row>
        <row r="220">
          <cell r="A220" t="str">
            <v>Severence Pay</v>
          </cell>
          <cell r="B220">
            <v>44.905999999999999</v>
          </cell>
          <cell r="C220">
            <v>148.006</v>
          </cell>
          <cell r="D220">
            <v>221.46799999999999</v>
          </cell>
          <cell r="E220">
            <v>475.19</v>
          </cell>
          <cell r="F220">
            <v>555.11400000000003</v>
          </cell>
          <cell r="G220">
            <v>798.55309299999999</v>
          </cell>
          <cell r="H220">
            <v>1131.941</v>
          </cell>
        </row>
        <row r="221">
          <cell r="A221" t="str">
            <v>Other Compensation</v>
          </cell>
          <cell r="B221">
            <v>29.097000000000001</v>
          </cell>
          <cell r="C221">
            <v>103.988</v>
          </cell>
          <cell r="D221">
            <v>148.202</v>
          </cell>
          <cell r="E221">
            <v>243</v>
          </cell>
          <cell r="F221">
            <v>488.40199999999999</v>
          </cell>
          <cell r="G221">
            <v>808.002927</v>
          </cell>
          <cell r="H221">
            <v>1111.6410000000001</v>
          </cell>
        </row>
        <row r="222">
          <cell r="A222" t="str">
            <v>Employee Benefits</v>
          </cell>
          <cell r="B222">
            <v>142.874</v>
          </cell>
          <cell r="C222">
            <v>715.40899999999999</v>
          </cell>
          <cell r="D222">
            <v>2014.9469999999999</v>
          </cell>
          <cell r="E222">
            <v>3175.7919999999999</v>
          </cell>
          <cell r="F222">
            <v>6283.442</v>
          </cell>
          <cell r="G222">
            <v>6816.6704840000002</v>
          </cell>
          <cell r="H222">
            <v>9604.8160000000007</v>
          </cell>
        </row>
        <row r="224">
          <cell r="A224" t="str">
            <v>Depreciation</v>
          </cell>
          <cell r="B224">
            <v>120.42400000000001</v>
          </cell>
          <cell r="C224">
            <v>601.15899999999999</v>
          </cell>
          <cell r="D224">
            <v>1144.431</v>
          </cell>
          <cell r="E224">
            <v>1268.44</v>
          </cell>
          <cell r="F224">
            <v>2426.058</v>
          </cell>
          <cell r="G224">
            <v>12636</v>
          </cell>
          <cell r="H224">
            <v>16591.366999999998</v>
          </cell>
          <cell r="I224">
            <v>17983</v>
          </cell>
          <cell r="J224">
            <v>19772.042567365155</v>
          </cell>
          <cell r="K224">
            <v>20697.346221914879</v>
          </cell>
          <cell r="L224">
            <v>24064.375180206396</v>
          </cell>
          <cell r="M224">
            <v>28766.617511295732</v>
          </cell>
          <cell r="N224">
            <v>32060.806985180938</v>
          </cell>
          <cell r="O224">
            <v>35466.63244817956</v>
          </cell>
          <cell r="P224">
            <v>38441.615768999683</v>
          </cell>
          <cell r="Q224">
            <v>39800.120885489079</v>
          </cell>
          <cell r="R224">
            <v>40699.583808391217</v>
          </cell>
          <cell r="S224">
            <v>42934.479171720392</v>
          </cell>
          <cell r="T224">
            <v>45034.579373196459</v>
          </cell>
          <cell r="U224">
            <v>47066.39627675213</v>
          </cell>
        </row>
        <row r="225">
          <cell r="A225" t="str">
            <v>Growth (%)</v>
          </cell>
          <cell r="C225">
            <v>3.992019863150202</v>
          </cell>
          <cell r="D225">
            <v>0.90370767134817909</v>
          </cell>
          <cell r="E225">
            <v>0.10835865159192637</v>
          </cell>
          <cell r="F225">
            <v>0.91263126359938185</v>
          </cell>
          <cell r="G225">
            <v>4.2084492621363543</v>
          </cell>
          <cell r="H225">
            <v>0.31302366255144021</v>
          </cell>
          <cell r="I225">
            <v>8.3876934311681639E-2</v>
          </cell>
          <cell r="J225">
            <v>9.948521199828475E-2</v>
          </cell>
          <cell r="K225">
            <v>4.6798587014828197E-2</v>
          </cell>
          <cell r="L225">
            <v>0.16267925956258211</v>
          </cell>
          <cell r="M225">
            <v>0.19540263546742986</v>
          </cell>
          <cell r="N225">
            <v>0.11451431412093149</v>
          </cell>
          <cell r="O225">
            <v>0.10623018517821015</v>
          </cell>
          <cell r="P225">
            <v>8.3881189598896455E-2</v>
          </cell>
          <cell r="Q225">
            <v>3.5339438504687681E-2</v>
          </cell>
          <cell r="R225">
            <v>2.2599502285182149E-2</v>
          </cell>
          <cell r="S225">
            <v>5.4911995509605127E-2</v>
          </cell>
          <cell r="T225">
            <v>4.8914071906556167E-2</v>
          </cell>
          <cell r="U225">
            <v>4.5116817606271731E-2</v>
          </cell>
        </row>
        <row r="226">
          <cell r="A226" t="str">
            <v>% of Sales</v>
          </cell>
          <cell r="B226">
            <v>1.5046268675551276E-2</v>
          </cell>
          <cell r="C226">
            <v>1.0323156408718408E-2</v>
          </cell>
          <cell r="D226">
            <v>9.1748283201544822E-3</v>
          </cell>
          <cell r="E226">
            <v>8.192985831645419E-3</v>
          </cell>
          <cell r="F226">
            <v>1.4337682795323171E-2</v>
          </cell>
          <cell r="G226">
            <v>4.3644489054819761E-2</v>
          </cell>
          <cell r="H226">
            <v>4.8970543354102523E-2</v>
          </cell>
          <cell r="I226">
            <v>5.3097475780901682E-2</v>
          </cell>
          <cell r="J226">
            <v>5.7170268304674816E-2</v>
          </cell>
          <cell r="K226">
            <v>4.7450841318449809E-2</v>
          </cell>
          <cell r="L226">
            <v>4.6287253516799721E-2</v>
          </cell>
          <cell r="M226">
            <v>4.7871613004300338E-2</v>
          </cell>
          <cell r="N226">
            <v>4.7456945250240419E-2</v>
          </cell>
          <cell r="O226">
            <v>4.7828499886163334E-2</v>
          </cell>
          <cell r="P226">
            <v>4.7980959207978353E-2</v>
          </cell>
          <cell r="Q226">
            <v>4.6598552490427297E-2</v>
          </cell>
          <cell r="R226">
            <v>4.516331376928099E-2</v>
          </cell>
          <cell r="S226">
            <v>4.55256456293755E-2</v>
          </cell>
          <cell r="T226">
            <v>4.5917845522647091E-2</v>
          </cell>
          <cell r="U226">
            <v>4.6365053444971688E-2</v>
          </cell>
        </row>
        <row r="228">
          <cell r="A228" t="str">
            <v>Amortization</v>
          </cell>
          <cell r="B228">
            <v>3.7</v>
          </cell>
          <cell r="C228">
            <v>1262.3330000000001</v>
          </cell>
          <cell r="D228">
            <v>1094.27</v>
          </cell>
          <cell r="E228">
            <v>221.10400000000001</v>
          </cell>
          <cell r="F228">
            <v>5968.5810000000001</v>
          </cell>
          <cell r="G228">
            <v>4417.058</v>
          </cell>
          <cell r="H228">
            <v>6262.7659999999996</v>
          </cell>
          <cell r="I228">
            <v>10502</v>
          </cell>
          <cell r="J228">
            <v>10378.358781046738</v>
          </cell>
          <cell r="K228">
            <v>12653.166207867256</v>
          </cell>
          <cell r="L228">
            <v>14561.507393993435</v>
          </cell>
          <cell r="M228">
            <v>16229.854713839979</v>
          </cell>
          <cell r="N228">
            <v>17570.88096456241</v>
          </cell>
          <cell r="O228">
            <v>18544.901962128115</v>
          </cell>
          <cell r="P228">
            <v>19235.41641705481</v>
          </cell>
          <cell r="Q228">
            <v>19651.888748457142</v>
          </cell>
          <cell r="R228">
            <v>19833.475343161652</v>
          </cell>
          <cell r="S228">
            <v>19812.968045737569</v>
          </cell>
          <cell r="T228">
            <v>19623.82980839361</v>
          </cell>
          <cell r="U228">
            <v>19296.249325380089</v>
          </cell>
        </row>
        <row r="229">
          <cell r="A229" t="str">
            <v>Growth (%)</v>
          </cell>
          <cell r="C229">
            <v>340.17108108108107</v>
          </cell>
          <cell r="D229">
            <v>-0.13313681889010276</v>
          </cell>
          <cell r="E229">
            <v>-0.79794383470258712</v>
          </cell>
          <cell r="F229">
            <v>25.994450575294884</v>
          </cell>
          <cell r="G229">
            <v>-0.25994838639200846</v>
          </cell>
          <cell r="H229">
            <v>0.41785912704791284</v>
          </cell>
          <cell r="I229">
            <v>0.67689484167219405</v>
          </cell>
          <cell r="J229">
            <v>-1.1773111688560434E-2</v>
          </cell>
          <cell r="K229">
            <v>0.2191875878269729</v>
          </cell>
          <cell r="L229">
            <v>0.15081926173858728</v>
          </cell>
          <cell r="M229">
            <v>0.11457243228367475</v>
          </cell>
          <cell r="N229">
            <v>8.2627126019733987E-2</v>
          </cell>
          <cell r="O229">
            <v>5.5433816866106378E-2</v>
          </cell>
          <cell r="P229">
            <v>3.7234732021600658E-2</v>
          </cell>
          <cell r="Q229">
            <v>2.1651329109416695E-2</v>
          </cell>
          <cell r="R229">
            <v>9.2401599168816517E-3</v>
          </cell>
          <cell r="S229">
            <v>-1.033973979308378E-3</v>
          </cell>
          <cell r="T229">
            <v>-9.5461839390917902E-3</v>
          </cell>
          <cell r="U229">
            <v>-1.6692994497608526E-2</v>
          </cell>
        </row>
        <row r="230">
          <cell r="A230" t="str">
            <v>% of Sales</v>
          </cell>
          <cell r="B230">
            <v>4.6229318158788716E-4</v>
          </cell>
          <cell r="C230">
            <v>2.1676895794434974E-2</v>
          </cell>
          <cell r="D230">
            <v>8.7726908707431422E-3</v>
          </cell>
          <cell r="E230">
            <v>1.4281337227776865E-3</v>
          </cell>
          <cell r="F230">
            <v>3.5273526484607035E-2</v>
          </cell>
          <cell r="G230">
            <v>1.5256429213002855E-2</v>
          </cell>
          <cell r="H230">
            <v>1.8484977996062607E-2</v>
          </cell>
          <cell r="I230">
            <v>3.1008713265363367E-2</v>
          </cell>
          <cell r="J230">
            <v>3.0008713265363366E-2</v>
          </cell>
          <cell r="K230">
            <v>2.9008713265363365E-2</v>
          </cell>
          <cell r="L230">
            <v>2.8008713265363364E-2</v>
          </cell>
          <cell r="M230">
            <v>2.7008713265363363E-2</v>
          </cell>
          <cell r="N230">
            <v>2.6008713265363363E-2</v>
          </cell>
          <cell r="O230">
            <v>2.5008713265363362E-2</v>
          </cell>
          <cell r="P230">
            <v>2.4008713265363361E-2</v>
          </cell>
          <cell r="Q230">
            <v>2.300871326536336E-2</v>
          </cell>
          <cell r="R230">
            <v>2.2008713265363359E-2</v>
          </cell>
          <cell r="S230">
            <v>2.1008713265363358E-2</v>
          </cell>
          <cell r="T230">
            <v>2.0008713265363357E-2</v>
          </cell>
          <cell r="U230">
            <v>1.9008713265363356E-2</v>
          </cell>
        </row>
        <row r="232">
          <cell r="A232" t="str">
            <v>Commissions</v>
          </cell>
          <cell r="B232">
            <v>545.55499999999995</v>
          </cell>
          <cell r="C232">
            <v>9456.7530000000006</v>
          </cell>
          <cell r="D232">
            <v>5184.0929999999998</v>
          </cell>
          <cell r="E232">
            <v>6196.2370000000001</v>
          </cell>
          <cell r="F232">
            <v>16955.248</v>
          </cell>
          <cell r="G232">
            <v>33282</v>
          </cell>
          <cell r="H232">
            <v>45673</v>
          </cell>
          <cell r="I232">
            <v>57917</v>
          </cell>
          <cell r="J232">
            <v>28024.123200000002</v>
          </cell>
          <cell r="K232">
            <v>36216.840125346767</v>
          </cell>
          <cell r="L232">
            <v>43167.111188132891</v>
          </cell>
          <cell r="M232">
            <v>49894.255461460663</v>
          </cell>
          <cell r="N232">
            <v>56093.750472933389</v>
          </cell>
          <cell r="O232">
            <v>61570.545732426333</v>
          </cell>
          <cell r="P232">
            <v>66523.105638292473</v>
          </cell>
          <cell r="Q232">
            <v>70917.231550187105</v>
          </cell>
          <cell r="R232">
            <v>74824.526405997502</v>
          </cell>
          <cell r="S232">
            <v>78305.072114512019</v>
          </cell>
          <cell r="T232">
            <v>81433.746654142102</v>
          </cell>
          <cell r="U232">
            <v>84286.882456774489</v>
          </cell>
        </row>
        <row r="233">
          <cell r="A233" t="str">
            <v>Growth (%)</v>
          </cell>
          <cell r="C233">
            <v>16.334188120354504</v>
          </cell>
          <cell r="D233">
            <v>-0.45181046813848269</v>
          </cell>
          <cell r="E233">
            <v>0.19524032458522633</v>
          </cell>
          <cell r="F233">
            <v>1.7363782243965167</v>
          </cell>
          <cell r="G233">
            <v>0.96293206681494725</v>
          </cell>
          <cell r="H233">
            <v>0.37230334715461821</v>
          </cell>
          <cell r="I233">
            <v>0.26807960939723685</v>
          </cell>
          <cell r="J233">
            <v>-0.51613303175233516</v>
          </cell>
          <cell r="K233">
            <v>0.29234516515923548</v>
          </cell>
          <cell r="L233">
            <v>0.19190716359381943</v>
          </cell>
          <cell r="M233">
            <v>0.15583957527315695</v>
          </cell>
          <cell r="N233">
            <v>0.12425268107791165</v>
          </cell>
          <cell r="O233">
            <v>9.7636460627385402E-2</v>
          </cell>
          <cell r="P233">
            <v>8.0437161096297727E-2</v>
          </cell>
          <cell r="Q233">
            <v>6.6054130662313248E-2</v>
          </cell>
          <cell r="R233">
            <v>5.5096550872058003E-2</v>
          </cell>
          <cell r="S233">
            <v>4.6516107427517772E-2</v>
          </cell>
          <cell r="T233">
            <v>3.9954941042066316E-2</v>
          </cell>
          <cell r="U233">
            <v>3.5036283111840039E-2</v>
          </cell>
        </row>
        <row r="234">
          <cell r="A234" t="str">
            <v>% of Sales</v>
          </cell>
          <cell r="B234">
            <v>6.8163880184102632E-2</v>
          </cell>
          <cell r="C234">
            <v>0.16239221293803641</v>
          </cell>
          <cell r="D234">
            <v>4.1560533811749775E-2</v>
          </cell>
          <cell r="E234">
            <v>4.0022138966381626E-2</v>
          </cell>
          <cell r="F234">
            <v>0.10020327936926389</v>
          </cell>
          <cell r="G234">
            <v>0.11495535649909081</v>
          </cell>
          <cell r="H234">
            <v>0.13480695271293347</v>
          </cell>
          <cell r="I234">
            <v>0.17100853610646069</v>
          </cell>
          <cell r="J234">
            <v>8.1030912051124837E-2</v>
          </cell>
          <cell r="K234">
            <v>8.3030912051124839E-2</v>
          </cell>
          <cell r="L234">
            <v>8.3030912051124839E-2</v>
          </cell>
          <cell r="M234">
            <v>8.3030912051124839E-2</v>
          </cell>
          <cell r="N234">
            <v>8.3030912051124839E-2</v>
          </cell>
          <cell r="O234">
            <v>8.3030912051124839E-2</v>
          </cell>
          <cell r="P234">
            <v>8.3030912051124839E-2</v>
          </cell>
          <cell r="Q234">
            <v>8.3030912051124839E-2</v>
          </cell>
          <cell r="R234">
            <v>8.3030912051124839E-2</v>
          </cell>
          <cell r="S234">
            <v>8.3030912051124839E-2</v>
          </cell>
          <cell r="T234">
            <v>8.3030912051124839E-2</v>
          </cell>
          <cell r="U234">
            <v>8.3030912051124839E-2</v>
          </cell>
        </row>
        <row r="236">
          <cell r="A236" t="str">
            <v>Selling expenses</v>
          </cell>
          <cell r="B236">
            <v>140.54</v>
          </cell>
          <cell r="C236">
            <v>0</v>
          </cell>
          <cell r="D236">
            <v>12198.415999999999</v>
          </cell>
          <cell r="E236">
            <v>10347.082</v>
          </cell>
          <cell r="F236">
            <v>9487.5959999999995</v>
          </cell>
          <cell r="G236">
            <v>14766.050999999999</v>
          </cell>
          <cell r="H236">
            <v>11557.632</v>
          </cell>
          <cell r="I236">
            <v>8585</v>
          </cell>
          <cell r="J236">
            <v>7657.6039999999994</v>
          </cell>
          <cell r="K236">
            <v>10966.447071385919</v>
          </cell>
          <cell r="L236">
            <v>14110.770926170917</v>
          </cell>
          <cell r="M236">
            <v>17511.611089622867</v>
          </cell>
          <cell r="N236">
            <v>20363.052428479365</v>
          </cell>
          <cell r="O236">
            <v>23092.766425085247</v>
          </cell>
          <cell r="P236">
            <v>25751.467809895057</v>
          </cell>
          <cell r="Q236">
            <v>28306.565007310015</v>
          </cell>
          <cell r="R236">
            <v>30767.323799705373</v>
          </cell>
          <cell r="S236">
            <v>33141.583305977307</v>
          </cell>
          <cell r="T236">
            <v>34465.753313008361</v>
          </cell>
          <cell r="U236">
            <v>35673.30520374576</v>
          </cell>
        </row>
        <row r="237">
          <cell r="A237" t="str">
            <v>Growth (%)</v>
          </cell>
          <cell r="C237">
            <v>-1</v>
          </cell>
          <cell r="D237" t="e">
            <v>#DIV/0!</v>
          </cell>
          <cell r="E237">
            <v>-0.15176839353568516</v>
          </cell>
          <cell r="F237">
            <v>-8.3065544469445696E-2</v>
          </cell>
          <cell r="G237">
            <v>0.55635326377725192</v>
          </cell>
          <cell r="H237">
            <v>-0.21728348358000393</v>
          </cell>
          <cell r="I237">
            <v>-0.25720078299776283</v>
          </cell>
          <cell r="J237">
            <v>-0.10802516016307517</v>
          </cell>
          <cell r="K237">
            <v>0.43209900530060308</v>
          </cell>
          <cell r="L237">
            <v>0.28672220221527267</v>
          </cell>
          <cell r="M237">
            <v>0.24101023120887688</v>
          </cell>
          <cell r="N237">
            <v>0.16283146789082248</v>
          </cell>
          <cell r="O237">
            <v>0.13405229919204831</v>
          </cell>
          <cell r="P237">
            <v>0.11513135047872436</v>
          </cell>
          <cell r="Q237">
            <v>9.9221419776047037E-2</v>
          </cell>
          <cell r="R237">
            <v>8.693244099946007E-2</v>
          </cell>
          <cell r="S237">
            <v>7.7168216570550952E-2</v>
          </cell>
          <cell r="T237">
            <v>3.9954941042066316E-2</v>
          </cell>
          <cell r="U237">
            <v>3.5036283111840039E-2</v>
          </cell>
        </row>
        <row r="238">
          <cell r="A238" t="str">
            <v>% of Sales</v>
          </cell>
          <cell r="B238">
            <v>1.75596442541518E-2</v>
          </cell>
          <cell r="C238">
            <v>0</v>
          </cell>
          <cell r="D238">
            <v>9.7793901578885525E-2</v>
          </cell>
          <cell r="E238">
            <v>6.6832878358356204E-2</v>
          </cell>
          <cell r="F238">
            <v>5.6070440994476202E-2</v>
          </cell>
          <cell r="G238">
            <v>5.1001642232701046E-2</v>
          </cell>
          <cell r="H238">
            <v>3.4113133590906806E-2</v>
          </cell>
          <cell r="I238">
            <v>2.5348486324809037E-2</v>
          </cell>
          <cell r="J238">
            <v>2.214173238598743E-2</v>
          </cell>
          <cell r="K238">
            <v>2.5141732385987429E-2</v>
          </cell>
          <cell r="L238">
            <v>2.7141732385987431E-2</v>
          </cell>
          <cell r="M238">
            <v>2.9141732385987433E-2</v>
          </cell>
          <cell r="N238">
            <v>3.0141732385987434E-2</v>
          </cell>
          <cell r="O238">
            <v>3.1141732385987435E-2</v>
          </cell>
          <cell r="P238">
            <v>3.2141732385987436E-2</v>
          </cell>
          <cell r="Q238">
            <v>3.3141732385987437E-2</v>
          </cell>
          <cell r="R238">
            <v>3.4141732385987437E-2</v>
          </cell>
          <cell r="S238">
            <v>3.5141732385987438E-2</v>
          </cell>
          <cell r="T238">
            <v>3.5141732385987438E-2</v>
          </cell>
          <cell r="U238">
            <v>3.5141732385987438E-2</v>
          </cell>
        </row>
        <row r="239">
          <cell r="A239" t="str">
            <v>Sales Commission</v>
          </cell>
          <cell r="D239">
            <v>12198.415999999999</v>
          </cell>
          <cell r="E239">
            <v>10347.082</v>
          </cell>
          <cell r="F239">
            <v>9487.5959999999995</v>
          </cell>
          <cell r="G239">
            <v>14766.050999999999</v>
          </cell>
          <cell r="H239">
            <v>11557.632</v>
          </cell>
        </row>
        <row r="240">
          <cell r="A240" t="str">
            <v>Sales Promotion</v>
          </cell>
          <cell r="D240">
            <v>3410.386</v>
          </cell>
        </row>
        <row r="241">
          <cell r="A241" t="str">
            <v>Advertisement Expense</v>
          </cell>
          <cell r="B241">
            <v>140.54</v>
          </cell>
          <cell r="C241">
            <v>1564.4490000000001</v>
          </cell>
          <cell r="D241">
            <v>3686.6930000000002</v>
          </cell>
        </row>
        <row r="243">
          <cell r="A243" t="str">
            <v>Advertisement Expenses</v>
          </cell>
          <cell r="C243">
            <v>1564.4490000000001</v>
          </cell>
          <cell r="D243">
            <v>3686.6930000000002</v>
          </cell>
          <cell r="E243">
            <v>5591.3310000000001</v>
          </cell>
          <cell r="F243">
            <v>12683.826999999999</v>
          </cell>
          <cell r="G243">
            <v>15714</v>
          </cell>
          <cell r="H243">
            <v>29593</v>
          </cell>
          <cell r="I243">
            <v>20915</v>
          </cell>
          <cell r="J243">
            <v>13884.075000000001</v>
          </cell>
          <cell r="K243">
            <v>25734.916245166205</v>
          </cell>
          <cell r="L243">
            <v>31713.415129714136</v>
          </cell>
          <cell r="M243">
            <v>37256.53208176043</v>
          </cell>
          <cell r="N243">
            <v>42561.332791561559</v>
          </cell>
          <cell r="O243">
            <v>47458.408314833177</v>
          </cell>
          <cell r="P243">
            <v>52077.012761543345</v>
          </cell>
          <cell r="Q243">
            <v>56371.020944951073</v>
          </cell>
          <cell r="R243">
            <v>60378.0344616113</v>
          </cell>
          <cell r="S243">
            <v>64129.668966037592</v>
          </cell>
          <cell r="T243">
            <v>67672.730316102607</v>
          </cell>
          <cell r="U243">
            <v>71058.857794327763</v>
          </cell>
        </row>
        <row r="244">
          <cell r="A244" t="str">
            <v>Growth (%)</v>
          </cell>
          <cell r="C244" t="e">
            <v>#DIV/0!</v>
          </cell>
          <cell r="D244">
            <v>1.3565440611998216</v>
          </cell>
          <cell r="E244">
            <v>0.51662506208138281</v>
          </cell>
          <cell r="F244">
            <v>1.2684807964329066</v>
          </cell>
          <cell r="G244">
            <v>0.23890053057330407</v>
          </cell>
          <cell r="H244">
            <v>0.88322514954817355</v>
          </cell>
          <cell r="I244">
            <v>-0.29324502416111919</v>
          </cell>
          <cell r="J244">
            <v>-0.33616662682285436</v>
          </cell>
          <cell r="K244">
            <v>0.85355641230447143</v>
          </cell>
          <cell r="L244">
            <v>0.23231079625801665</v>
          </cell>
          <cell r="M244">
            <v>0.17478776503173332</v>
          </cell>
          <cell r="N244">
            <v>0.14238578883723285</v>
          </cell>
          <cell r="O244">
            <v>0.11505926158972501</v>
          </cell>
          <cell r="P244">
            <v>9.7318991738427396E-2</v>
          </cell>
          <cell r="Q244">
            <v>8.2454963441733087E-2</v>
          </cell>
          <cell r="R244">
            <v>7.1082862248907253E-2</v>
          </cell>
          <cell r="S244">
            <v>6.2135750821958435E-2</v>
          </cell>
          <cell r="T244">
            <v>5.5248396057390847E-2</v>
          </cell>
          <cell r="U244">
            <v>5.0036808954040835E-2</v>
          </cell>
        </row>
        <row r="245">
          <cell r="A245" t="str">
            <v>% of Sales</v>
          </cell>
          <cell r="B245">
            <v>0</v>
          </cell>
          <cell r="C245">
            <v>2.6864858914967763E-2</v>
          </cell>
          <cell r="D245">
            <v>2.9555976152441946E-2</v>
          </cell>
          <cell r="E245">
            <v>3.61149882241492E-2</v>
          </cell>
          <cell r="F245">
            <v>7.4959744637908707E-2</v>
          </cell>
          <cell r="G245">
            <v>5.4275838952788681E-2</v>
          </cell>
          <cell r="H245">
            <v>8.7345743691761873E-2</v>
          </cell>
          <cell r="I245">
            <v>6.175464082508806E-2</v>
          </cell>
          <cell r="J245">
            <v>4.0145386608785E-2</v>
          </cell>
          <cell r="K245">
            <v>5.8999999999999997E-2</v>
          </cell>
          <cell r="L245">
            <v>6.0999999999999999E-2</v>
          </cell>
          <cell r="M245">
            <v>6.2E-2</v>
          </cell>
          <cell r="N245">
            <v>6.3E-2</v>
          </cell>
          <cell r="O245">
            <v>6.4000000000000001E-2</v>
          </cell>
          <cell r="P245">
            <v>6.5000000000000002E-2</v>
          </cell>
          <cell r="Q245">
            <v>6.6000000000000003E-2</v>
          </cell>
          <cell r="R245">
            <v>6.7000000000000004E-2</v>
          </cell>
          <cell r="S245">
            <v>6.8000000000000005E-2</v>
          </cell>
          <cell r="T245">
            <v>6.9000000000000006E-2</v>
          </cell>
          <cell r="U245">
            <v>7.0000000000000007E-2</v>
          </cell>
        </row>
        <row r="247">
          <cell r="A247" t="str">
            <v>Others</v>
          </cell>
          <cell r="B247">
            <v>444.70399999999995</v>
          </cell>
          <cell r="C247">
            <v>1737.4609999999975</v>
          </cell>
          <cell r="D247">
            <v>61155.847203999998</v>
          </cell>
          <cell r="E247">
            <v>20929.099284999997</v>
          </cell>
          <cell r="F247">
            <v>25893.455000000016</v>
          </cell>
          <cell r="G247">
            <v>38629.891000000003</v>
          </cell>
          <cell r="H247">
            <v>47995.234999999986</v>
          </cell>
          <cell r="I247">
            <v>48645</v>
          </cell>
          <cell r="J247">
            <v>64361.326018953252</v>
          </cell>
          <cell r="K247">
            <v>81173.528454512634</v>
          </cell>
          <cell r="L247">
            <v>96751.31005912034</v>
          </cell>
          <cell r="M247">
            <v>111828.99312585518</v>
          </cell>
          <cell r="N247">
            <v>125724.04534398603</v>
          </cell>
          <cell r="O247">
            <v>137999.29614712976</v>
          </cell>
          <cell r="P247">
            <v>149099.56776249214</v>
          </cell>
          <cell r="Q247">
            <v>158948.21009317017</v>
          </cell>
          <cell r="R247">
            <v>167705.70823659108</v>
          </cell>
          <cell r="S247">
            <v>175506.72497713228</v>
          </cell>
          <cell r="T247">
            <v>182519.08582607977</v>
          </cell>
          <cell r="U247">
            <v>188913.87619039658</v>
          </cell>
        </row>
        <row r="248">
          <cell r="A248" t="str">
            <v>Growth (%)</v>
          </cell>
          <cell r="C248">
            <v>2.9070055587536827</v>
          </cell>
          <cell r="D248">
            <v>34.198399966387782</v>
          </cell>
          <cell r="E248">
            <v>-0.65777435450798405</v>
          </cell>
          <cell r="F248">
            <v>0.23719872735077518</v>
          </cell>
          <cell r="G248">
            <v>0.49187858476205593</v>
          </cell>
          <cell r="H248">
            <v>0.24243775370735543</v>
          </cell>
          <cell r="I248">
            <v>1.3538114773268939E-2</v>
          </cell>
          <cell r="J248">
            <v>0.32308204376509919</v>
          </cell>
          <cell r="K248">
            <v>0.26121591140941525</v>
          </cell>
          <cell r="L248">
            <v>0.19190716359381943</v>
          </cell>
          <cell r="M248">
            <v>0.15583957527315695</v>
          </cell>
          <cell r="N248">
            <v>0.12425268107791165</v>
          </cell>
          <cell r="O248">
            <v>9.7636460627385624E-2</v>
          </cell>
          <cell r="P248">
            <v>8.0437161096297727E-2</v>
          </cell>
          <cell r="Q248">
            <v>6.6054130662313026E-2</v>
          </cell>
          <cell r="R248">
            <v>5.5096550872058003E-2</v>
          </cell>
          <cell r="S248">
            <v>4.6516107427517772E-2</v>
          </cell>
          <cell r="T248">
            <v>3.9954941042066316E-2</v>
          </cell>
          <cell r="U248">
            <v>3.5036283111840261E-2</v>
          </cell>
        </row>
        <row r="249">
          <cell r="A249" t="str">
            <v>% of Sales</v>
          </cell>
          <cell r="B249">
            <v>5.5563142439151281E-2</v>
          </cell>
          <cell r="C249">
            <v>2.9835836537502172E-2</v>
          </cell>
          <cell r="D249">
            <v>0.49028241883547324</v>
          </cell>
          <cell r="E249">
            <v>0.13518322814725586</v>
          </cell>
          <cell r="F249">
            <v>0.15302690383534731</v>
          </cell>
          <cell r="G249">
            <v>0.1334268641135154</v>
          </cell>
          <cell r="H249">
            <v>0.14166118658925683</v>
          </cell>
          <cell r="I249">
            <v>0.14363158034599133</v>
          </cell>
          <cell r="J249">
            <v>0.18609884458884954</v>
          </cell>
          <cell r="K249">
            <v>0.18609884458884954</v>
          </cell>
          <cell r="L249">
            <v>0.18609884458884954</v>
          </cell>
          <cell r="M249">
            <v>0.18609884458884954</v>
          </cell>
          <cell r="N249">
            <v>0.18609884458884954</v>
          </cell>
          <cell r="O249">
            <v>0.18609884458884954</v>
          </cell>
          <cell r="P249">
            <v>0.18609884458884954</v>
          </cell>
          <cell r="Q249">
            <v>0.18609884458884954</v>
          </cell>
          <cell r="R249">
            <v>0.18609884458884954</v>
          </cell>
          <cell r="S249">
            <v>0.18609884458884954</v>
          </cell>
          <cell r="T249">
            <v>0.18609884458884954</v>
          </cell>
          <cell r="U249">
            <v>0.18609884458884954</v>
          </cell>
        </row>
        <row r="251">
          <cell r="A251" t="str">
            <v>Balance Sheet Assumptions</v>
          </cell>
        </row>
        <row r="252">
          <cell r="A252" t="str">
            <v>Accounts receivable</v>
          </cell>
          <cell r="B252">
            <v>1697.692</v>
          </cell>
          <cell r="C252">
            <v>5968.7920000000004</v>
          </cell>
          <cell r="D252">
            <v>12814.468000000001</v>
          </cell>
          <cell r="E252">
            <v>14674.744000000001</v>
          </cell>
          <cell r="F252">
            <v>20963.416000000001</v>
          </cell>
          <cell r="G252">
            <v>23805.7295562</v>
          </cell>
          <cell r="H252">
            <v>37504.622000000003</v>
          </cell>
          <cell r="I252">
            <v>39194.699999999997</v>
          </cell>
          <cell r="J252">
            <v>40023.990083112847</v>
          </cell>
          <cell r="K252">
            <v>50478.893130914563</v>
          </cell>
          <cell r="L252">
            <v>60166.154333023907</v>
          </cell>
          <cell r="M252">
            <v>69542.422270101582</v>
          </cell>
          <cell r="N252">
            <v>78183.254685813969</v>
          </cell>
          <cell r="O252">
            <v>85816.790953666292</v>
          </cell>
          <cell r="P252">
            <v>92719.649992373656</v>
          </cell>
          <cell r="Q252">
            <v>98844.165867933829</v>
          </cell>
          <cell r="R252">
            <v>104290.13848108258</v>
          </cell>
          <cell r="S252">
            <v>109141.30976629932</v>
          </cell>
          <cell r="T252">
            <v>113502.04436326571</v>
          </cell>
          <cell r="U252">
            <v>117478.73412334974</v>
          </cell>
        </row>
        <row r="253">
          <cell r="A253" t="str">
            <v>Accounts receivable days</v>
          </cell>
          <cell r="B253">
            <v>76.361977560288963</v>
          </cell>
          <cell r="C253">
            <v>36.898787873688292</v>
          </cell>
          <cell r="D253">
            <v>36.983790031099133</v>
          </cell>
          <cell r="E253">
            <v>34.122850968913397</v>
          </cell>
          <cell r="F253">
            <v>44.600768493244971</v>
          </cell>
          <cell r="G253">
            <v>29.600823448933625</v>
          </cell>
          <cell r="H253">
            <v>39.851075462732034</v>
          </cell>
          <cell r="I253">
            <v>41.662140256703246</v>
          </cell>
          <cell r="J253">
            <v>41.662140256703246</v>
          </cell>
          <cell r="K253">
            <v>41.662140256703246</v>
          </cell>
          <cell r="L253">
            <v>41.662140256703246</v>
          </cell>
          <cell r="M253">
            <v>41.662140256703246</v>
          </cell>
          <cell r="N253">
            <v>41.662140256703246</v>
          </cell>
          <cell r="O253">
            <v>41.662140256703246</v>
          </cell>
          <cell r="P253">
            <v>41.662140256703246</v>
          </cell>
          <cell r="Q253">
            <v>41.662140256703246</v>
          </cell>
          <cell r="R253">
            <v>41.662140256703246</v>
          </cell>
          <cell r="S253">
            <v>41.662140256703246</v>
          </cell>
          <cell r="T253">
            <v>41.662140256703246</v>
          </cell>
          <cell r="U253">
            <v>41.662140256703246</v>
          </cell>
        </row>
        <row r="254">
          <cell r="A254" t="str">
            <v>Accrued receivables &amp; revenues</v>
          </cell>
          <cell r="B254">
            <v>28.414999999999999</v>
          </cell>
          <cell r="C254">
            <v>489.27699999999999</v>
          </cell>
          <cell r="D254">
            <v>302.53899999999999</v>
          </cell>
          <cell r="E254">
            <v>1580.2729999999999</v>
          </cell>
          <cell r="F254">
            <v>20561.714</v>
          </cell>
          <cell r="G254">
            <v>3286.9202210000003</v>
          </cell>
          <cell r="H254">
            <v>3444.9210000000003</v>
          </cell>
          <cell r="I254">
            <v>4738.6000000000004</v>
          </cell>
          <cell r="J254">
            <v>4838.8603410113756</v>
          </cell>
          <cell r="K254">
            <v>6102.8476551715357</v>
          </cell>
          <cell r="L254">
            <v>7274.0278385206966</v>
          </cell>
          <cell r="M254">
            <v>8407.6092474008838</v>
          </cell>
          <cell r="N254">
            <v>9452.2772378458849</v>
          </cell>
          <cell r="O254">
            <v>10375.164132217957</v>
          </cell>
          <cell r="P254">
            <v>11209.712880921703</v>
          </cell>
          <cell r="Q254">
            <v>11950.160720245118</v>
          </cell>
          <cell r="R254">
            <v>12608.573358297372</v>
          </cell>
          <cell r="S254">
            <v>13195.075111139669</v>
          </cell>
          <cell r="T254">
            <v>13722.283559250893</v>
          </cell>
          <cell r="U254">
            <v>14203.061370973757</v>
          </cell>
        </row>
        <row r="255">
          <cell r="A255" t="str">
            <v>Accrued receivable days</v>
          </cell>
          <cell r="B255">
            <v>1.2781032085770629</v>
          </cell>
          <cell r="C255">
            <v>3.0246871116424536</v>
          </cell>
          <cell r="D255">
            <v>0.87315672037408809</v>
          </cell>
          <cell r="E255">
            <v>3.6745731352586235</v>
          </cell>
          <cell r="F255">
            <v>43.746126391725184</v>
          </cell>
          <cell r="G255">
            <v>4.0870642053988684</v>
          </cell>
          <cell r="H255">
            <v>3.6604503502035106</v>
          </cell>
          <cell r="I255">
            <v>5.0369110573729108</v>
          </cell>
          <cell r="J255">
            <v>5.0369110573729108</v>
          </cell>
          <cell r="K255">
            <v>5.0369110573729108</v>
          </cell>
          <cell r="L255">
            <v>5.0369110573729108</v>
          </cell>
          <cell r="M255">
            <v>5.0369110573729108</v>
          </cell>
          <cell r="N255">
            <v>5.0369110573729108</v>
          </cell>
          <cell r="O255">
            <v>5.0369110573729108</v>
          </cell>
          <cell r="P255">
            <v>5.0369110573729108</v>
          </cell>
          <cell r="Q255">
            <v>5.0369110573729108</v>
          </cell>
          <cell r="R255">
            <v>5.0369110573729108</v>
          </cell>
          <cell r="S255">
            <v>5.0369110573729108</v>
          </cell>
          <cell r="T255">
            <v>5.0369110573729108</v>
          </cell>
          <cell r="U255">
            <v>5.0369110573729108</v>
          </cell>
        </row>
        <row r="257">
          <cell r="A257" t="str">
            <v>Accounts Payable</v>
          </cell>
          <cell r="B257">
            <v>410.87</v>
          </cell>
          <cell r="C257">
            <v>0</v>
          </cell>
          <cell r="D257">
            <v>2.75</v>
          </cell>
          <cell r="E257">
            <v>0</v>
          </cell>
          <cell r="F257">
            <v>845.39200000000005</v>
          </cell>
          <cell r="G257">
            <v>1688.3799011999999</v>
          </cell>
          <cell r="H257">
            <v>3885.0990000000002</v>
          </cell>
          <cell r="I257">
            <v>4415.3999999999996</v>
          </cell>
          <cell r="J257">
            <v>4627.1056985206969</v>
          </cell>
          <cell r="K257">
            <v>5835.7793307474803</v>
          </cell>
          <cell r="L257">
            <v>6955.707189470666</v>
          </cell>
          <cell r="M257">
            <v>8039.68164360222</v>
          </cell>
          <cell r="N257">
            <v>9038.6336428326667</v>
          </cell>
          <cell r="O257">
            <v>9921.1338406264604</v>
          </cell>
          <cell r="P257">
            <v>10719.161681622862</v>
          </cell>
          <cell r="Q257">
            <v>11427.206587931238</v>
          </cell>
          <cell r="R257">
            <v>12056.806257028707</v>
          </cell>
          <cell r="S257">
            <v>12617.641952113419</v>
          </cell>
          <cell r="T257">
            <v>13121.779092400016</v>
          </cell>
          <cell r="U257">
            <v>13581.517459612367</v>
          </cell>
        </row>
        <row r="258">
          <cell r="A258" t="str">
            <v>Accounts Payble Days</v>
          </cell>
          <cell r="B258">
            <v>67.95501678279399</v>
          </cell>
          <cell r="C258">
            <v>0</v>
          </cell>
          <cell r="D258">
            <v>5.8431945110329252E-2</v>
          </cell>
          <cell r="E258">
            <v>0</v>
          </cell>
          <cell r="F258">
            <v>10.469912751965536</v>
          </cell>
          <cell r="G258">
            <v>10.246405334322318</v>
          </cell>
          <cell r="H258">
            <v>17.82697196483748</v>
          </cell>
          <cell r="I258">
            <v>19.221766733176128</v>
          </cell>
          <cell r="J258">
            <v>20</v>
          </cell>
          <cell r="K258">
            <v>20</v>
          </cell>
          <cell r="L258">
            <v>20</v>
          </cell>
          <cell r="M258">
            <v>20</v>
          </cell>
          <cell r="N258">
            <v>20</v>
          </cell>
          <cell r="O258">
            <v>20</v>
          </cell>
          <cell r="P258">
            <v>20</v>
          </cell>
          <cell r="Q258">
            <v>20</v>
          </cell>
          <cell r="R258">
            <v>20</v>
          </cell>
          <cell r="S258">
            <v>20</v>
          </cell>
          <cell r="T258">
            <v>20</v>
          </cell>
          <cell r="U258">
            <v>20</v>
          </cell>
        </row>
        <row r="259">
          <cell r="A259" t="str">
            <v>Accrued Payables &amp; revenues</v>
          </cell>
          <cell r="B259">
            <v>0</v>
          </cell>
          <cell r="C259">
            <v>0</v>
          </cell>
          <cell r="D259">
            <v>0</v>
          </cell>
          <cell r="E259">
            <v>2509.7370000000001</v>
          </cell>
          <cell r="F259">
            <v>4070.1480000000001</v>
          </cell>
          <cell r="G259">
            <v>10297.945448</v>
          </cell>
          <cell r="H259">
            <v>15445.191000000001</v>
          </cell>
          <cell r="I259">
            <v>32673.199999999997</v>
          </cell>
          <cell r="J259">
            <v>23190.536747180129</v>
          </cell>
          <cell r="K259">
            <v>29248.273939668317</v>
          </cell>
          <cell r="L259">
            <v>34861.227231445089</v>
          </cell>
          <cell r="M259">
            <v>40293.986076694513</v>
          </cell>
          <cell r="N259">
            <v>45300.621878039849</v>
          </cell>
          <cell r="O259">
            <v>49723.614262431154</v>
          </cell>
          <cell r="P259">
            <v>53723.240633148496</v>
          </cell>
          <cell r="Q259">
            <v>57271.882589533372</v>
          </cell>
          <cell r="R259">
            <v>60427.365782166133</v>
          </cell>
          <cell r="S259">
            <v>63238.211620451279</v>
          </cell>
          <cell r="T259">
            <v>65764.890637352117</v>
          </cell>
          <cell r="U259">
            <v>68069.047964541605</v>
          </cell>
        </row>
        <row r="260">
          <cell r="A260" t="str">
            <v>Accrued Payable days</v>
          </cell>
          <cell r="B260">
            <v>0</v>
          </cell>
          <cell r="C260">
            <v>0</v>
          </cell>
          <cell r="D260">
            <v>0</v>
          </cell>
          <cell r="E260">
            <v>38.51816565254569</v>
          </cell>
          <cell r="F260">
            <v>50.407496696901582</v>
          </cell>
          <cell r="G260">
            <v>62.495960237356712</v>
          </cell>
          <cell r="H260">
            <v>70.871034933359525</v>
          </cell>
          <cell r="I260">
            <v>142.23776528206056</v>
          </cell>
          <cell r="J260">
            <v>100.23776528206056</v>
          </cell>
          <cell r="K260">
            <v>100.23776528206056</v>
          </cell>
          <cell r="L260">
            <v>100.23776528206056</v>
          </cell>
          <cell r="M260">
            <v>100.23776528206056</v>
          </cell>
          <cell r="N260">
            <v>100.23776528206056</v>
          </cell>
          <cell r="O260">
            <v>100.23776528206056</v>
          </cell>
          <cell r="P260">
            <v>100.23776528206056</v>
          </cell>
          <cell r="Q260">
            <v>100.23776528206056</v>
          </cell>
          <cell r="R260">
            <v>100.23776528206056</v>
          </cell>
          <cell r="S260">
            <v>100.23776528206056</v>
          </cell>
          <cell r="T260">
            <v>100.23776528206056</v>
          </cell>
          <cell r="U260">
            <v>100.23776528206056</v>
          </cell>
        </row>
        <row r="263">
          <cell r="A263" t="str">
            <v>Capex Assumptions</v>
          </cell>
          <cell r="C263">
            <v>7023.8</v>
          </cell>
          <cell r="D263">
            <v>10302.169</v>
          </cell>
          <cell r="E263">
            <v>8560.991</v>
          </cell>
          <cell r="F263">
            <v>9635.0149999999994</v>
          </cell>
          <cell r="G263">
            <v>23163.537</v>
          </cell>
          <cell r="H263">
            <v>76383.972999999998</v>
          </cell>
          <cell r="I263">
            <v>19330.3</v>
          </cell>
          <cell r="J263">
            <v>19739.294738921239</v>
          </cell>
          <cell r="K263">
            <v>24459.327583623111</v>
          </cell>
          <cell r="L263">
            <v>28633.355712301502</v>
          </cell>
          <cell r="M263">
            <v>32494.653897381464</v>
          </cell>
          <cell r="N263">
            <v>35856.625053852753</v>
          </cell>
          <cell r="O263">
            <v>38616.0013842349</v>
          </cell>
          <cell r="P263">
            <v>40920.978096757412</v>
          </cell>
          <cell r="Q263">
            <v>42769.871352836468</v>
          </cell>
          <cell r="R263">
            <v>45126.343745619393</v>
          </cell>
          <cell r="S263">
            <v>47225.445599101717</v>
          </cell>
          <cell r="T263">
            <v>49112.335493699138</v>
          </cell>
          <cell r="U263">
            <v>50833.04918434006</v>
          </cell>
        </row>
        <row r="264">
          <cell r="A264" t="str">
            <v>Growth (%)</v>
          </cell>
          <cell r="D264">
            <v>0.46675147356132007</v>
          </cell>
          <cell r="E264">
            <v>-0.1690108170425082</v>
          </cell>
          <cell r="F264">
            <v>0.12545556933770863</v>
          </cell>
          <cell r="G264">
            <v>1.4040997341467554</v>
          </cell>
          <cell r="H264">
            <v>2.297595397455924</v>
          </cell>
          <cell r="I264">
            <v>-0.74693251423305784</v>
          </cell>
          <cell r="J264">
            <v>2.1158219940778933E-2</v>
          </cell>
          <cell r="K264">
            <v>0.23911861629965325</v>
          </cell>
          <cell r="L264">
            <v>0.17065179385688167</v>
          </cell>
          <cell r="M264">
            <v>0.13485314902930035</v>
          </cell>
          <cell r="N264">
            <v>0.10346228542973357</v>
          </cell>
          <cell r="O264">
            <v>7.6955829675488419E-2</v>
          </cell>
          <cell r="P264">
            <v>5.9689678627977472E-2</v>
          </cell>
          <cell r="Q264">
            <v>4.5182039679192432E-2</v>
          </cell>
          <cell r="R264">
            <v>5.5096550872057781E-2</v>
          </cell>
          <cell r="S264">
            <v>4.6516107427517772E-2</v>
          </cell>
          <cell r="T264">
            <v>3.9954941042066316E-2</v>
          </cell>
          <cell r="U264">
            <v>3.5036283111840261E-2</v>
          </cell>
        </row>
        <row r="265">
          <cell r="A265" t="str">
            <v>Capex to Sales (%)</v>
          </cell>
          <cell r="C265">
            <v>0.12061332523268611</v>
          </cell>
          <cell r="D265">
            <v>8.2591813661302055E-2</v>
          </cell>
          <cell r="E265">
            <v>5.5296330900826168E-2</v>
          </cell>
          <cell r="F265">
            <v>5.6941667840661965E-2</v>
          </cell>
          <cell r="G265">
            <v>8.000638944819663E-2</v>
          </cell>
          <cell r="H265">
            <v>0.22545246942913727</v>
          </cell>
          <cell r="I265">
            <v>5.7075578940530704E-2</v>
          </cell>
          <cell r="J265">
            <v>5.7075578940530704E-2</v>
          </cell>
          <cell r="K265">
            <v>5.6075578940530703E-2</v>
          </cell>
          <cell r="L265">
            <v>5.5075578940530702E-2</v>
          </cell>
          <cell r="M265">
            <v>5.4075578940530701E-2</v>
          </cell>
          <cell r="N265">
            <v>5.30755789405307E-2</v>
          </cell>
          <cell r="O265">
            <v>5.2075578940530699E-2</v>
          </cell>
          <cell r="P265">
            <v>5.1075578940530698E-2</v>
          </cell>
          <cell r="Q265">
            <v>5.0075578940530698E-2</v>
          </cell>
          <cell r="R265">
            <v>5.0075578940530698E-2</v>
          </cell>
          <cell r="S265">
            <v>5.0075578940530698E-2</v>
          </cell>
          <cell r="T265">
            <v>5.0075578940530698E-2</v>
          </cell>
          <cell r="U265">
            <v>5.0075578940530698E-2</v>
          </cell>
        </row>
        <row r="266">
          <cell r="A266" t="str">
            <v>Capex to Depreciation (%)</v>
          </cell>
          <cell r="H266">
            <v>5.0035177475714674</v>
          </cell>
          <cell r="I266">
            <v>1.0193776854086045</v>
          </cell>
          <cell r="J266">
            <v>0.99834373063216197</v>
          </cell>
          <cell r="K266">
            <v>1.1817615321970578</v>
          </cell>
          <cell r="L266">
            <v>1.1898649143341655</v>
          </cell>
          <cell r="M266">
            <v>1.1295959243251958</v>
          </cell>
          <cell r="N266">
            <v>1.1183943395569023</v>
          </cell>
          <cell r="O266">
            <v>1.088798081990358</v>
          </cell>
          <cell r="P266">
            <v>1.0644968292346637</v>
          </cell>
          <cell r="Q266">
            <v>1.0746166192784139</v>
          </cell>
          <cell r="R266">
            <v>1.1087667126540859</v>
          </cell>
          <cell r="S266">
            <v>1.0999422028672856</v>
          </cell>
          <cell r="T266">
            <v>1.0905472234282634</v>
          </cell>
          <cell r="U266">
            <v>1.0800284960301587</v>
          </cell>
        </row>
        <row r="267">
          <cell r="A267" t="str">
            <v>Actual Depreciation</v>
          </cell>
          <cell r="B267">
            <v>120.42400000000001</v>
          </cell>
          <cell r="C267">
            <v>601.15899999999999</v>
          </cell>
          <cell r="D267">
            <v>1144.431</v>
          </cell>
          <cell r="E267">
            <v>1268.44</v>
          </cell>
          <cell r="F267">
            <v>2426.058</v>
          </cell>
          <cell r="G267">
            <v>12636</v>
          </cell>
          <cell r="H267">
            <v>16591.366999999998</v>
          </cell>
          <cell r="I267">
            <v>17983</v>
          </cell>
        </row>
        <row r="268">
          <cell r="A268" t="str">
            <v>Implied Depreciation</v>
          </cell>
          <cell r="C268">
            <v>877.97500000000002</v>
          </cell>
          <cell r="D268">
            <v>3043.721125</v>
          </cell>
          <cell r="E268">
            <v>5401.6161250000005</v>
          </cell>
          <cell r="F268">
            <v>7676.1168749999997</v>
          </cell>
          <cell r="G268">
            <v>10897.960874999999</v>
          </cell>
          <cell r="H268">
            <v>15266.054175000001</v>
          </cell>
          <cell r="I268">
            <v>18962.843974999996</v>
          </cell>
          <cell r="J268">
            <v>19772.042567365155</v>
          </cell>
          <cell r="K268">
            <v>20697.346221914879</v>
          </cell>
          <cell r="L268">
            <v>24064.375180206396</v>
          </cell>
          <cell r="M268">
            <v>28766.617511295732</v>
          </cell>
          <cell r="N268">
            <v>32060.806985180938</v>
          </cell>
          <cell r="O268">
            <v>35466.63244817956</v>
          </cell>
          <cell r="P268">
            <v>38441.615768999683</v>
          </cell>
          <cell r="Q268">
            <v>39800.120885489079</v>
          </cell>
          <cell r="R268">
            <v>40699.583808391217</v>
          </cell>
          <cell r="S268">
            <v>42934.479171720392</v>
          </cell>
          <cell r="T268">
            <v>45034.579373196459</v>
          </cell>
          <cell r="U268">
            <v>47066.39627675213</v>
          </cell>
        </row>
        <row r="269">
          <cell r="C269">
            <v>877.97500000000002</v>
          </cell>
          <cell r="D269">
            <v>1755.95</v>
          </cell>
          <cell r="E269">
            <v>1755.95</v>
          </cell>
          <cell r="F269">
            <v>1755.95</v>
          </cell>
          <cell r="G269">
            <v>877.97500000000002</v>
          </cell>
        </row>
        <row r="270">
          <cell r="D270">
            <v>1287.771125</v>
          </cell>
          <cell r="E270">
            <v>2575.54225</v>
          </cell>
          <cell r="F270">
            <v>2575.54225</v>
          </cell>
          <cell r="G270">
            <v>2575.54225</v>
          </cell>
          <cell r="H270">
            <v>1287.771125</v>
          </cell>
        </row>
        <row r="271">
          <cell r="E271">
            <v>1070.123875</v>
          </cell>
          <cell r="F271">
            <v>2140.24775</v>
          </cell>
          <cell r="G271">
            <v>2140.24775</v>
          </cell>
          <cell r="H271">
            <v>2140.24775</v>
          </cell>
          <cell r="I271">
            <v>1070.123875</v>
          </cell>
        </row>
        <row r="272">
          <cell r="F272">
            <v>1204.3768749999999</v>
          </cell>
          <cell r="G272">
            <v>2408.7537499999999</v>
          </cell>
          <cell r="H272">
            <v>2408.7537499999999</v>
          </cell>
          <cell r="I272">
            <v>2408.7537499999999</v>
          </cell>
          <cell r="J272">
            <v>1204.3768749999999</v>
          </cell>
        </row>
        <row r="273">
          <cell r="G273">
            <v>2895.442125</v>
          </cell>
          <cell r="H273">
            <v>5790.8842500000001</v>
          </cell>
          <cell r="I273">
            <v>5790.8842500000001</v>
          </cell>
          <cell r="J273">
            <v>5790.8842500000001</v>
          </cell>
          <cell r="K273">
            <v>2895.442125</v>
          </cell>
        </row>
        <row r="274">
          <cell r="H274">
            <v>3638.3972999999996</v>
          </cell>
          <cell r="I274">
            <v>7276.7945999999993</v>
          </cell>
          <cell r="J274">
            <v>7276.7945999999993</v>
          </cell>
          <cell r="K274">
            <v>7276.7945999999993</v>
          </cell>
          <cell r="L274">
            <v>7276.7945999999993</v>
          </cell>
          <cell r="M274">
            <v>7276.7945999999993</v>
          </cell>
          <cell r="N274">
            <v>7276.7945999999993</v>
          </cell>
          <cell r="O274">
            <v>7276.7945999999993</v>
          </cell>
          <cell r="P274">
            <v>7276.7945999999993</v>
          </cell>
          <cell r="Q274">
            <v>3638.3972999999996</v>
          </cell>
        </row>
        <row r="275">
          <cell r="I275">
            <v>2416.2874999999999</v>
          </cell>
          <cell r="J275">
            <v>4832.5749999999998</v>
          </cell>
          <cell r="K275">
            <v>4832.5749999999998</v>
          </cell>
          <cell r="L275">
            <v>4832.5749999999998</v>
          </cell>
          <cell r="M275">
            <v>2416.2874999999999</v>
          </cell>
        </row>
        <row r="276">
          <cell r="J276">
            <v>2467.4118423651548</v>
          </cell>
          <cell r="K276">
            <v>4934.8236847303097</v>
          </cell>
          <cell r="L276">
            <v>4934.8236847303097</v>
          </cell>
          <cell r="M276">
            <v>4934.8236847303097</v>
          </cell>
          <cell r="N276">
            <v>2467.4118423651548</v>
          </cell>
        </row>
        <row r="277">
          <cell r="K277">
            <v>3057.4159479528889</v>
          </cell>
          <cell r="L277">
            <v>6114.8318959057779</v>
          </cell>
          <cell r="M277">
            <v>6114.8318959057779</v>
          </cell>
          <cell r="N277">
            <v>6114.8318959057779</v>
          </cell>
          <cell r="O277">
            <v>3057.4159479528889</v>
          </cell>
        </row>
        <row r="278">
          <cell r="L278">
            <v>3579.1694640376877</v>
          </cell>
          <cell r="M278">
            <v>7158.3389280753754</v>
          </cell>
          <cell r="N278">
            <v>7158.3389280753754</v>
          </cell>
          <cell r="O278">
            <v>7158.3389280753754</v>
          </cell>
          <cell r="P278">
            <v>3579.1694640376877</v>
          </cell>
        </row>
        <row r="279">
          <cell r="M279">
            <v>4061.831737172683</v>
          </cell>
          <cell r="N279">
            <v>8123.663474345366</v>
          </cell>
          <cell r="O279">
            <v>8123.663474345366</v>
          </cell>
          <cell r="P279">
            <v>8123.663474345366</v>
          </cell>
          <cell r="Q279">
            <v>4061.831737172683</v>
          </cell>
        </row>
        <row r="280">
          <cell r="N280">
            <v>4482.0781317315941</v>
          </cell>
          <cell r="O280">
            <v>8964.1562634631882</v>
          </cell>
          <cell r="P280">
            <v>8964.1562634631882</v>
          </cell>
          <cell r="Q280">
            <v>8964.1562634631882</v>
          </cell>
          <cell r="R280">
            <v>4482.0781317315941</v>
          </cell>
        </row>
        <row r="281">
          <cell r="O281">
            <v>4827.0001730293625</v>
          </cell>
          <cell r="P281">
            <v>9654.000346058725</v>
          </cell>
          <cell r="Q281">
            <v>9654.000346058725</v>
          </cell>
          <cell r="R281">
            <v>9654.000346058725</v>
          </cell>
          <cell r="S281">
            <v>4827.0001730293625</v>
          </cell>
        </row>
        <row r="282">
          <cell r="P282">
            <v>5115.1222620946764</v>
          </cell>
          <cell r="Q282">
            <v>10230.244524189353</v>
          </cell>
          <cell r="R282">
            <v>10230.244524189353</v>
          </cell>
          <cell r="S282">
            <v>10230.244524189353</v>
          </cell>
          <cell r="T282">
            <v>5115.1222620946764</v>
          </cell>
        </row>
        <row r="283">
          <cell r="Q283">
            <v>5346.2339191045585</v>
          </cell>
          <cell r="R283">
            <v>10692.467838209117</v>
          </cell>
          <cell r="S283">
            <v>10692.467838209117</v>
          </cell>
          <cell r="T283">
            <v>10692.467838209117</v>
          </cell>
          <cell r="U283">
            <v>5346.2339191045585</v>
          </cell>
        </row>
        <row r="284">
          <cell r="R284">
            <v>5640.7929682024242</v>
          </cell>
          <cell r="S284">
            <v>11281.585936404848</v>
          </cell>
          <cell r="T284">
            <v>11281.585936404848</v>
          </cell>
          <cell r="U284">
            <v>11281.585936404848</v>
          </cell>
          <cell r="V284">
            <v>5640.7929682024242</v>
          </cell>
        </row>
        <row r="285">
          <cell r="S285">
            <v>5903.1806998877146</v>
          </cell>
          <cell r="T285">
            <v>11806.361399775429</v>
          </cell>
          <cell r="U285">
            <v>11806.361399775429</v>
          </cell>
          <cell r="V285">
            <v>11806.361399775429</v>
          </cell>
          <cell r="W285">
            <v>5903.1806998877146</v>
          </cell>
        </row>
        <row r="286">
          <cell r="T286">
            <v>6139.0419367123923</v>
          </cell>
          <cell r="U286">
            <v>12278.083873424785</v>
          </cell>
          <cell r="V286">
            <v>12278.083873424785</v>
          </cell>
          <cell r="W286">
            <v>12278.083873424785</v>
          </cell>
          <cell r="X286">
            <v>6139.0419367123923</v>
          </cell>
        </row>
        <row r="287">
          <cell r="U287">
            <v>6354.1311480425074</v>
          </cell>
          <cell r="V287">
            <v>12708.262296085015</v>
          </cell>
          <cell r="W287">
            <v>12708.262296085015</v>
          </cell>
          <cell r="X287">
            <v>12708.262296085015</v>
          </cell>
          <cell r="Y287">
            <v>6354.1311480425074</v>
          </cell>
        </row>
        <row r="289">
          <cell r="A289" t="str">
            <v>Free Cash Flow Calculation</v>
          </cell>
        </row>
        <row r="290">
          <cell r="A290" t="str">
            <v>Cash Flows from Operations</v>
          </cell>
          <cell r="B290">
            <v>0</v>
          </cell>
          <cell r="C290">
            <v>36334.819000000003</v>
          </cell>
          <cell r="D290">
            <v>32638.618999999999</v>
          </cell>
          <cell r="E290">
            <v>94359.360000000001</v>
          </cell>
          <cell r="F290">
            <v>18055.862000000001</v>
          </cell>
          <cell r="G290">
            <v>133132.81</v>
          </cell>
          <cell r="H290">
            <v>81251.497000000003</v>
          </cell>
          <cell r="I290">
            <v>87062.2</v>
          </cell>
          <cell r="J290">
            <v>76254.994818391613</v>
          </cell>
          <cell r="K290">
            <v>109550.61644417004</v>
          </cell>
          <cell r="L290">
            <v>137185.84764297449</v>
          </cell>
          <cell r="M290">
            <v>158634.46386318965</v>
          </cell>
          <cell r="N290">
            <v>181793.89545871725</v>
          </cell>
          <cell r="O290">
            <v>201760.77841859672</v>
          </cell>
          <cell r="P290">
            <v>220366.67404579034</v>
          </cell>
          <cell r="Q290">
            <v>237359.0057916682</v>
          </cell>
          <cell r="R290">
            <v>253129.4437479749</v>
          </cell>
          <cell r="S290">
            <v>268338.1627010862</v>
          </cell>
          <cell r="T290">
            <v>283503.95597911283</v>
          </cell>
          <cell r="U290">
            <v>298205.45302953175</v>
          </cell>
        </row>
        <row r="291">
          <cell r="A291" t="str">
            <v>Less Capex</v>
          </cell>
          <cell r="B291">
            <v>0</v>
          </cell>
          <cell r="C291">
            <v>7023.8</v>
          </cell>
          <cell r="D291">
            <v>10302.169</v>
          </cell>
          <cell r="E291">
            <v>8560.991</v>
          </cell>
          <cell r="F291">
            <v>9635.0149999999994</v>
          </cell>
          <cell r="G291">
            <v>23163.537</v>
          </cell>
          <cell r="H291">
            <v>76383.972999999998</v>
          </cell>
          <cell r="I291">
            <v>19330.3</v>
          </cell>
          <cell r="J291">
            <v>19739.294738921239</v>
          </cell>
          <cell r="K291">
            <v>24459.327583623111</v>
          </cell>
          <cell r="L291">
            <v>28633.355712301502</v>
          </cell>
          <cell r="M291">
            <v>32494.653897381464</v>
          </cell>
          <cell r="N291">
            <v>35856.625053852753</v>
          </cell>
          <cell r="O291">
            <v>38616.0013842349</v>
          </cell>
          <cell r="P291">
            <v>40920.978096757412</v>
          </cell>
          <cell r="Q291">
            <v>42769.871352836468</v>
          </cell>
          <cell r="R291">
            <v>45126.343745619393</v>
          </cell>
          <cell r="S291">
            <v>47225.445599101717</v>
          </cell>
          <cell r="T291">
            <v>49112.335493699138</v>
          </cell>
          <cell r="U291">
            <v>50833.04918434006</v>
          </cell>
        </row>
        <row r="292">
          <cell r="A292" t="str">
            <v>Free Cash Flow</v>
          </cell>
          <cell r="B292">
            <v>0</v>
          </cell>
          <cell r="C292">
            <v>29311.019000000004</v>
          </cell>
          <cell r="D292">
            <v>22336.449999999997</v>
          </cell>
          <cell r="E292">
            <v>85798.369000000006</v>
          </cell>
          <cell r="F292">
            <v>8420.8470000000016</v>
          </cell>
          <cell r="G292">
            <v>109969.273</v>
          </cell>
          <cell r="H292">
            <v>4867.5240000000049</v>
          </cell>
          <cell r="I292">
            <v>67731.899999999994</v>
          </cell>
          <cell r="J292">
            <v>56515.700079470378</v>
          </cell>
          <cell r="K292">
            <v>85091.28886054692</v>
          </cell>
          <cell r="L292">
            <v>108552.49193067299</v>
          </cell>
          <cell r="M292">
            <v>126139.80996580819</v>
          </cell>
          <cell r="N292">
            <v>145937.27040486451</v>
          </cell>
          <cell r="O292">
            <v>163144.77703436182</v>
          </cell>
          <cell r="P292">
            <v>179445.69594903293</v>
          </cell>
          <cell r="Q292">
            <v>194589.13443883174</v>
          </cell>
          <cell r="R292">
            <v>208003.10000235552</v>
          </cell>
          <cell r="S292">
            <v>221112.71710198448</v>
          </cell>
          <cell r="T292">
            <v>234391.6204854137</v>
          </cell>
          <cell r="U292">
            <v>247372.4038451917</v>
          </cell>
        </row>
        <row r="294">
          <cell r="A294" t="str">
            <v>Operating Profits</v>
          </cell>
          <cell r="C294">
            <v>29386.226000000002</v>
          </cell>
          <cell r="D294">
            <v>16919.542000000016</v>
          </cell>
          <cell r="E294">
            <v>77115.165999999997</v>
          </cell>
          <cell r="F294">
            <v>37563.088999999964</v>
          </cell>
          <cell r="G294">
            <v>97140.089000000036</v>
          </cell>
          <cell r="H294">
            <v>76632</v>
          </cell>
          <cell r="I294">
            <v>43278</v>
          </cell>
          <cell r="J294">
            <v>59737.68820395798</v>
          </cell>
          <cell r="K294">
            <v>93897.094286216598</v>
          </cell>
          <cell r="L294">
            <v>121359.72424167662</v>
          </cell>
          <cell r="M294">
            <v>141123.04722228594</v>
          </cell>
          <cell r="N294">
            <v>161640.41092288448</v>
          </cell>
          <cell r="O294">
            <v>177146.88679564325</v>
          </cell>
          <cell r="P294">
            <v>191273.93137348932</v>
          </cell>
          <cell r="Q294">
            <v>205089.08702311467</v>
          </cell>
          <cell r="R294">
            <v>217682.17480176676</v>
          </cell>
          <cell r="S294">
            <v>227466.19307925878</v>
          </cell>
          <cell r="T294">
            <v>237150.70000278542</v>
          </cell>
          <cell r="U294">
            <v>246020.73297735932</v>
          </cell>
        </row>
        <row r="295">
          <cell r="A295" t="str">
            <v>Less Taxes</v>
          </cell>
          <cell r="C295">
            <v>-6992.9565564656905</v>
          </cell>
          <cell r="D295">
            <v>-4028.1580898990032</v>
          </cell>
          <cell r="E295">
            <v>-18152.166764052923</v>
          </cell>
          <cell r="F295">
            <v>-1496.6343773926912</v>
          </cell>
          <cell r="G295">
            <v>-19608.946727810104</v>
          </cell>
          <cell r="H295">
            <v>-13213.143045728415</v>
          </cell>
          <cell r="I295">
            <v>-9578.1648512476004</v>
          </cell>
          <cell r="J295">
            <v>-15879.829900059265</v>
          </cell>
          <cell r="K295">
            <v>-23943.759042985232</v>
          </cell>
          <cell r="L295">
            <v>-31553.528302835923</v>
          </cell>
          <cell r="M295">
            <v>-38808.837986128638</v>
          </cell>
          <cell r="N295">
            <v>-44451.113003793231</v>
          </cell>
          <cell r="O295">
            <v>-48715.393868801897</v>
          </cell>
          <cell r="P295">
            <v>-52600.331127709571</v>
          </cell>
          <cell r="Q295">
            <v>-56399.498931356538</v>
          </cell>
          <cell r="R295">
            <v>-59862.598070485859</v>
          </cell>
          <cell r="S295">
            <v>-62553.203096796169</v>
          </cell>
          <cell r="T295">
            <v>-65216.442500765996</v>
          </cell>
          <cell r="U295">
            <v>-67655.701568773817</v>
          </cell>
        </row>
        <row r="296">
          <cell r="A296" t="str">
            <v>Effective Tax Rate</v>
          </cell>
          <cell r="C296">
            <v>0.23796715360678469</v>
          </cell>
          <cell r="D296">
            <v>0.23807725350361136</v>
          </cell>
          <cell r="E296">
            <v>0.23539036100957009</v>
          </cell>
          <cell r="F296">
            <v>3.9843218894822327E-2</v>
          </cell>
          <cell r="G296">
            <v>0.20186255674328338</v>
          </cell>
          <cell r="H296">
            <v>0.1724233093972285</v>
          </cell>
          <cell r="I296">
            <v>0.22131717850287908</v>
          </cell>
          <cell r="J296">
            <v>0.26582598653369266</v>
          </cell>
          <cell r="K296">
            <v>0.255</v>
          </cell>
          <cell r="L296">
            <v>0.26</v>
          </cell>
          <cell r="M296">
            <v>0.27500000000000002</v>
          </cell>
          <cell r="N296">
            <v>0.27500000000000002</v>
          </cell>
          <cell r="O296">
            <v>0.27500000000000002</v>
          </cell>
          <cell r="P296">
            <v>0.27500000000000002</v>
          </cell>
          <cell r="Q296">
            <v>0.27500000000000002</v>
          </cell>
          <cell r="R296">
            <v>0.27500000000000002</v>
          </cell>
          <cell r="S296">
            <v>0.27500000000000002</v>
          </cell>
          <cell r="T296">
            <v>0.27500000000000002</v>
          </cell>
          <cell r="U296">
            <v>0.27500000000000002</v>
          </cell>
        </row>
        <row r="297">
          <cell r="A297" t="str">
            <v>Plus Depreciation</v>
          </cell>
          <cell r="C297">
            <v>601.15899999999999</v>
          </cell>
          <cell r="D297">
            <v>1144.431</v>
          </cell>
          <cell r="E297">
            <v>1268.44</v>
          </cell>
          <cell r="F297">
            <v>2426.058</v>
          </cell>
          <cell r="G297">
            <v>12636</v>
          </cell>
          <cell r="H297">
            <v>16591.366999999998</v>
          </cell>
          <cell r="I297">
            <v>17983</v>
          </cell>
          <cell r="J297">
            <v>19772.042567365155</v>
          </cell>
          <cell r="K297">
            <v>20697.346221914879</v>
          </cell>
          <cell r="L297">
            <v>24064.375180206396</v>
          </cell>
          <cell r="M297">
            <v>28766.617511295732</v>
          </cell>
          <cell r="N297">
            <v>32060.806985180938</v>
          </cell>
          <cell r="O297">
            <v>35466.63244817956</v>
          </cell>
          <cell r="P297">
            <v>38441.615768999683</v>
          </cell>
          <cell r="Q297">
            <v>39800.120885489079</v>
          </cell>
          <cell r="R297">
            <v>40699.583808391217</v>
          </cell>
          <cell r="S297">
            <v>42934.479171720392</v>
          </cell>
          <cell r="T297">
            <v>45034.579373196459</v>
          </cell>
          <cell r="U297">
            <v>47066.39627675213</v>
          </cell>
        </row>
        <row r="298">
          <cell r="A298" t="str">
            <v>After Tax Operating Cashflow</v>
          </cell>
          <cell r="C298">
            <v>22994.428443534311</v>
          </cell>
          <cell r="D298">
            <v>14035.814910101013</v>
          </cell>
          <cell r="E298">
            <v>60231.439235947073</v>
          </cell>
          <cell r="F298">
            <v>38492.512622607275</v>
          </cell>
          <cell r="G298">
            <v>90167.142272189929</v>
          </cell>
          <cell r="H298">
            <v>80010.223954271583</v>
          </cell>
          <cell r="I298">
            <v>51682.835148752398</v>
          </cell>
          <cell r="J298">
            <v>63629.900871263868</v>
          </cell>
          <cell r="K298">
            <v>90650.681465146248</v>
          </cell>
          <cell r="L298">
            <v>113870.57111904709</v>
          </cell>
          <cell r="M298">
            <v>131080.82674745304</v>
          </cell>
          <cell r="N298">
            <v>149250.10490427219</v>
          </cell>
          <cell r="O298">
            <v>163898.1253750209</v>
          </cell>
          <cell r="P298">
            <v>177115.21601477943</v>
          </cell>
          <cell r="Q298">
            <v>188489.70897724721</v>
          </cell>
          <cell r="R298">
            <v>198519.16053967213</v>
          </cell>
          <cell r="S298">
            <v>207847.469154183</v>
          </cell>
          <cell r="T298">
            <v>216968.83687521587</v>
          </cell>
          <cell r="U298">
            <v>225431.42768533764</v>
          </cell>
        </row>
        <row r="299">
          <cell r="A299" t="str">
            <v>Less Increase in Working Capital</v>
          </cell>
          <cell r="C299">
            <v>-13194.186000000007</v>
          </cell>
          <cell r="D299">
            <v>-9895.5</v>
          </cell>
          <cell r="E299">
            <v>-33472.885999999999</v>
          </cell>
          <cell r="F299">
            <v>-10957.133999999995</v>
          </cell>
          <cell r="G299">
            <v>-6501.8725213999987</v>
          </cell>
          <cell r="H299">
            <v>-35598.311478600008</v>
          </cell>
          <cell r="I299">
            <v>-33561.093999999997</v>
          </cell>
          <cell r="J299">
            <v>12907.172828695639</v>
          </cell>
          <cell r="K299">
            <v>-20306.090054450066</v>
          </cell>
          <cell r="L299">
            <v>-19163.71102723528</v>
          </cell>
          <cell r="M299">
            <v>-18804.102047457287</v>
          </cell>
          <cell r="N299">
            <v>-17729.538360877727</v>
          </cell>
          <cell r="O299">
            <v>-16199.879731756331</v>
          </cell>
          <cell r="P299">
            <v>-15148.153880418144</v>
          </cell>
          <cell r="Q299">
            <v>-14023.432091170069</v>
          </cell>
          <cell r="R299">
            <v>-13076.929360653012</v>
          </cell>
          <cell r="S299">
            <v>-12281.838856130827</v>
          </cell>
          <cell r="T299">
            <v>-11673.743757024537</v>
          </cell>
          <cell r="U299">
            <v>-11256.631609251368</v>
          </cell>
        </row>
        <row r="300">
          <cell r="A300" t="str">
            <v>Less Capex</v>
          </cell>
          <cell r="C300">
            <v>-7023.8</v>
          </cell>
          <cell r="D300">
            <v>-10302.169</v>
          </cell>
          <cell r="E300">
            <v>-8560.991</v>
          </cell>
          <cell r="F300">
            <v>-9635.0149999999994</v>
          </cell>
          <cell r="G300">
            <v>-23163.537</v>
          </cell>
          <cell r="H300">
            <v>-76383.972999999998</v>
          </cell>
          <cell r="I300">
            <v>-19330.3</v>
          </cell>
          <cell r="J300">
            <v>-19739.294738921239</v>
          </cell>
          <cell r="K300">
            <v>-24459.327583623111</v>
          </cell>
          <cell r="L300">
            <v>-28633.355712301502</v>
          </cell>
          <cell r="M300">
            <v>-32494.653897381464</v>
          </cell>
          <cell r="N300">
            <v>-35856.625053852753</v>
          </cell>
          <cell r="O300">
            <v>-38616.0013842349</v>
          </cell>
          <cell r="P300">
            <v>-40920.978096757412</v>
          </cell>
          <cell r="Q300">
            <v>-42769.871352836468</v>
          </cell>
          <cell r="R300">
            <v>-45126.343745619393</v>
          </cell>
          <cell r="S300">
            <v>-47225.445599101717</v>
          </cell>
          <cell r="T300">
            <v>-49112.335493699138</v>
          </cell>
          <cell r="U300">
            <v>-50833.04918434006</v>
          </cell>
        </row>
        <row r="301">
          <cell r="A301" t="str">
            <v>Unlevered Free Cash Flow</v>
          </cell>
          <cell r="C301">
            <v>2776.4424435343035</v>
          </cell>
          <cell r="D301">
            <v>-6161.8540898989868</v>
          </cell>
          <cell r="E301">
            <v>18197.562235947073</v>
          </cell>
          <cell r="F301">
            <v>17900.363622607281</v>
          </cell>
          <cell r="G301">
            <v>60501.732750789932</v>
          </cell>
          <cell r="H301">
            <v>-31972.060524328423</v>
          </cell>
          <cell r="I301">
            <v>-1208.5588512475988</v>
          </cell>
          <cell r="J301">
            <v>56797.778961038275</v>
          </cell>
          <cell r="K301">
            <v>45885.263827073075</v>
          </cell>
          <cell r="L301">
            <v>66073.504379510297</v>
          </cell>
          <cell r="M301">
            <v>79782.070802614297</v>
          </cell>
          <cell r="N301">
            <v>95663.941489541714</v>
          </cell>
          <cell r="O301">
            <v>109082.24425902966</v>
          </cell>
          <cell r="P301">
            <v>121046.0840376039</v>
          </cell>
          <cell r="Q301">
            <v>131696.40553324067</v>
          </cell>
          <cell r="R301">
            <v>140315.88743339974</v>
          </cell>
          <cell r="S301">
            <v>148340.18469895044</v>
          </cell>
          <cell r="T301">
            <v>156182.75762449222</v>
          </cell>
          <cell r="U301">
            <v>163341.74689174621</v>
          </cell>
        </row>
      </sheetData>
      <sheetData sheetId="7" refreshError="1">
        <row r="1">
          <cell r="A1" t="str">
            <v>QUESTIONS TO MANAGEMENT</v>
          </cell>
          <cell r="O1" t="str">
            <v>Grey area: figures unavailable due to accounting change</v>
          </cell>
          <cell r="W1">
            <v>58050.382318546632</v>
          </cell>
          <cell r="X1">
            <v>1.9589497690193556E-2</v>
          </cell>
          <cell r="Y1">
            <v>0.2058695473105753</v>
          </cell>
          <cell r="Z1">
            <v>0.17139274605889282</v>
          </cell>
          <cell r="AB1">
            <v>0.20146373133447443</v>
          </cell>
          <cell r="AC1">
            <v>0.1397546222474072</v>
          </cell>
          <cell r="AD1">
            <v>0.16526070091123662</v>
          </cell>
          <cell r="AE1">
            <v>0.17745636160376005</v>
          </cell>
          <cell r="AH1">
            <v>0.21657503111428236</v>
          </cell>
          <cell r="AI1">
            <v>0.21708593430685438</v>
          </cell>
          <cell r="AJ1">
            <v>0.25325533277388684</v>
          </cell>
          <cell r="AK1">
            <v>0.20134125482844673</v>
          </cell>
          <cell r="AL1">
            <v>0.22273057154735779</v>
          </cell>
          <cell r="AM1" t="str">
            <v>Annual</v>
          </cell>
        </row>
        <row r="2">
          <cell r="A2" t="str">
            <v>P&amp;L</v>
          </cell>
          <cell r="F2" t="str">
            <v>4Q01</v>
          </cell>
          <cell r="G2" t="str">
            <v>1Q02</v>
          </cell>
          <cell r="H2" t="str">
            <v>2Q02</v>
          </cell>
          <cell r="I2" t="str">
            <v>3Q02</v>
          </cell>
          <cell r="J2" t="str">
            <v>4Q02</v>
          </cell>
          <cell r="K2" t="str">
            <v>1Q03</v>
          </cell>
          <cell r="L2" t="str">
            <v>2Q03</v>
          </cell>
          <cell r="M2" t="str">
            <v>3Q03</v>
          </cell>
          <cell r="N2" t="str">
            <v>4Q03</v>
          </cell>
          <cell r="O2" t="str">
            <v>1Q04</v>
          </cell>
          <cell r="P2" t="str">
            <v>2Q04</v>
          </cell>
          <cell r="Q2" t="str">
            <v>3Q04</v>
          </cell>
          <cell r="R2" t="str">
            <v>4Q04</v>
          </cell>
          <cell r="S2" t="str">
            <v>1Q05</v>
          </cell>
          <cell r="T2" t="str">
            <v>2Q05</v>
          </cell>
          <cell r="U2" t="str">
            <v>3Q05A</v>
          </cell>
          <cell r="V2" t="str">
            <v>4Q05</v>
          </cell>
          <cell r="W2" t="str">
            <v>1Q06</v>
          </cell>
          <cell r="X2" t="str">
            <v>2Q06</v>
          </cell>
          <cell r="Y2" t="str">
            <v>3Q06</v>
          </cell>
          <cell r="Z2" t="str">
            <v>4Q06</v>
          </cell>
          <cell r="AB2" t="str">
            <v>1Q07</v>
          </cell>
          <cell r="AC2" t="str">
            <v>2Q07</v>
          </cell>
          <cell r="AD2" t="str">
            <v>3Q07E</v>
          </cell>
          <cell r="AE2" t="str">
            <v>4Q07E</v>
          </cell>
          <cell r="AF2">
            <v>2007</v>
          </cell>
          <cell r="AH2" t="str">
            <v>1Q08E</v>
          </cell>
          <cell r="AI2" t="str">
            <v>2Q08E</v>
          </cell>
          <cell r="AJ2" t="str">
            <v>3Q08E</v>
          </cell>
          <cell r="AK2" t="str">
            <v>4Q08E</v>
          </cell>
          <cell r="AL2">
            <v>2008</v>
          </cell>
          <cell r="AM2" t="str">
            <v>2008E</v>
          </cell>
          <cell r="AN2">
            <v>2004</v>
          </cell>
          <cell r="AO2">
            <v>2005</v>
          </cell>
          <cell r="AP2">
            <v>2006</v>
          </cell>
        </row>
        <row r="3">
          <cell r="A3" t="str">
            <v xml:space="preserve">Do you expect US revenue to decline in 4Q05 and 1Q06. </v>
          </cell>
          <cell r="G3">
            <v>41613.161</v>
          </cell>
          <cell r="H3">
            <v>35932.178</v>
          </cell>
          <cell r="I3">
            <v>39289.587</v>
          </cell>
          <cell r="J3">
            <v>37984.99</v>
          </cell>
          <cell r="K3">
            <v>37772.376286219085</v>
          </cell>
          <cell r="L3">
            <v>36839.054717314488</v>
          </cell>
          <cell r="M3">
            <v>37087.817303886928</v>
          </cell>
          <cell r="N3">
            <v>55935.692579505296</v>
          </cell>
          <cell r="O3">
            <v>61255</v>
          </cell>
          <cell r="P3">
            <v>76621.600000000006</v>
          </cell>
          <cell r="Q3">
            <v>76589</v>
          </cell>
          <cell r="R3">
            <v>75055</v>
          </cell>
          <cell r="S3">
            <v>74605</v>
          </cell>
          <cell r="T3">
            <v>79781</v>
          </cell>
          <cell r="U3">
            <v>87756.012553418797</v>
          </cell>
          <cell r="V3">
            <v>96662</v>
          </cell>
          <cell r="W3">
            <v>78032</v>
          </cell>
          <cell r="X3">
            <v>85505</v>
          </cell>
          <cell r="Y3">
            <v>84981</v>
          </cell>
          <cell r="Z3">
            <v>90279.2</v>
          </cell>
          <cell r="AB3">
            <v>84715</v>
          </cell>
          <cell r="AC3">
            <v>75883</v>
          </cell>
          <cell r="AD3">
            <v>89085.981792373263</v>
          </cell>
          <cell r="AE3">
            <v>95878.862978949881</v>
          </cell>
          <cell r="AF3">
            <v>345562.84477132314</v>
          </cell>
          <cell r="AH3">
            <v>106163.70118544517</v>
          </cell>
          <cell r="AI3">
            <v>106797.82623194226</v>
          </cell>
          <cell r="AJ3">
            <v>116328.49911066428</v>
          </cell>
          <cell r="AK3">
            <v>107276.438374455</v>
          </cell>
          <cell r="AL3">
            <v>436566.46490250668</v>
          </cell>
          <cell r="AM3">
            <v>436185.02110451198</v>
          </cell>
          <cell r="AN3">
            <v>289520.59999999998</v>
          </cell>
          <cell r="AO3">
            <v>338804.01255341881</v>
          </cell>
          <cell r="AP3">
            <v>338797.2</v>
          </cell>
        </row>
        <row r="4">
          <cell r="A4" t="str">
            <v xml:space="preserve">What is the expectation for COV sales volume, over what period?  </v>
          </cell>
        </row>
        <row r="5">
          <cell r="A5" t="str">
            <v xml:space="preserve">When do you expect revenue to kick in from casual games?   What kind of method?  Mo or avata and game items?  </v>
          </cell>
          <cell r="B5" t="str">
            <v>Korea</v>
          </cell>
          <cell r="G5">
            <v>36497</v>
          </cell>
          <cell r="H5">
            <v>31089</v>
          </cell>
          <cell r="I5">
            <v>33468</v>
          </cell>
          <cell r="J5">
            <v>31683</v>
          </cell>
          <cell r="K5">
            <v>30740.083000000002</v>
          </cell>
          <cell r="L5">
            <v>29558.295000000002</v>
          </cell>
          <cell r="M5">
            <v>29743.259000000002</v>
          </cell>
          <cell r="N5">
            <v>48336</v>
          </cell>
          <cell r="O5">
            <v>53504</v>
          </cell>
          <cell r="P5">
            <v>50258</v>
          </cell>
          <cell r="Q5">
            <v>52840</v>
          </cell>
          <cell r="R5">
            <v>52345</v>
          </cell>
          <cell r="S5">
            <v>48788</v>
          </cell>
          <cell r="T5">
            <v>47130</v>
          </cell>
          <cell r="U5">
            <v>48204</v>
          </cell>
          <cell r="V5">
            <v>48710</v>
          </cell>
          <cell r="W5">
            <v>49245</v>
          </cell>
          <cell r="X5">
            <v>47177</v>
          </cell>
          <cell r="Y5">
            <v>48650</v>
          </cell>
          <cell r="Z5">
            <v>48826</v>
          </cell>
          <cell r="AB5">
            <v>49987</v>
          </cell>
          <cell r="AC5">
            <v>44863</v>
          </cell>
          <cell r="AD5">
            <v>49291.119400000003</v>
          </cell>
          <cell r="AE5">
            <v>47363.397139879999</v>
          </cell>
          <cell r="AF5">
            <v>191504.51653987999</v>
          </cell>
          <cell r="AH5">
            <v>56837.240443211573</v>
          </cell>
          <cell r="AI5">
            <v>60133.320380055862</v>
          </cell>
          <cell r="AJ5">
            <v>58110.626360096139</v>
          </cell>
          <cell r="AK5">
            <v>56166.247732575976</v>
          </cell>
          <cell r="AL5">
            <v>231247.43491593958</v>
          </cell>
          <cell r="AM5">
            <v>231720.46501325478</v>
          </cell>
          <cell r="AN5">
            <v>208947</v>
          </cell>
          <cell r="AO5">
            <v>192832</v>
          </cell>
          <cell r="AP5">
            <v>193898</v>
          </cell>
        </row>
        <row r="6">
          <cell r="A6" t="str">
            <v xml:space="preserve">What kind of expectation do you have for GW campaign II?  </v>
          </cell>
          <cell r="B6" t="str">
            <v>North America</v>
          </cell>
          <cell r="O6">
            <v>388</v>
          </cell>
          <cell r="P6">
            <v>18299</v>
          </cell>
          <cell r="Q6">
            <v>13952</v>
          </cell>
          <cell r="R6">
            <v>13318</v>
          </cell>
          <cell r="S6">
            <v>8984</v>
          </cell>
          <cell r="T6">
            <v>14376</v>
          </cell>
          <cell r="U6">
            <v>19159</v>
          </cell>
          <cell r="V6">
            <v>26247</v>
          </cell>
          <cell r="W6">
            <v>11321</v>
          </cell>
          <cell r="X6">
            <v>15749</v>
          </cell>
          <cell r="Y6">
            <v>15791</v>
          </cell>
          <cell r="Z6">
            <v>18008</v>
          </cell>
          <cell r="AB6">
            <v>12932</v>
          </cell>
          <cell r="AC6">
            <v>12884</v>
          </cell>
          <cell r="AD6">
            <v>15339.187842708987</v>
          </cell>
          <cell r="AE6">
            <v>22226.445949727458</v>
          </cell>
          <cell r="AF6">
            <v>63381.633792436442</v>
          </cell>
          <cell r="AH6">
            <v>23654.548532893306</v>
          </cell>
          <cell r="AI6">
            <v>22164.355313022133</v>
          </cell>
          <cell r="AJ6">
            <v>27704.697135499329</v>
          </cell>
          <cell r="AK6">
            <v>23917.500671080074</v>
          </cell>
          <cell r="AL6">
            <v>97441.101652494835</v>
          </cell>
          <cell r="AM6">
            <v>96973.899702427763</v>
          </cell>
          <cell r="AN6">
            <v>45957</v>
          </cell>
          <cell r="AO6">
            <v>68766</v>
          </cell>
          <cell r="AP6">
            <v>60869</v>
          </cell>
        </row>
        <row r="7">
          <cell r="B7" t="str">
            <v>Europe</v>
          </cell>
          <cell r="S7">
            <v>577</v>
          </cell>
          <cell r="T7">
            <v>3195</v>
          </cell>
          <cell r="U7">
            <v>6374</v>
          </cell>
          <cell r="V7">
            <v>7769</v>
          </cell>
          <cell r="W7">
            <v>3834</v>
          </cell>
          <cell r="X7">
            <v>9340</v>
          </cell>
          <cell r="Y7">
            <v>6115</v>
          </cell>
          <cell r="Z7">
            <v>10776</v>
          </cell>
          <cell r="AB7">
            <v>7759</v>
          </cell>
          <cell r="AC7">
            <v>4525</v>
          </cell>
          <cell r="AD7">
            <v>8630.4042120182439</v>
          </cell>
          <cell r="AE7">
            <v>10317.31323117658</v>
          </cell>
          <cell r="AF7">
            <v>31231.717443194822</v>
          </cell>
          <cell r="AH7">
            <v>10148.771031631124</v>
          </cell>
          <cell r="AI7">
            <v>9099.3855383496157</v>
          </cell>
          <cell r="AJ7">
            <v>15060.530259566365</v>
          </cell>
          <cell r="AK7">
            <v>11675.067431811214</v>
          </cell>
          <cell r="AL7">
            <v>45983.754261358321</v>
          </cell>
          <cell r="AM7">
            <v>45598.307467064442</v>
          </cell>
          <cell r="AN7">
            <v>0</v>
          </cell>
          <cell r="AO7">
            <v>17915</v>
          </cell>
          <cell r="AP7">
            <v>30065</v>
          </cell>
        </row>
        <row r="8">
          <cell r="B8" t="str">
            <v>Japan</v>
          </cell>
          <cell r="S8">
            <v>7155</v>
          </cell>
          <cell r="T8">
            <v>7488</v>
          </cell>
          <cell r="U8">
            <v>7607.0125534188037</v>
          </cell>
          <cell r="V8">
            <v>7850</v>
          </cell>
          <cell r="W8">
            <v>7971</v>
          </cell>
          <cell r="X8">
            <v>7501</v>
          </cell>
          <cell r="Y8">
            <v>9135</v>
          </cell>
          <cell r="Z8">
            <v>7978</v>
          </cell>
          <cell r="AB8">
            <v>8063</v>
          </cell>
          <cell r="AC8">
            <v>7669</v>
          </cell>
          <cell r="AD8">
            <v>10012.42154855556</v>
          </cell>
          <cell r="AE8">
            <v>10171.23496903426</v>
          </cell>
          <cell r="AF8">
            <v>35915.656517589821</v>
          </cell>
          <cell r="AH8">
            <v>10245.60021179961</v>
          </cell>
          <cell r="AI8">
            <v>10320.982578061865</v>
          </cell>
          <cell r="AJ8">
            <v>10383.988054596708</v>
          </cell>
          <cell r="AK8">
            <v>10448.427672881811</v>
          </cell>
          <cell r="AL8">
            <v>41398.998517339991</v>
          </cell>
          <cell r="AM8">
            <v>41424.125296147336</v>
          </cell>
          <cell r="AN8">
            <v>0</v>
          </cell>
          <cell r="AO8">
            <v>30100.012553418805</v>
          </cell>
          <cell r="AP8">
            <v>32585</v>
          </cell>
        </row>
        <row r="9">
          <cell r="A9" t="str">
            <v xml:space="preserve">Do you anticipate rise in labor cost QOQ for 4Q05 and 1Q06? </v>
          </cell>
          <cell r="B9" t="str">
            <v>Taiwan</v>
          </cell>
          <cell r="AB9">
            <v>2263</v>
          </cell>
          <cell r="AC9">
            <v>2302</v>
          </cell>
          <cell r="AD9">
            <v>2186.9</v>
          </cell>
          <cell r="AE9">
            <v>2296.2450000000003</v>
          </cell>
          <cell r="AF9">
            <v>9048.1450000000004</v>
          </cell>
          <cell r="AH9">
            <v>1836.9960000000003</v>
          </cell>
          <cell r="AI9">
            <v>1745.1462000000001</v>
          </cell>
          <cell r="AJ9">
            <v>1832.4035100000003</v>
          </cell>
          <cell r="AK9">
            <v>1924.0236855000005</v>
          </cell>
          <cell r="AL9">
            <v>7338.5693955000006</v>
          </cell>
          <cell r="AM9">
            <v>7328.9974500000008</v>
          </cell>
        </row>
        <row r="10">
          <cell r="A10" t="str">
            <v xml:space="preserve">What kind of employee headcount increase do you plan for 2006?  </v>
          </cell>
          <cell r="B10" t="str">
            <v>Royalty</v>
          </cell>
          <cell r="G10">
            <v>4906.3829999999998</v>
          </cell>
          <cell r="H10">
            <v>4843.1779999999999</v>
          </cell>
          <cell r="I10">
            <v>5821.5870000000004</v>
          </cell>
          <cell r="J10">
            <v>6301.99</v>
          </cell>
          <cell r="K10">
            <v>6633</v>
          </cell>
          <cell r="L10">
            <v>6885</v>
          </cell>
          <cell r="M10">
            <v>6970</v>
          </cell>
          <cell r="N10">
            <v>7211</v>
          </cell>
          <cell r="O10">
            <v>7364</v>
          </cell>
          <cell r="P10">
            <v>8065.6</v>
          </cell>
          <cell r="Q10">
            <v>9798</v>
          </cell>
          <cell r="R10">
            <v>9403</v>
          </cell>
          <cell r="S10">
            <v>9101</v>
          </cell>
          <cell r="T10">
            <v>7592</v>
          </cell>
          <cell r="U10">
            <v>6467</v>
          </cell>
          <cell r="V10">
            <v>6105</v>
          </cell>
          <cell r="W10">
            <v>5790</v>
          </cell>
          <cell r="X10">
            <v>5816</v>
          </cell>
          <cell r="Y10">
            <v>5392</v>
          </cell>
          <cell r="Z10">
            <v>4758</v>
          </cell>
          <cell r="AB10">
            <v>3727</v>
          </cell>
          <cell r="AC10">
            <v>3806</v>
          </cell>
          <cell r="AD10">
            <v>3675.9487890904652</v>
          </cell>
          <cell r="AE10">
            <v>3554.2266891315776</v>
          </cell>
          <cell r="AF10">
            <v>14763.175478222043</v>
          </cell>
          <cell r="AH10">
            <v>3440.5449659095652</v>
          </cell>
          <cell r="AI10">
            <v>3334.6362224527852</v>
          </cell>
          <cell r="AJ10">
            <v>3236.253790905736</v>
          </cell>
          <cell r="AK10">
            <v>3145.1711806059311</v>
          </cell>
          <cell r="AL10">
            <v>13156.606159874016</v>
          </cell>
          <cell r="AM10">
            <v>13139.226175617619</v>
          </cell>
          <cell r="AN10">
            <v>34630.6</v>
          </cell>
          <cell r="AO10">
            <v>29265</v>
          </cell>
          <cell r="AP10">
            <v>21756</v>
          </cell>
        </row>
        <row r="11">
          <cell r="A11" t="str">
            <v xml:space="preserve">Any guidance on capex investment in the long term? </v>
          </cell>
          <cell r="B11" t="str">
            <v>Others / Intercompany Sales</v>
          </cell>
          <cell r="G11">
            <v>209.77799999999999</v>
          </cell>
          <cell r="U11">
            <v>-55</v>
          </cell>
          <cell r="V11">
            <v>-19</v>
          </cell>
          <cell r="W11">
            <v>-129</v>
          </cell>
          <cell r="X11">
            <v>-78</v>
          </cell>
          <cell r="Y11">
            <v>-102</v>
          </cell>
          <cell r="Z11">
            <v>-66.8</v>
          </cell>
          <cell r="AB11">
            <v>-16</v>
          </cell>
          <cell r="AC11">
            <v>-166</v>
          </cell>
          <cell r="AD11">
            <v>-50</v>
          </cell>
          <cell r="AE11">
            <v>-50</v>
          </cell>
          <cell r="AO11">
            <v>-74</v>
          </cell>
          <cell r="AP11">
            <v>-375.8</v>
          </cell>
        </row>
        <row r="12">
          <cell r="A12" t="str">
            <v xml:space="preserve">Is commissions significantly correlated with GW (which revenue has highest correlation)?  How much commission for other games?  Why did commissions decline in 3Q and should it remain at such % of sales?  </v>
          </cell>
          <cell r="P12">
            <v>-0.11107556465544821</v>
          </cell>
        </row>
        <row r="13">
          <cell r="A13" t="str">
            <v xml:space="preserve">Why did promotion costs rise significantly in 3Q and should this continue? </v>
          </cell>
          <cell r="B13" t="str">
            <v>Lineage</v>
          </cell>
          <cell r="G13">
            <v>36497</v>
          </cell>
          <cell r="H13">
            <v>31089</v>
          </cell>
          <cell r="I13">
            <v>33468</v>
          </cell>
          <cell r="J13">
            <v>31683</v>
          </cell>
          <cell r="K13">
            <v>31139.376286219085</v>
          </cell>
          <cell r="L13">
            <v>29954.054717314488</v>
          </cell>
          <cell r="M13">
            <v>30117.817303886928</v>
          </cell>
          <cell r="N13">
            <v>27987.692579505299</v>
          </cell>
          <cell r="O13">
            <v>31258</v>
          </cell>
          <cell r="P13">
            <v>27786</v>
          </cell>
          <cell r="Q13">
            <v>27497</v>
          </cell>
          <cell r="R13">
            <v>26265</v>
          </cell>
          <cell r="S13">
            <v>29405</v>
          </cell>
          <cell r="T13">
            <v>28387</v>
          </cell>
          <cell r="U13">
            <v>28219</v>
          </cell>
          <cell r="V13">
            <v>29883</v>
          </cell>
          <cell r="W13">
            <v>30048</v>
          </cell>
          <cell r="X13">
            <v>28510</v>
          </cell>
          <cell r="Y13">
            <v>29504</v>
          </cell>
          <cell r="Z13">
            <v>29988</v>
          </cell>
          <cell r="AB13">
            <v>30408</v>
          </cell>
          <cell r="AC13">
            <v>25503</v>
          </cell>
          <cell r="AD13">
            <v>27852.812383586283</v>
          </cell>
          <cell r="AE13">
            <v>27129.294293630417</v>
          </cell>
          <cell r="AF13">
            <v>110893.1066772167</v>
          </cell>
          <cell r="AH13">
            <v>26367.449189449588</v>
          </cell>
          <cell r="AI13">
            <v>25641.761434283788</v>
          </cell>
          <cell r="AJ13">
            <v>24936.561690475217</v>
          </cell>
          <cell r="AK13">
            <v>24251.261527351693</v>
          </cell>
          <cell r="AL13">
            <v>101197.03384156027</v>
          </cell>
          <cell r="AN13">
            <v>112806</v>
          </cell>
          <cell r="AO13">
            <v>115894</v>
          </cell>
          <cell r="AP13">
            <v>118050</v>
          </cell>
        </row>
        <row r="14">
          <cell r="B14" t="str">
            <v>Lineage II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0737</v>
          </cell>
          <cell r="O14">
            <v>22633</v>
          </cell>
          <cell r="P14">
            <v>29635</v>
          </cell>
          <cell r="Q14">
            <v>29891</v>
          </cell>
          <cell r="R14">
            <v>28450</v>
          </cell>
          <cell r="S14">
            <v>29757</v>
          </cell>
          <cell r="T14">
            <v>28410</v>
          </cell>
          <cell r="U14">
            <v>29659</v>
          </cell>
          <cell r="V14">
            <v>30294</v>
          </cell>
          <cell r="W14">
            <v>29135</v>
          </cell>
          <cell r="X14">
            <v>28355</v>
          </cell>
          <cell r="Y14">
            <v>31135</v>
          </cell>
          <cell r="Z14">
            <v>30581</v>
          </cell>
          <cell r="AB14">
            <v>32814</v>
          </cell>
          <cell r="AC14">
            <v>32080</v>
          </cell>
          <cell r="AD14">
            <v>33238.282277315942</v>
          </cell>
          <cell r="AE14">
            <v>32070.18139745211</v>
          </cell>
          <cell r="AF14">
            <v>130202.46367476805</v>
          </cell>
          <cell r="AH14">
            <v>31555.935218726634</v>
          </cell>
          <cell r="AI14">
            <v>31061.471552532359</v>
          </cell>
          <cell r="AJ14">
            <v>30586.24415403583</v>
          </cell>
          <cell r="AK14">
            <v>30129.723528411749</v>
          </cell>
          <cell r="AL14">
            <v>123333.37445370656</v>
          </cell>
          <cell r="AN14">
            <v>110609</v>
          </cell>
          <cell r="AO14">
            <v>118120</v>
          </cell>
          <cell r="AP14">
            <v>119206</v>
          </cell>
        </row>
        <row r="15">
          <cell r="A15" t="str">
            <v>Why do you expect operating margin to fall to low 20% in 2006?</v>
          </cell>
          <cell r="B15" t="str">
            <v>City of Heroes</v>
          </cell>
          <cell r="O15">
            <v>0</v>
          </cell>
          <cell r="P15">
            <v>11135</v>
          </cell>
          <cell r="Q15">
            <v>9403</v>
          </cell>
          <cell r="R15">
            <v>10937</v>
          </cell>
          <cell r="S15">
            <v>6342</v>
          </cell>
          <cell r="T15">
            <v>5806</v>
          </cell>
          <cell r="U15">
            <v>6412</v>
          </cell>
          <cell r="V15">
            <v>15706</v>
          </cell>
          <cell r="W15">
            <v>6523</v>
          </cell>
          <cell r="X15">
            <v>5477</v>
          </cell>
          <cell r="Y15">
            <v>7404</v>
          </cell>
          <cell r="Z15">
            <v>5532</v>
          </cell>
          <cell r="AB15">
            <v>5954</v>
          </cell>
          <cell r="AC15">
            <v>6370</v>
          </cell>
          <cell r="AD15">
            <v>6178.9000000000015</v>
          </cell>
          <cell r="AE15">
            <v>5993.5329999999994</v>
          </cell>
          <cell r="AF15">
            <v>24496.433000000001</v>
          </cell>
          <cell r="AH15">
            <v>5726.0420832509999</v>
          </cell>
          <cell r="AI15">
            <v>5611.5212415859805</v>
          </cell>
          <cell r="AJ15">
            <v>5499.290816754261</v>
          </cell>
          <cell r="AK15">
            <v>5389.3050004191746</v>
          </cell>
          <cell r="AL15">
            <v>22226.159142010416</v>
          </cell>
          <cell r="AN15">
            <v>31475</v>
          </cell>
          <cell r="AO15">
            <v>34266</v>
          </cell>
          <cell r="AP15">
            <v>24936</v>
          </cell>
        </row>
        <row r="16">
          <cell r="A16" t="str">
            <v xml:space="preserve">Is it possible for your operating margin to fall below 20%?  </v>
          </cell>
          <cell r="B16" t="str">
            <v>GuildWar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9585</v>
          </cell>
          <cell r="U16">
            <v>16999</v>
          </cell>
          <cell r="V16">
            <v>14724</v>
          </cell>
          <cell r="W16">
            <v>6312</v>
          </cell>
          <cell r="X16">
            <v>16389</v>
          </cell>
          <cell r="Y16">
            <v>11264</v>
          </cell>
          <cell r="Z16">
            <v>18635</v>
          </cell>
          <cell r="AB16">
            <v>11542</v>
          </cell>
          <cell r="AC16">
            <v>8264</v>
          </cell>
          <cell r="AD16">
            <v>15066.961325966849</v>
          </cell>
          <cell r="AE16">
            <v>10409.900552486188</v>
          </cell>
          <cell r="AF16">
            <v>45282.861878453034</v>
          </cell>
          <cell r="AH16">
            <v>7417.0541436464082</v>
          </cell>
          <cell r="AI16">
            <v>5871.83453038674</v>
          </cell>
          <cell r="AJ16">
            <v>18320.123734806628</v>
          </cell>
          <cell r="AK16">
            <v>12049.00445635359</v>
          </cell>
          <cell r="AL16">
            <v>43658.016865193364</v>
          </cell>
          <cell r="AN16">
            <v>0</v>
          </cell>
          <cell r="AO16">
            <v>41308</v>
          </cell>
          <cell r="AP16">
            <v>52600</v>
          </cell>
        </row>
        <row r="17">
          <cell r="B17" t="str">
            <v>Auto Assault</v>
          </cell>
          <cell r="W17">
            <v>0</v>
          </cell>
          <cell r="X17">
            <v>798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N17">
            <v>0</v>
          </cell>
          <cell r="AO17">
            <v>0</v>
          </cell>
          <cell r="AP17">
            <v>798</v>
          </cell>
        </row>
        <row r="18">
          <cell r="A18" t="str">
            <v xml:space="preserve">How long do you think it will take before operating margin rising to 30%+? </v>
          </cell>
          <cell r="B18" t="str">
            <v>Tabula Rasa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500</v>
          </cell>
          <cell r="AF18">
            <v>13500</v>
          </cell>
          <cell r="AH18">
            <v>18000</v>
          </cell>
          <cell r="AI18">
            <v>17100</v>
          </cell>
          <cell r="AJ18">
            <v>16245</v>
          </cell>
          <cell r="AK18">
            <v>15432.75</v>
          </cell>
          <cell r="AL18">
            <v>66777.75</v>
          </cell>
          <cell r="AN18">
            <v>0</v>
          </cell>
          <cell r="AO18">
            <v>0</v>
          </cell>
          <cell r="AP18">
            <v>0</v>
          </cell>
        </row>
        <row r="19">
          <cell r="B19" t="str">
            <v>AION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10800</v>
          </cell>
          <cell r="AI19">
            <v>15390</v>
          </cell>
          <cell r="AJ19">
            <v>14620.5</v>
          </cell>
          <cell r="AK19">
            <v>13889.474999999999</v>
          </cell>
          <cell r="AL19">
            <v>54699.974999999999</v>
          </cell>
          <cell r="AN19">
            <v>0</v>
          </cell>
          <cell r="AO19">
            <v>0</v>
          </cell>
          <cell r="AP19">
            <v>0</v>
          </cell>
        </row>
        <row r="20">
          <cell r="A20" t="str">
            <v xml:space="preserve">What would happen if new games are not as successful?  Will you focus on margins or continue to invest in new games?  </v>
          </cell>
          <cell r="B20" t="str">
            <v>PlayNC</v>
          </cell>
          <cell r="W20">
            <v>165</v>
          </cell>
          <cell r="X20">
            <v>105</v>
          </cell>
          <cell r="Y20">
            <v>32</v>
          </cell>
          <cell r="Z20">
            <v>87</v>
          </cell>
          <cell r="AB20">
            <v>113</v>
          </cell>
          <cell r="AC20">
            <v>133</v>
          </cell>
          <cell r="AD20">
            <v>172.9</v>
          </cell>
          <cell r="AE20">
            <v>207.48</v>
          </cell>
          <cell r="AF20">
            <v>626.38</v>
          </cell>
          <cell r="AH20">
            <v>238.60199999999998</v>
          </cell>
          <cell r="AI20">
            <v>262.4622</v>
          </cell>
          <cell r="AJ20">
            <v>288.70842000000005</v>
          </cell>
          <cell r="AK20">
            <v>317.57926200000009</v>
          </cell>
          <cell r="AL20">
            <v>1107.3518819999999</v>
          </cell>
          <cell r="AN20">
            <v>0</v>
          </cell>
          <cell r="AO20">
            <v>0</v>
          </cell>
          <cell r="AP20">
            <v>389</v>
          </cell>
        </row>
        <row r="21">
          <cell r="B21" t="str">
            <v>Royalty</v>
          </cell>
          <cell r="G21">
            <v>4906.3829999999998</v>
          </cell>
          <cell r="H21">
            <v>4843.1779999999999</v>
          </cell>
          <cell r="I21">
            <v>5821.5870000000004</v>
          </cell>
          <cell r="J21">
            <v>6301.99</v>
          </cell>
          <cell r="K21">
            <v>6633</v>
          </cell>
          <cell r="L21">
            <v>6885</v>
          </cell>
          <cell r="M21">
            <v>6970</v>
          </cell>
          <cell r="N21">
            <v>7211</v>
          </cell>
          <cell r="O21">
            <v>7364</v>
          </cell>
          <cell r="P21">
            <v>8065.6</v>
          </cell>
          <cell r="Q21">
            <v>9798</v>
          </cell>
          <cell r="R21">
            <v>9403</v>
          </cell>
          <cell r="S21">
            <v>9101</v>
          </cell>
          <cell r="T21">
            <v>7592</v>
          </cell>
          <cell r="U21">
            <v>6467</v>
          </cell>
          <cell r="V21">
            <v>6105</v>
          </cell>
          <cell r="W21">
            <v>5790</v>
          </cell>
          <cell r="X21">
            <v>5816</v>
          </cell>
          <cell r="Y21">
            <v>5392</v>
          </cell>
          <cell r="Z21">
            <v>4758</v>
          </cell>
          <cell r="AB21">
            <v>3727</v>
          </cell>
          <cell r="AC21">
            <v>3806</v>
          </cell>
          <cell r="AD21">
            <v>3675.9487890904652</v>
          </cell>
          <cell r="AE21">
            <v>3554.2266891315776</v>
          </cell>
          <cell r="AF21">
            <v>14763.175478222043</v>
          </cell>
          <cell r="AH21">
            <v>3440.5449659095652</v>
          </cell>
          <cell r="AI21">
            <v>3334.6362224527852</v>
          </cell>
          <cell r="AJ21">
            <v>3236.253790905736</v>
          </cell>
          <cell r="AK21">
            <v>3145.1711806059311</v>
          </cell>
          <cell r="AL21">
            <v>13156.606159874016</v>
          </cell>
          <cell r="AN21">
            <v>34630.6</v>
          </cell>
          <cell r="AO21">
            <v>29265</v>
          </cell>
          <cell r="AP21">
            <v>21756</v>
          </cell>
        </row>
        <row r="22">
          <cell r="A22" t="str">
            <v xml:space="preserve">What will you do with CF?  </v>
          </cell>
          <cell r="B22" t="str">
            <v>IT Service</v>
          </cell>
          <cell r="G22">
            <v>209.77799999999999</v>
          </cell>
          <cell r="H22">
            <v>0</v>
          </cell>
        </row>
        <row r="24">
          <cell r="A24" t="str">
            <v>What is the progress on penetrating the console market through either Sony or Microsoft?</v>
          </cell>
          <cell r="G24">
            <v>16771.900000000001</v>
          </cell>
          <cell r="H24">
            <v>17229.014999999999</v>
          </cell>
          <cell r="I24">
            <v>20478.802</v>
          </cell>
          <cell r="J24">
            <v>23225.352999999999</v>
          </cell>
          <cell r="K24">
            <v>19348</v>
          </cell>
          <cell r="L24">
            <v>24915</v>
          </cell>
          <cell r="M24">
            <v>25328</v>
          </cell>
          <cell r="N24">
            <v>41695</v>
          </cell>
          <cell r="O24">
            <v>35449</v>
          </cell>
          <cell r="P24">
            <v>49117</v>
          </cell>
          <cell r="Q24">
            <v>49196</v>
          </cell>
          <cell r="R24">
            <v>58619</v>
          </cell>
          <cell r="S24">
            <v>58674</v>
          </cell>
          <cell r="T24">
            <v>62540</v>
          </cell>
          <cell r="U24">
            <v>64576</v>
          </cell>
          <cell r="V24">
            <v>76381</v>
          </cell>
          <cell r="W24">
            <v>69280</v>
          </cell>
          <cell r="X24">
            <v>83830</v>
          </cell>
          <cell r="Y24">
            <v>67486</v>
          </cell>
          <cell r="Z24">
            <v>74806</v>
          </cell>
          <cell r="AB24">
            <v>67648</v>
          </cell>
          <cell r="AC24">
            <v>65278</v>
          </cell>
          <cell r="AD24">
            <v>74363.569999999992</v>
          </cell>
          <cell r="AE24">
            <v>78864.54879999999</v>
          </cell>
          <cell r="AF24">
            <v>286154.1188</v>
          </cell>
          <cell r="AH24">
            <v>83171.294298000008</v>
          </cell>
          <cell r="AI24">
            <v>83613.520342439995</v>
          </cell>
          <cell r="AJ24">
            <v>86867.6863573062</v>
          </cell>
          <cell r="AK24">
            <v>85677.265658615695</v>
          </cell>
          <cell r="AL24">
            <v>339329.76665636187</v>
          </cell>
          <cell r="AN24">
            <v>192381</v>
          </cell>
          <cell r="AO24">
            <v>262171</v>
          </cell>
          <cell r="AP24">
            <v>295402</v>
          </cell>
        </row>
        <row r="25">
          <cell r="B25" t="str">
            <v>Labor cost &amp; benefit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4534</v>
          </cell>
          <cell r="P25">
            <v>15302</v>
          </cell>
          <cell r="Q25">
            <v>19569</v>
          </cell>
          <cell r="R25">
            <v>23531</v>
          </cell>
          <cell r="S25">
            <v>24958</v>
          </cell>
          <cell r="T25">
            <v>23525</v>
          </cell>
          <cell r="U25">
            <v>28080</v>
          </cell>
          <cell r="V25">
            <v>27935</v>
          </cell>
          <cell r="W25">
            <v>33167</v>
          </cell>
          <cell r="X25">
            <v>30456</v>
          </cell>
          <cell r="Y25">
            <v>29829</v>
          </cell>
          <cell r="Z25">
            <v>37402</v>
          </cell>
          <cell r="AB25">
            <v>35377</v>
          </cell>
          <cell r="AC25">
            <v>34058</v>
          </cell>
          <cell r="AD25">
            <v>35760.9</v>
          </cell>
          <cell r="AE25">
            <v>36833.726999999999</v>
          </cell>
          <cell r="AF25">
            <v>142029.62699999998</v>
          </cell>
          <cell r="AH25">
            <v>37938.738810000003</v>
          </cell>
          <cell r="AI25">
            <v>38697.513586200002</v>
          </cell>
          <cell r="AJ25">
            <v>38697.513586200002</v>
          </cell>
          <cell r="AK25">
            <v>39471.463857924005</v>
          </cell>
          <cell r="AL25">
            <v>154805.229840324</v>
          </cell>
          <cell r="AN25">
            <v>72936</v>
          </cell>
          <cell r="AO25">
            <v>104498</v>
          </cell>
          <cell r="AP25">
            <v>130854</v>
          </cell>
        </row>
        <row r="26">
          <cell r="B26" t="str">
            <v>Depreciation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052</v>
          </cell>
          <cell r="P26">
            <v>2959</v>
          </cell>
          <cell r="Q26">
            <v>3518</v>
          </cell>
          <cell r="R26">
            <v>4107</v>
          </cell>
          <cell r="S26">
            <v>3567</v>
          </cell>
          <cell r="T26">
            <v>3906</v>
          </cell>
          <cell r="U26">
            <v>4301</v>
          </cell>
          <cell r="V26">
            <v>5328</v>
          </cell>
          <cell r="W26">
            <v>4324</v>
          </cell>
          <cell r="X26">
            <v>5684</v>
          </cell>
          <cell r="Y26">
            <v>4743</v>
          </cell>
          <cell r="Z26">
            <v>4935</v>
          </cell>
          <cell r="AB26">
            <v>4593</v>
          </cell>
          <cell r="AC26">
            <v>4751</v>
          </cell>
          <cell r="AD26">
            <v>5036.0600000000004</v>
          </cell>
          <cell r="AE26">
            <v>5438.9448000000011</v>
          </cell>
          <cell r="AF26">
            <v>19819.004800000002</v>
          </cell>
          <cell r="AH26">
            <v>5166.9975600000007</v>
          </cell>
          <cell r="AI26">
            <v>5192.8325477999997</v>
          </cell>
          <cell r="AJ26">
            <v>5218.7967105389989</v>
          </cell>
          <cell r="AK26">
            <v>5244.8906940916931</v>
          </cell>
          <cell r="AL26">
            <v>20823.517512430692</v>
          </cell>
          <cell r="AN26">
            <v>12636</v>
          </cell>
          <cell r="AO26">
            <v>17102</v>
          </cell>
          <cell r="AP26">
            <v>19686</v>
          </cell>
        </row>
        <row r="27">
          <cell r="A27" t="str">
            <v>Conference Call with China Internet Team</v>
          </cell>
          <cell r="B27" t="str">
            <v>Commission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575</v>
          </cell>
          <cell r="P27">
            <v>8603</v>
          </cell>
          <cell r="Q27">
            <v>9077</v>
          </cell>
          <cell r="R27">
            <v>11027</v>
          </cell>
          <cell r="S27">
            <v>10181</v>
          </cell>
          <cell r="T27">
            <v>10886</v>
          </cell>
          <cell r="U27">
            <v>9988</v>
          </cell>
          <cell r="V27">
            <v>14618</v>
          </cell>
          <cell r="W27">
            <v>12483</v>
          </cell>
          <cell r="X27">
            <v>22944</v>
          </cell>
          <cell r="Y27">
            <v>11233</v>
          </cell>
          <cell r="Z27">
            <v>11262</v>
          </cell>
          <cell r="AB27">
            <v>6751</v>
          </cell>
          <cell r="AC27">
            <v>6049</v>
          </cell>
          <cell r="AD27">
            <v>7319.29</v>
          </cell>
          <cell r="AE27">
            <v>7904.8332</v>
          </cell>
          <cell r="AF27">
            <v>28024.123200000002</v>
          </cell>
          <cell r="AH27">
            <v>8616.268188</v>
          </cell>
          <cell r="AI27">
            <v>8874.7562336400006</v>
          </cell>
          <cell r="AJ27">
            <v>9584.736732331201</v>
          </cell>
          <cell r="AK27">
            <v>9297.194630361264</v>
          </cell>
          <cell r="AL27">
            <v>36372.955784332466</v>
          </cell>
          <cell r="AN27">
            <v>33282</v>
          </cell>
          <cell r="AO27">
            <v>45673</v>
          </cell>
          <cell r="AP27">
            <v>57922</v>
          </cell>
        </row>
        <row r="28">
          <cell r="A28">
            <v>38779</v>
          </cell>
          <cell r="B28" t="str">
            <v>Sales Commissions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890</v>
          </cell>
          <cell r="P28">
            <v>3682</v>
          </cell>
          <cell r="Q28">
            <v>3495</v>
          </cell>
          <cell r="R28">
            <v>3699</v>
          </cell>
          <cell r="S28">
            <v>3205</v>
          </cell>
          <cell r="T28">
            <v>2827</v>
          </cell>
          <cell r="U28">
            <v>2888</v>
          </cell>
          <cell r="V28">
            <v>2638</v>
          </cell>
          <cell r="W28">
            <v>2198</v>
          </cell>
          <cell r="X28">
            <v>1946</v>
          </cell>
          <cell r="Y28">
            <v>2141</v>
          </cell>
          <cell r="Z28">
            <v>2299</v>
          </cell>
          <cell r="AB28">
            <v>1898</v>
          </cell>
          <cell r="AC28">
            <v>1251</v>
          </cell>
          <cell r="AD28">
            <v>2126.6999999999998</v>
          </cell>
          <cell r="AE28">
            <v>2381.904</v>
          </cell>
          <cell r="AF28">
            <v>7657.6039999999994</v>
          </cell>
          <cell r="AH28">
            <v>2500.9992000000002</v>
          </cell>
          <cell r="AI28">
            <v>2425.9692239999999</v>
          </cell>
          <cell r="AJ28">
            <v>2717.0855308800001</v>
          </cell>
          <cell r="AK28">
            <v>2526.8895437184001</v>
          </cell>
          <cell r="AL28">
            <v>10170.943498598401</v>
          </cell>
          <cell r="AN28">
            <v>14766</v>
          </cell>
          <cell r="AO28">
            <v>11558</v>
          </cell>
          <cell r="AP28">
            <v>8584</v>
          </cell>
        </row>
        <row r="29">
          <cell r="B29" t="str">
            <v>Chinese online game players are focusing on the domestic market as their primary marke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55</v>
          </cell>
          <cell r="P29">
            <v>5776</v>
          </cell>
          <cell r="Q29">
            <v>3434</v>
          </cell>
          <cell r="R29">
            <v>4349</v>
          </cell>
          <cell r="S29">
            <v>5952</v>
          </cell>
          <cell r="T29">
            <v>9976</v>
          </cell>
          <cell r="U29">
            <v>4567</v>
          </cell>
          <cell r="V29">
            <v>9098</v>
          </cell>
          <cell r="W29">
            <v>4833</v>
          </cell>
          <cell r="X29">
            <v>8150</v>
          </cell>
          <cell r="Y29">
            <v>3402</v>
          </cell>
          <cell r="Z29">
            <v>4530</v>
          </cell>
          <cell r="AB29">
            <v>2015</v>
          </cell>
          <cell r="AC29">
            <v>2623</v>
          </cell>
          <cell r="AD29">
            <v>3934.5</v>
          </cell>
          <cell r="AE29">
            <v>5311.5750000000007</v>
          </cell>
          <cell r="AF29">
            <v>13884.075000000001</v>
          </cell>
          <cell r="AH29">
            <v>6905.0475000000015</v>
          </cell>
          <cell r="AI29">
            <v>5938.3408500000014</v>
          </cell>
          <cell r="AJ29">
            <v>6591.5583435000026</v>
          </cell>
          <cell r="AK29">
            <v>5800.5713422800027</v>
          </cell>
          <cell r="AL29">
            <v>25235.518035780009</v>
          </cell>
          <cell r="AN29">
            <v>15714</v>
          </cell>
          <cell r="AO29">
            <v>29593</v>
          </cell>
          <cell r="AP29">
            <v>20915</v>
          </cell>
        </row>
        <row r="30">
          <cell r="B30" t="str">
            <v>Others</v>
          </cell>
          <cell r="C30" t="str">
            <v>Market still has a long way to go until saturatio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243</v>
          </cell>
          <cell r="P30">
            <v>12795</v>
          </cell>
          <cell r="Q30">
            <v>10103</v>
          </cell>
          <cell r="R30">
            <v>11906</v>
          </cell>
          <cell r="S30">
            <v>10811</v>
          </cell>
          <cell r="T30">
            <v>11420</v>
          </cell>
          <cell r="U30">
            <v>14752</v>
          </cell>
          <cell r="V30">
            <v>16764</v>
          </cell>
          <cell r="W30">
            <v>12275</v>
          </cell>
          <cell r="X30">
            <v>14650</v>
          </cell>
          <cell r="Y30">
            <v>16138</v>
          </cell>
          <cell r="Z30">
            <v>14378</v>
          </cell>
          <cell r="AB30">
            <v>17014</v>
          </cell>
          <cell r="AC30">
            <v>16546</v>
          </cell>
          <cell r="AD30">
            <v>20186.12</v>
          </cell>
          <cell r="AE30">
            <v>20993.5648</v>
          </cell>
          <cell r="AF30">
            <v>74739.684799999988</v>
          </cell>
          <cell r="AH30">
            <v>22043.243040000001</v>
          </cell>
          <cell r="AI30">
            <v>22484.107900800002</v>
          </cell>
          <cell r="AJ30">
            <v>24057.995453856001</v>
          </cell>
          <cell r="AK30">
            <v>23336.255590240322</v>
          </cell>
          <cell r="AL30">
            <v>91921.601984896333</v>
          </cell>
          <cell r="AN30">
            <v>43047</v>
          </cell>
          <cell r="AO30">
            <v>53747</v>
          </cell>
          <cell r="AP30">
            <v>57441</v>
          </cell>
        </row>
        <row r="31">
          <cell r="E31" t="str">
            <v>Internet users still only 8% of total market</v>
          </cell>
        </row>
        <row r="32">
          <cell r="A32" t="str">
            <v>Operating profit</v>
          </cell>
          <cell r="E32" t="str">
            <v>Broadband users only 4%</v>
          </cell>
          <cell r="G32">
            <v>24841.260999999999</v>
          </cell>
          <cell r="H32">
            <v>18703.163</v>
          </cell>
          <cell r="I32">
            <v>18810.785</v>
          </cell>
          <cell r="J32">
            <v>14759.636999999999</v>
          </cell>
          <cell r="K32">
            <v>18424.376286219085</v>
          </cell>
          <cell r="L32">
            <v>11924.054717314488</v>
          </cell>
          <cell r="M32">
            <v>11759.817303886928</v>
          </cell>
          <cell r="N32">
            <v>14240.692579505296</v>
          </cell>
          <cell r="O32">
            <v>25806</v>
          </cell>
          <cell r="P32">
            <v>27504.600000000006</v>
          </cell>
          <cell r="Q32">
            <v>27393</v>
          </cell>
          <cell r="R32">
            <v>16436</v>
          </cell>
          <cell r="S32">
            <v>15931.3</v>
          </cell>
          <cell r="T32">
            <v>17241.3</v>
          </cell>
          <cell r="U32">
            <v>23180.312553418797</v>
          </cell>
          <cell r="V32">
            <v>20281</v>
          </cell>
          <cell r="W32">
            <v>8752</v>
          </cell>
          <cell r="X32">
            <v>1675</v>
          </cell>
          <cell r="Y32">
            <v>17495</v>
          </cell>
          <cell r="Z32">
            <v>15473.199999999997</v>
          </cell>
          <cell r="AB32">
            <v>17067</v>
          </cell>
          <cell r="AC32">
            <v>10605</v>
          </cell>
          <cell r="AD32">
            <v>14722.41179237327</v>
          </cell>
          <cell r="AE32">
            <v>17014.314178949891</v>
          </cell>
          <cell r="AF32">
            <v>59408.725971323162</v>
          </cell>
          <cell r="AH32">
            <v>22992.406887445162</v>
          </cell>
          <cell r="AI32">
            <v>23184.30588950227</v>
          </cell>
          <cell r="AJ32">
            <v>29460.812753358085</v>
          </cell>
          <cell r="AK32">
            <v>21599.172715839304</v>
          </cell>
          <cell r="AL32">
            <v>97236.698246144821</v>
          </cell>
          <cell r="AN32">
            <v>97139.6</v>
          </cell>
          <cell r="AO32">
            <v>76633.912553418792</v>
          </cell>
          <cell r="AP32">
            <v>43395.199999999997</v>
          </cell>
        </row>
        <row r="33">
          <cell r="B33" t="str">
            <v>OP Margin (%)</v>
          </cell>
          <cell r="E33" t="str">
            <v>Average spending on online games per user is still at US$2 per month</v>
          </cell>
          <cell r="H33">
            <v>0.52051292298507479</v>
          </cell>
          <cell r="I33">
            <v>0.47877278526750611</v>
          </cell>
          <cell r="J33">
            <v>0.38856498316835147</v>
          </cell>
          <cell r="K33">
            <v>0.48777382038685912</v>
          </cell>
          <cell r="L33">
            <v>0.32367971460761014</v>
          </cell>
          <cell r="M33">
            <v>0.31708032876484377</v>
          </cell>
          <cell r="N33">
            <v>0.25459043989245345</v>
          </cell>
          <cell r="O33">
            <v>0.4212880581177047</v>
          </cell>
          <cell r="P33">
            <v>0.35896666214226802</v>
          </cell>
          <cell r="Q33">
            <v>0.35766232748828158</v>
          </cell>
          <cell r="R33">
            <v>0.2189860768769569</v>
          </cell>
          <cell r="S33">
            <v>0.21354198780242611</v>
          </cell>
          <cell r="T33">
            <v>0.21610784522630699</v>
          </cell>
          <cell r="U33">
            <v>0.26414500703650917</v>
          </cell>
          <cell r="V33">
            <v>0.20981357720717553</v>
          </cell>
          <cell r="W33">
            <v>0.11215911420955506</v>
          </cell>
          <cell r="X33">
            <v>1.9589497690193556E-2</v>
          </cell>
          <cell r="Y33">
            <v>0.2058695473105753</v>
          </cell>
          <cell r="Z33">
            <v>0.17139274605889282</v>
          </cell>
          <cell r="AB33">
            <v>0.20146373133447443</v>
          </cell>
          <cell r="AC33">
            <v>0.1397546222474072</v>
          </cell>
          <cell r="AD33">
            <v>0.16526070091123662</v>
          </cell>
          <cell r="AE33">
            <v>0.17745636160376005</v>
          </cell>
          <cell r="AF33">
            <v>0.17191873162937119</v>
          </cell>
          <cell r="AH33">
            <v>0.21657503111428236</v>
          </cell>
          <cell r="AI33">
            <v>0.21708593430685438</v>
          </cell>
          <cell r="AJ33">
            <v>0.25325533277388684</v>
          </cell>
          <cell r="AK33">
            <v>0.20134125482844673</v>
          </cell>
          <cell r="AL33">
            <v>0.22273057154735779</v>
          </cell>
          <cell r="AN33">
            <v>0.3355187851917964</v>
          </cell>
          <cell r="AO33">
            <v>0.22618950695377615</v>
          </cell>
          <cell r="AP33">
            <v>0.12808606446570395</v>
          </cell>
        </row>
        <row r="34">
          <cell r="C34" t="str">
            <v>The9 has stated it could go abroad to service World of Warcraft in other Asian markets</v>
          </cell>
        </row>
        <row r="35">
          <cell r="A35" t="str">
            <v>EBITDA</v>
          </cell>
          <cell r="E35" t="str">
            <v>The9 would gain license from Blizzard</v>
          </cell>
          <cell r="O35">
            <v>27858</v>
          </cell>
          <cell r="P35">
            <v>30463.600000000006</v>
          </cell>
          <cell r="Q35">
            <v>30911</v>
          </cell>
          <cell r="R35">
            <v>20543</v>
          </cell>
          <cell r="S35">
            <v>19498.3</v>
          </cell>
          <cell r="T35">
            <v>21147.3</v>
          </cell>
          <cell r="U35">
            <v>27481.312553418797</v>
          </cell>
          <cell r="V35">
            <v>25609</v>
          </cell>
          <cell r="W35">
            <v>13076</v>
          </cell>
          <cell r="X35">
            <v>7359</v>
          </cell>
          <cell r="Y35">
            <v>22238</v>
          </cell>
          <cell r="Z35">
            <v>20408.199999999997</v>
          </cell>
          <cell r="AB35">
            <v>21660</v>
          </cell>
          <cell r="AC35">
            <v>15356</v>
          </cell>
          <cell r="AD35">
            <v>19758.471792373271</v>
          </cell>
          <cell r="AE35">
            <v>22453.258978949892</v>
          </cell>
          <cell r="AF35">
            <v>79227.730771323157</v>
          </cell>
          <cell r="AH35">
            <v>28159.404447445162</v>
          </cell>
          <cell r="AI35">
            <v>28377.13843730227</v>
          </cell>
          <cell r="AJ35">
            <v>34679.609463897083</v>
          </cell>
          <cell r="AK35">
            <v>26844.063409930997</v>
          </cell>
          <cell r="AL35">
            <v>118060.2157585755</v>
          </cell>
          <cell r="AN35">
            <v>109775.6</v>
          </cell>
          <cell r="AO35">
            <v>93735.912553418792</v>
          </cell>
          <cell r="AP35">
            <v>63081.2</v>
          </cell>
        </row>
        <row r="36">
          <cell r="B36" t="str">
            <v>EBITDA Margin (%)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.45478736429679212</v>
          </cell>
          <cell r="P36">
            <v>0.39758501519153872</v>
          </cell>
          <cell r="Q36">
            <v>0.40359581663163119</v>
          </cell>
          <cell r="R36">
            <v>0.27370594897075479</v>
          </cell>
          <cell r="S36">
            <v>0.26135379666242209</v>
          </cell>
          <cell r="T36">
            <v>0.26506687055815292</v>
          </cell>
          <cell r="U36">
            <v>0.31315589386756132</v>
          </cell>
          <cell r="V36">
            <v>0.26493347954728846</v>
          </cell>
          <cell r="W36">
            <v>0.16757227803977856</v>
          </cell>
          <cell r="X36">
            <v>8.6065142389333951E-2</v>
          </cell>
          <cell r="Y36">
            <v>0.26168202304044436</v>
          </cell>
          <cell r="Z36">
            <v>0.22605650027913404</v>
          </cell>
          <cell r="AB36">
            <v>0.25568081213480492</v>
          </cell>
          <cell r="AC36">
            <v>0.20236416588695755</v>
          </cell>
          <cell r="AD36">
            <v>0.2217910314826301</v>
          </cell>
          <cell r="AE36">
            <v>0.23418361754956862</v>
          </cell>
          <cell r="AH36">
            <v>0.26524512741183293</v>
          </cell>
          <cell r="AI36">
            <v>0.26570895156305085</v>
          </cell>
          <cell r="AJ36">
            <v>0.29811791374447355</v>
          </cell>
          <cell r="AK36">
            <v>0.2502326122743761</v>
          </cell>
        </row>
        <row r="37">
          <cell r="B37" t="str">
            <v>Richard estimates China game market to be US$680Mn in 2005</v>
          </cell>
        </row>
        <row r="38">
          <cell r="A38" t="str">
            <v>Net non-operating income/(loss)</v>
          </cell>
          <cell r="C38" t="str">
            <v>Casual games accounting for approximately 20-30%</v>
          </cell>
          <cell r="G38">
            <v>-1710.2999139999999</v>
          </cell>
          <cell r="H38">
            <v>-1251.599256</v>
          </cell>
          <cell r="I38">
            <v>-604.88203499999997</v>
          </cell>
          <cell r="J38">
            <v>-4084.159827</v>
          </cell>
          <cell r="K38">
            <v>-6487.6943170000004</v>
          </cell>
          <cell r="L38">
            <v>-4650.4122129999996</v>
          </cell>
          <cell r="M38">
            <v>-4382.930644</v>
          </cell>
          <cell r="N38">
            <v>-6819.1271269999997</v>
          </cell>
          <cell r="O38">
            <v>-1208.4760000000001</v>
          </cell>
          <cell r="P38">
            <v>682.55700000000002</v>
          </cell>
          <cell r="Q38">
            <v>1723.248</v>
          </cell>
          <cell r="R38">
            <v>-962.23599999999999</v>
          </cell>
          <cell r="S38">
            <v>2192.0189999999998</v>
          </cell>
          <cell r="T38">
            <v>1379.17</v>
          </cell>
          <cell r="U38">
            <v>1401.1146227000013</v>
          </cell>
          <cell r="V38">
            <v>2962.0279999999998</v>
          </cell>
          <cell r="W38">
            <v>1419.5582730000001</v>
          </cell>
          <cell r="X38">
            <v>2318.5860010000001</v>
          </cell>
          <cell r="Y38">
            <v>762.75921500000004</v>
          </cell>
          <cell r="Z38">
            <v>2237.04619</v>
          </cell>
          <cell r="AB38">
            <v>2705.3483199999996</v>
          </cell>
          <cell r="AC38">
            <v>3968.1944009999997</v>
          </cell>
          <cell r="AD38">
            <v>3359.5792466999997</v>
          </cell>
          <cell r="AE38">
            <v>2987.4493458899997</v>
          </cell>
          <cell r="AF38">
            <v>13020.571313589999</v>
          </cell>
          <cell r="AH38">
            <v>2987.4493458899997</v>
          </cell>
          <cell r="AI38">
            <v>2987.4493458899997</v>
          </cell>
          <cell r="AJ38">
            <v>2987.4493458899997</v>
          </cell>
          <cell r="AK38">
            <v>2987.4493458899997</v>
          </cell>
          <cell r="AL38">
            <v>11949.797383559999</v>
          </cell>
          <cell r="AN38">
            <v>235.09299999999996</v>
          </cell>
          <cell r="AO38">
            <v>7934.3316227000014</v>
          </cell>
          <cell r="AP38">
            <v>6737.9496790000003</v>
          </cell>
        </row>
        <row r="39">
          <cell r="B39" t="str">
            <v>Interest income</v>
          </cell>
          <cell r="G39">
            <v>1180.7189780000001</v>
          </cell>
          <cell r="H39">
            <v>1422.7636500000001</v>
          </cell>
          <cell r="I39">
            <v>1673.214545</v>
          </cell>
          <cell r="J39">
            <v>1727.0091689999999</v>
          </cell>
          <cell r="K39">
            <v>1501.239</v>
          </cell>
          <cell r="L39">
            <v>1297.2080000000001</v>
          </cell>
          <cell r="M39">
            <v>1261.847</v>
          </cell>
          <cell r="N39">
            <v>1285.25</v>
          </cell>
          <cell r="O39">
            <v>1429.34</v>
          </cell>
          <cell r="P39">
            <v>1694.4169999999999</v>
          </cell>
          <cell r="Q39">
            <v>1927.5509999999999</v>
          </cell>
          <cell r="R39">
            <v>2153.7759999999998</v>
          </cell>
          <cell r="S39">
            <v>2268.114</v>
          </cell>
          <cell r="T39">
            <v>2071.174</v>
          </cell>
          <cell r="U39">
            <v>2118.2304450000001</v>
          </cell>
          <cell r="V39">
            <v>2343.1799999999998</v>
          </cell>
          <cell r="W39">
            <v>2582.8344860000002</v>
          </cell>
          <cell r="X39">
            <v>2815.7886100000001</v>
          </cell>
          <cell r="Y39">
            <v>3089.3439370000001</v>
          </cell>
          <cell r="Z39">
            <v>3367.3138250000002</v>
          </cell>
          <cell r="AB39">
            <v>3457.2470440000002</v>
          </cell>
          <cell r="AC39">
            <v>3693.7782769999999</v>
          </cell>
          <cell r="AD39">
            <v>3693.7782769999999</v>
          </cell>
          <cell r="AE39">
            <v>3693.7782769999999</v>
          </cell>
          <cell r="AF39">
            <v>14538.581875</v>
          </cell>
          <cell r="AH39">
            <v>3693.7782769999999</v>
          </cell>
          <cell r="AI39">
            <v>3693.7782769999999</v>
          </cell>
          <cell r="AJ39">
            <v>3693.7782769999999</v>
          </cell>
          <cell r="AK39">
            <v>3693.7782769999999</v>
          </cell>
          <cell r="AL39">
            <v>14775.113108</v>
          </cell>
          <cell r="AN39">
            <v>7205.0839999999989</v>
          </cell>
          <cell r="AO39">
            <v>8800.698445</v>
          </cell>
          <cell r="AP39">
            <v>11855.280858000002</v>
          </cell>
        </row>
        <row r="40">
          <cell r="B40" t="str">
            <v>In terms of game ranking for 2005 Richard predicts the following:</v>
          </cell>
          <cell r="G40">
            <v>0</v>
          </cell>
          <cell r="H40">
            <v>0</v>
          </cell>
          <cell r="I40">
            <v>0</v>
          </cell>
          <cell r="J40">
            <v>13.534207</v>
          </cell>
          <cell r="K40">
            <v>101.50700000000001</v>
          </cell>
          <cell r="L40">
            <v>102.634</v>
          </cell>
          <cell r="M40">
            <v>103.762</v>
          </cell>
          <cell r="N40">
            <v>104.542</v>
          </cell>
          <cell r="O40">
            <v>-108.51600000000001</v>
          </cell>
          <cell r="P40">
            <v>-107.383</v>
          </cell>
          <cell r="Q40">
            <v>-109.739</v>
          </cell>
          <cell r="R40">
            <v>-311.08699999999999</v>
          </cell>
          <cell r="S40">
            <v>-1.633</v>
          </cell>
          <cell r="T40">
            <v>-54.942999999999998</v>
          </cell>
          <cell r="U40">
            <v>-6.247287</v>
          </cell>
          <cell r="V40">
            <v>-8.8420000000000005</v>
          </cell>
          <cell r="W40">
            <v>-5.7302520000000001</v>
          </cell>
          <cell r="X40">
            <v>-39.375467</v>
          </cell>
          <cell r="Y40">
            <v>-0.69326200000000004</v>
          </cell>
          <cell r="Z40">
            <v>-0.27891100000000002</v>
          </cell>
          <cell r="AB40">
            <v>1.2772509999999999</v>
          </cell>
          <cell r="AC40">
            <v>-1.1188999999999999E-2</v>
          </cell>
          <cell r="AD40">
            <v>-1.1188999999999999E-2</v>
          </cell>
          <cell r="AE40">
            <v>-1.1188999999999999E-2</v>
          </cell>
          <cell r="AF40">
            <v>1.2436840000000002</v>
          </cell>
          <cell r="AH40">
            <v>-1.1188999999999999E-2</v>
          </cell>
          <cell r="AI40">
            <v>-1.1188999999999999E-2</v>
          </cell>
          <cell r="AJ40">
            <v>-1.1188999999999999E-2</v>
          </cell>
          <cell r="AK40">
            <v>-1.1188999999999999E-2</v>
          </cell>
          <cell r="AL40">
            <v>-4.4755999999999997E-2</v>
          </cell>
          <cell r="AN40">
            <v>-636.72500000000002</v>
          </cell>
          <cell r="AO40">
            <v>-71.665287000000006</v>
          </cell>
          <cell r="AP40">
            <v>-46.077891999999999</v>
          </cell>
        </row>
        <row r="41">
          <cell r="B41" t="str">
            <v>Net forex gain/(loss)</v>
          </cell>
          <cell r="C41">
            <v>1</v>
          </cell>
          <cell r="D41" t="str">
            <v>Fantasy Westward Journey</v>
          </cell>
          <cell r="G41">
            <v>17.080120000000001</v>
          </cell>
          <cell r="H41">
            <v>-634.90662099999997</v>
          </cell>
          <cell r="I41">
            <v>14.919166000000001</v>
          </cell>
          <cell r="J41">
            <v>-149.20046500000001</v>
          </cell>
          <cell r="K41">
            <v>294.31900000000002</v>
          </cell>
          <cell r="L41">
            <v>-268.66000000000003</v>
          </cell>
          <cell r="M41">
            <v>-80.869</v>
          </cell>
          <cell r="N41">
            <v>324.95800000000003</v>
          </cell>
          <cell r="O41">
            <v>-182.90899999999999</v>
          </cell>
          <cell r="P41">
            <v>-51.281999999999996</v>
          </cell>
          <cell r="Q41">
            <v>-125.56699999999999</v>
          </cell>
          <cell r="R41">
            <v>-699.34699999999998</v>
          </cell>
          <cell r="S41">
            <v>-421.77499999999998</v>
          </cell>
          <cell r="T41">
            <v>-47.268999999999998</v>
          </cell>
          <cell r="U41">
            <v>-22.979609000000011</v>
          </cell>
          <cell r="V41">
            <v>-445.90899999999999</v>
          </cell>
          <cell r="W41">
            <v>-303.38420200000002</v>
          </cell>
          <cell r="X41">
            <v>-103.22877999999999</v>
          </cell>
          <cell r="Y41">
            <v>-272.23438900000002</v>
          </cell>
          <cell r="Z41">
            <v>-137.96975600000002</v>
          </cell>
          <cell r="AB41">
            <v>193.08973099999997</v>
          </cell>
          <cell r="AC41">
            <v>-264.57975900000002</v>
          </cell>
          <cell r="AD41">
            <v>-264.57975900000002</v>
          </cell>
          <cell r="AE41">
            <v>-264.57975900000002</v>
          </cell>
          <cell r="AF41">
            <v>-600.6495460000001</v>
          </cell>
          <cell r="AH41">
            <v>-264.57975900000002</v>
          </cell>
          <cell r="AI41">
            <v>-264.57975900000002</v>
          </cell>
          <cell r="AJ41">
            <v>-264.57975900000002</v>
          </cell>
          <cell r="AK41">
            <v>-264.57975900000002</v>
          </cell>
          <cell r="AL41">
            <v>-1058.3190360000001</v>
          </cell>
          <cell r="AN41">
            <v>-1059.105</v>
          </cell>
          <cell r="AO41">
            <v>-937.93260899999996</v>
          </cell>
          <cell r="AP41">
            <v>-816.81712700000003</v>
          </cell>
        </row>
        <row r="42">
          <cell r="B42" t="str">
            <v>Equity method gains / (losses)</v>
          </cell>
          <cell r="C42">
            <v>2</v>
          </cell>
          <cell r="D42" t="str">
            <v>World of Warcraft</v>
          </cell>
          <cell r="G42">
            <v>-2951.9255240000002</v>
          </cell>
          <cell r="H42">
            <v>-1940.469572</v>
          </cell>
          <cell r="I42">
            <v>-2136.554631</v>
          </cell>
          <cell r="J42">
            <v>-1629.749292</v>
          </cell>
          <cell r="K42">
            <v>-4544.0169999999998</v>
          </cell>
          <cell r="L42">
            <v>-5556.5889999999999</v>
          </cell>
          <cell r="M42">
            <v>-5423.9059999999999</v>
          </cell>
          <cell r="N42">
            <v>-8667.6740000000009</v>
          </cell>
          <cell r="O42">
            <v>-1892.3389999999999</v>
          </cell>
          <cell r="P42">
            <v>-891.89</v>
          </cell>
          <cell r="Q42">
            <v>-100.239</v>
          </cell>
          <cell r="R42">
            <v>-2021.271</v>
          </cell>
          <cell r="S42">
            <v>188.108</v>
          </cell>
          <cell r="T42">
            <v>-994.23699999999997</v>
          </cell>
          <cell r="U42">
            <v>-603.39116529999922</v>
          </cell>
          <cell r="V42">
            <v>-363.9</v>
          </cell>
          <cell r="W42">
            <v>-961.74874699999998</v>
          </cell>
          <cell r="X42">
            <v>-595</v>
          </cell>
          <cell r="Y42">
            <v>-1340.5677020000001</v>
          </cell>
          <cell r="Z42">
            <v>-1059.1655499999999</v>
          </cell>
          <cell r="AB42">
            <v>-1280.779912</v>
          </cell>
          <cell r="AC42">
            <v>-484.44516900000002</v>
          </cell>
          <cell r="AD42">
            <v>-581.33420279999996</v>
          </cell>
          <cell r="AE42">
            <v>-697.60104335999995</v>
          </cell>
          <cell r="AF42">
            <v>-3044.1603271600002</v>
          </cell>
          <cell r="AH42">
            <v>-697.60104335999995</v>
          </cell>
          <cell r="AI42">
            <v>-697.60104335999995</v>
          </cell>
          <cell r="AJ42">
            <v>-697.60104335999995</v>
          </cell>
          <cell r="AK42">
            <v>-697.60104335999995</v>
          </cell>
          <cell r="AL42">
            <v>-2790.4041734399998</v>
          </cell>
          <cell r="AN42">
            <v>-4905.7389999999996</v>
          </cell>
          <cell r="AO42">
            <v>-1773.4201652999991</v>
          </cell>
          <cell r="AP42">
            <v>-3956.4819989999996</v>
          </cell>
        </row>
        <row r="43">
          <cell r="B43" t="str">
            <v>Other non-operating income/(expense)</v>
          </cell>
          <cell r="C43">
            <v>3</v>
          </cell>
          <cell r="D43" t="str">
            <v>Westward Journey</v>
          </cell>
          <cell r="G43">
            <v>43.826512000000093</v>
          </cell>
          <cell r="H43">
            <v>-98.986713000000236</v>
          </cell>
          <cell r="I43">
            <v>-156.46111499999995</v>
          </cell>
          <cell r="J43">
            <v>-4045.7534459999997</v>
          </cell>
          <cell r="K43">
            <v>-3840.7423170000006</v>
          </cell>
          <cell r="L43">
            <v>-225.00521299999946</v>
          </cell>
          <cell r="M43">
            <v>-243.76464399999986</v>
          </cell>
          <cell r="N43">
            <v>133.79687300000114</v>
          </cell>
          <cell r="O43">
            <v>-454.05200000000013</v>
          </cell>
          <cell r="P43">
            <v>38.69500000000005</v>
          </cell>
          <cell r="Q43">
            <v>131.24200000000019</v>
          </cell>
          <cell r="R43">
            <v>-84.306999999999903</v>
          </cell>
          <cell r="S43">
            <v>159.2049999999997</v>
          </cell>
          <cell r="T43">
            <v>404.44500000000005</v>
          </cell>
          <cell r="U43">
            <v>-84.497760999999628</v>
          </cell>
          <cell r="V43">
            <v>1437.4990000000003</v>
          </cell>
          <cell r="W43">
            <v>107.58698800000002</v>
          </cell>
          <cell r="X43">
            <v>240.40163799999982</v>
          </cell>
          <cell r="Y43">
            <v>-713.08936900000003</v>
          </cell>
          <cell r="Z43">
            <v>67.146581999999398</v>
          </cell>
          <cell r="AB43">
            <v>334.51420599999938</v>
          </cell>
          <cell r="AC43">
            <v>1023.452241</v>
          </cell>
          <cell r="AD43">
            <v>511.72612049999998</v>
          </cell>
          <cell r="AE43">
            <v>255.86306024999999</v>
          </cell>
          <cell r="AF43">
            <v>2125.5556277499991</v>
          </cell>
          <cell r="AH43">
            <v>255.86306024999999</v>
          </cell>
          <cell r="AI43">
            <v>255.86306024999999</v>
          </cell>
          <cell r="AJ43">
            <v>255.86306024999999</v>
          </cell>
          <cell r="AK43">
            <v>255.86306024999999</v>
          </cell>
          <cell r="AL43">
            <v>1023.452241</v>
          </cell>
          <cell r="AN43">
            <v>-368.4219999999998</v>
          </cell>
          <cell r="AO43">
            <v>1916.6512390000003</v>
          </cell>
          <cell r="AP43">
            <v>-297.95416100000079</v>
          </cell>
        </row>
        <row r="44">
          <cell r="A44" t="str">
            <v>Recurring profit</v>
          </cell>
          <cell r="C44">
            <v>4</v>
          </cell>
          <cell r="D44" t="str">
            <v>MIR II</v>
          </cell>
          <cell r="G44">
            <v>23130.961085999999</v>
          </cell>
          <cell r="H44">
            <v>17451.563743999999</v>
          </cell>
          <cell r="I44">
            <v>18205.902965000001</v>
          </cell>
          <cell r="J44">
            <v>10675.477172999999</v>
          </cell>
          <cell r="K44">
            <v>11936.681969219084</v>
          </cell>
          <cell r="L44">
            <v>7273.6425043144882</v>
          </cell>
          <cell r="M44">
            <v>7376.8866598869281</v>
          </cell>
          <cell r="N44">
            <v>7421.565452505296</v>
          </cell>
          <cell r="O44">
            <v>24597.524000000001</v>
          </cell>
          <cell r="P44">
            <v>28187.157000000007</v>
          </cell>
          <cell r="Q44">
            <v>29116.248</v>
          </cell>
          <cell r="R44">
            <v>15473.763999999999</v>
          </cell>
          <cell r="S44">
            <v>18123.319</v>
          </cell>
          <cell r="T44">
            <v>18620.47</v>
          </cell>
          <cell r="U44">
            <v>24581.427176118799</v>
          </cell>
          <cell r="V44">
            <v>23243.027999999998</v>
          </cell>
          <cell r="W44">
            <v>10171.558273000001</v>
          </cell>
          <cell r="X44">
            <v>3993</v>
          </cell>
          <cell r="Y44">
            <v>18257.441501000001</v>
          </cell>
          <cell r="Z44">
            <v>17710.246189999998</v>
          </cell>
          <cell r="AB44">
            <v>19772.348320000001</v>
          </cell>
          <cell r="AC44">
            <v>14573.194401000001</v>
          </cell>
          <cell r="AD44">
            <v>18081.991039073269</v>
          </cell>
          <cell r="AE44">
            <v>20001.763524839891</v>
          </cell>
          <cell r="AF44">
            <v>72429.297284913162</v>
          </cell>
          <cell r="AH44">
            <v>25979.856233335162</v>
          </cell>
          <cell r="AI44">
            <v>26171.755235392269</v>
          </cell>
          <cell r="AJ44">
            <v>32448.262099248084</v>
          </cell>
          <cell r="AK44">
            <v>24586.622061729304</v>
          </cell>
          <cell r="AL44">
            <v>109186.49562970482</v>
          </cell>
          <cell r="AN44">
            <v>97374.692999999999</v>
          </cell>
          <cell r="AO44">
            <v>84568.244176118809</v>
          </cell>
          <cell r="AP44">
            <v>50132.245964000002</v>
          </cell>
        </row>
        <row r="45">
          <cell r="B45" t="str">
            <v>Extraordinary gains/(loss)</v>
          </cell>
          <cell r="C45">
            <v>5</v>
          </cell>
          <cell r="D45" t="str">
            <v>World of Legend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retax profit</v>
          </cell>
          <cell r="G46">
            <v>23130.961085999999</v>
          </cell>
          <cell r="H46">
            <v>17451.563743999999</v>
          </cell>
          <cell r="I46">
            <v>18205.902965000001</v>
          </cell>
          <cell r="J46">
            <v>10675.477172999999</v>
          </cell>
          <cell r="K46">
            <v>11936.681969219084</v>
          </cell>
          <cell r="L46">
            <v>7273.6425043144882</v>
          </cell>
          <cell r="M46">
            <v>7376.8866598869281</v>
          </cell>
          <cell r="N46">
            <v>7421.565452505296</v>
          </cell>
          <cell r="O46">
            <v>24597.524000000001</v>
          </cell>
          <cell r="P46">
            <v>28187.157000000007</v>
          </cell>
          <cell r="Q46">
            <v>29116.248</v>
          </cell>
          <cell r="R46">
            <v>15473.763999999999</v>
          </cell>
          <cell r="S46">
            <v>18123.319</v>
          </cell>
          <cell r="T46">
            <v>18620.47</v>
          </cell>
          <cell r="U46">
            <v>24581.427176118799</v>
          </cell>
          <cell r="V46">
            <v>23243.027999999998</v>
          </cell>
          <cell r="W46">
            <v>10171.558273000001</v>
          </cell>
          <cell r="X46">
            <v>3993</v>
          </cell>
          <cell r="Y46">
            <v>18257.441501000001</v>
          </cell>
          <cell r="Z46">
            <v>17710.246189999998</v>
          </cell>
          <cell r="AB46">
            <v>19772.348320000001</v>
          </cell>
          <cell r="AC46">
            <v>14573.194401000001</v>
          </cell>
          <cell r="AD46">
            <v>18081.991039073269</v>
          </cell>
          <cell r="AE46">
            <v>20001.763524839891</v>
          </cell>
          <cell r="AF46">
            <v>72429.297284913162</v>
          </cell>
          <cell r="AH46">
            <v>25979.856233335162</v>
          </cell>
          <cell r="AI46">
            <v>26171.755235392269</v>
          </cell>
          <cell r="AJ46">
            <v>32448.262099248084</v>
          </cell>
          <cell r="AK46">
            <v>24586.622061729304</v>
          </cell>
          <cell r="AL46">
            <v>109186.49562970482</v>
          </cell>
          <cell r="AN46">
            <v>97374.692999999999</v>
          </cell>
          <cell r="AO46">
            <v>84568.244176118809</v>
          </cell>
          <cell r="AP46">
            <v>50132.245964000002</v>
          </cell>
        </row>
        <row r="47">
          <cell r="B47" t="str">
            <v>Netease will be introducing two new game titles in 2006: Datang and TianXia</v>
          </cell>
        </row>
        <row r="48">
          <cell r="A48" t="str">
            <v>Income taxes</v>
          </cell>
          <cell r="C48" t="str">
            <v>TianXia has the possibility of becoming the next blockbuster - Netease has spent 3 years developing this game</v>
          </cell>
          <cell r="G48">
            <v>6925.0739999999996</v>
          </cell>
          <cell r="H48">
            <v>1607.4770000000001</v>
          </cell>
          <cell r="I48">
            <v>3381</v>
          </cell>
          <cell r="J48">
            <v>4437.4490000000005</v>
          </cell>
          <cell r="K48">
            <v>2457.665</v>
          </cell>
          <cell r="L48">
            <v>1278.893</v>
          </cell>
          <cell r="M48">
            <v>79.721000000000004</v>
          </cell>
          <cell r="N48">
            <v>-2573.011</v>
          </cell>
          <cell r="O48">
            <v>3520.5219999999999</v>
          </cell>
          <cell r="P48">
            <v>7937.4390000000003</v>
          </cell>
          <cell r="Q48">
            <v>6521.4560000000001</v>
          </cell>
          <cell r="R48">
            <v>1676.9849999999999</v>
          </cell>
          <cell r="S48">
            <v>4681.55</v>
          </cell>
          <cell r="T48">
            <v>4722.4340000000002</v>
          </cell>
          <cell r="U48">
            <v>3465.0073160000002</v>
          </cell>
          <cell r="V48">
            <v>1712.2260000000001</v>
          </cell>
          <cell r="W48">
            <v>2843.4359450000002</v>
          </cell>
          <cell r="X48">
            <v>3630.57</v>
          </cell>
          <cell r="Y48">
            <v>5036.6222330000001</v>
          </cell>
          <cell r="Z48">
            <v>-663</v>
          </cell>
          <cell r="AB48">
            <v>5265.6746730000004</v>
          </cell>
          <cell r="AC48">
            <v>3749.724768</v>
          </cell>
          <cell r="AD48">
            <v>4972.5475357451496</v>
          </cell>
          <cell r="AE48">
            <v>5500.4849693309707</v>
          </cell>
          <cell r="AF48">
            <v>19488.431946076122</v>
          </cell>
          <cell r="AH48">
            <v>7144.4604641671704</v>
          </cell>
          <cell r="AI48">
            <v>7197.2326897328749</v>
          </cell>
          <cell r="AJ48">
            <v>8923.2720772932244</v>
          </cell>
          <cell r="AK48">
            <v>6761.321066975559</v>
          </cell>
          <cell r="AL48">
            <v>30026.28629816883</v>
          </cell>
          <cell r="AN48">
            <v>19656.402000000002</v>
          </cell>
          <cell r="AO48">
            <v>14581.217316</v>
          </cell>
          <cell r="AP48">
            <v>10847.628178000001</v>
          </cell>
        </row>
        <row r="49">
          <cell r="B49" t="str">
            <v>Effective Tax rate</v>
          </cell>
          <cell r="E49" t="str">
            <v>Netease will be targeting middle end users for TianXia. Existing Westward Journey series had targeted low end users with low end PC capabilities</v>
          </cell>
          <cell r="G49">
            <v>0.29938548485957189</v>
          </cell>
          <cell r="H49">
            <v>9.2110771480444831E-2</v>
          </cell>
          <cell r="I49">
            <v>0.18570899814745881</v>
          </cell>
          <cell r="J49">
            <v>0.4156675086358691</v>
          </cell>
          <cell r="K49">
            <v>0.20589180530548928</v>
          </cell>
          <cell r="L49">
            <v>0.17582566083518708</v>
          </cell>
          <cell r="M49">
            <v>1.0806862525555185E-2</v>
          </cell>
          <cell r="N49">
            <v>-0.34669383655862379</v>
          </cell>
          <cell r="O49">
            <v>0.14312505600157152</v>
          </cell>
          <cell r="P49">
            <v>0.28159771487418894</v>
          </cell>
          <cell r="Q49">
            <v>0.22397995785720742</v>
          </cell>
          <cell r="R49">
            <v>0.1083760227957464</v>
          </cell>
          <cell r="S49">
            <v>0.2583163713004224</v>
          </cell>
          <cell r="T49">
            <v>0.25361518801619937</v>
          </cell>
          <cell r="U49">
            <v>0.14096038001269118</v>
          </cell>
          <cell r="V49">
            <v>7.3666219392757276E-2</v>
          </cell>
          <cell r="W49">
            <v>0.27954772205826012</v>
          </cell>
          <cell r="X49">
            <v>0.90923365890308039</v>
          </cell>
          <cell r="Y49">
            <v>0.27586681478476233</v>
          </cell>
          <cell r="Z49">
            <v>-3.7435956162730231E-2</v>
          </cell>
          <cell r="AB49">
            <v>0.26631508750398142</v>
          </cell>
          <cell r="AC49">
            <v>0.25730287161630788</v>
          </cell>
          <cell r="AD49">
            <v>0.27500000000000002</v>
          </cell>
          <cell r="AE49">
            <v>0.27500000000000002</v>
          </cell>
          <cell r="AF49">
            <v>0.26906835599156798</v>
          </cell>
          <cell r="AH49">
            <v>0.27500000000000002</v>
          </cell>
          <cell r="AI49">
            <v>0.27500000000000002</v>
          </cell>
          <cell r="AJ49">
            <v>0.27500000000000002</v>
          </cell>
          <cell r="AK49">
            <v>0.27500000000000002</v>
          </cell>
          <cell r="AL49">
            <v>0.27500000000000002</v>
          </cell>
          <cell r="AN49">
            <v>0.20186355812182127</v>
          </cell>
          <cell r="AO49">
            <v>0.17241953475625765</v>
          </cell>
          <cell r="AP49">
            <v>0.21638025525107513</v>
          </cell>
        </row>
        <row r="50">
          <cell r="V50" t="str">
            <v xml:space="preserve"> </v>
          </cell>
        </row>
        <row r="51">
          <cell r="A51" t="str">
            <v>Net profit</v>
          </cell>
          <cell r="B51" t="str">
            <v>Richard thinks localized content is a key reason for success of Chinese developed games</v>
          </cell>
          <cell r="G51">
            <v>16205.887085999999</v>
          </cell>
          <cell r="H51">
            <v>15844.086743999998</v>
          </cell>
          <cell r="I51">
            <v>14824.902965000001</v>
          </cell>
          <cell r="J51">
            <v>6238.0281729999988</v>
          </cell>
          <cell r="K51">
            <v>9479.016969219083</v>
          </cell>
          <cell r="L51">
            <v>5994.7495043144881</v>
          </cell>
          <cell r="M51">
            <v>7297.1656598869286</v>
          </cell>
          <cell r="N51">
            <v>9994.5764525052964</v>
          </cell>
          <cell r="O51">
            <v>21077.002</v>
          </cell>
          <cell r="P51">
            <v>20249.718000000008</v>
          </cell>
          <cell r="Q51">
            <v>22594.792000000001</v>
          </cell>
          <cell r="R51">
            <v>13796.778999999999</v>
          </cell>
          <cell r="S51">
            <v>13441.769</v>
          </cell>
          <cell r="T51">
            <v>13898.036</v>
          </cell>
          <cell r="U51">
            <v>21116.4198601188</v>
          </cell>
          <cell r="V51">
            <v>21530.802</v>
          </cell>
          <cell r="W51">
            <v>7328.1223280000004</v>
          </cell>
          <cell r="X51">
            <v>362.43</v>
          </cell>
          <cell r="Y51">
            <v>13220.819268000001</v>
          </cell>
          <cell r="Z51">
            <v>18373.246189999998</v>
          </cell>
          <cell r="AB51">
            <v>14506.673647</v>
          </cell>
          <cell r="AC51">
            <v>10823.469633000001</v>
          </cell>
          <cell r="AD51">
            <v>13109.443503328119</v>
          </cell>
          <cell r="AE51">
            <v>14501.278555508921</v>
          </cell>
          <cell r="AF51">
            <v>52940.865338837044</v>
          </cell>
          <cell r="AH51">
            <v>18835.39576916799</v>
          </cell>
          <cell r="AI51">
            <v>18974.522545659394</v>
          </cell>
          <cell r="AJ51">
            <v>23524.990021954858</v>
          </cell>
          <cell r="AK51">
            <v>17825.300994753743</v>
          </cell>
          <cell r="AL51">
            <v>79160.209331535996</v>
          </cell>
          <cell r="AN51">
            <v>77718.291000000012</v>
          </cell>
          <cell r="AO51">
            <v>69987.0268601188</v>
          </cell>
          <cell r="AP51">
            <v>39284.617786000003</v>
          </cell>
        </row>
        <row r="52">
          <cell r="B52" t="str">
            <v>% of Sales</v>
          </cell>
          <cell r="C52" t="str">
            <v>Reason NCsoft was not successful in China was due to the wrong partner selection: SINA</v>
          </cell>
          <cell r="G52">
            <v>0.38944138576735371</v>
          </cell>
          <cell r="H52">
            <v>0.4409442351087095</v>
          </cell>
          <cell r="I52">
            <v>0.37732397047085275</v>
          </cell>
          <cell r="J52">
            <v>0.16422350441582317</v>
          </cell>
          <cell r="K52">
            <v>0.25095103621207487</v>
          </cell>
          <cell r="L52">
            <v>0.162728103376033</v>
          </cell>
          <cell r="M52">
            <v>0.19675371025736155</v>
          </cell>
          <cell r="N52">
            <v>0.17867976584538234</v>
          </cell>
          <cell r="O52">
            <v>0.34408622969553504</v>
          </cell>
          <cell r="P52">
            <v>0.26428210843939576</v>
          </cell>
          <cell r="Q52">
            <v>0.29501353980336603</v>
          </cell>
          <cell r="R52">
            <v>0.1838222503497435</v>
          </cell>
          <cell r="S52">
            <v>0.18017249514107633</v>
          </cell>
          <cell r="T52">
            <v>0.17420232887529613</v>
          </cell>
          <cell r="U52">
            <v>0.24062647385288641</v>
          </cell>
          <cell r="V52">
            <v>0.22274318760216011</v>
          </cell>
          <cell r="W52">
            <v>9.3911758355546451E-2</v>
          </cell>
          <cell r="X52">
            <v>4.2386994912578212E-3</v>
          </cell>
          <cell r="Y52">
            <v>0.15557382553747309</v>
          </cell>
          <cell r="Z52">
            <v>0.20351582856294692</v>
          </cell>
          <cell r="AB52">
            <v>0.17124090948474296</v>
          </cell>
          <cell r="AC52">
            <v>0.14263365487658633</v>
          </cell>
          <cell r="AD52">
            <v>0.14715495344577806</v>
          </cell>
          <cell r="AE52">
            <v>0.15124583359621885</v>
          </cell>
          <cell r="AH52">
            <v>0.17741841664192359</v>
          </cell>
          <cell r="AI52">
            <v>0.17766768496252675</v>
          </cell>
          <cell r="AJ52">
            <v>0.20222894820963294</v>
          </cell>
          <cell r="AK52">
            <v>0.16616231173273516</v>
          </cell>
        </row>
        <row r="53">
          <cell r="A53" t="str">
            <v>Minority Interest</v>
          </cell>
          <cell r="E53" t="str">
            <v>According to Richard, SINA is not an online specialist service provider and has too many diversified products in its portfolio</v>
          </cell>
          <cell r="S53">
            <v>0</v>
          </cell>
          <cell r="T53">
            <v>904.51099999999997</v>
          </cell>
          <cell r="U53">
            <v>705.71900000000005</v>
          </cell>
          <cell r="V53">
            <v>1697.866</v>
          </cell>
          <cell r="W53">
            <v>446.47161899999998</v>
          </cell>
          <cell r="X53">
            <v>362.65199999999999</v>
          </cell>
          <cell r="Y53">
            <v>419.82505900000001</v>
          </cell>
          <cell r="Z53">
            <v>-335</v>
          </cell>
          <cell r="AB53">
            <v>385.64834400000001</v>
          </cell>
          <cell r="AC53">
            <v>259.79463700000002</v>
          </cell>
          <cell r="AD53">
            <v>327.73608758320302</v>
          </cell>
          <cell r="AE53">
            <v>362.53196388772307</v>
          </cell>
          <cell r="AF53">
            <v>1335.7110324709261</v>
          </cell>
          <cell r="AH53">
            <v>362.53196388772307</v>
          </cell>
          <cell r="AI53">
            <v>362.53196388772307</v>
          </cell>
          <cell r="AJ53">
            <v>362.53196388772307</v>
          </cell>
          <cell r="AK53">
            <v>362.53196388772307</v>
          </cell>
          <cell r="AL53">
            <v>1450.1278555508923</v>
          </cell>
          <cell r="AN53">
            <v>0</v>
          </cell>
          <cell r="AO53">
            <v>3308.096</v>
          </cell>
          <cell r="AP53">
            <v>893.94867799999997</v>
          </cell>
        </row>
        <row r="54">
          <cell r="B54" t="str">
            <v>% of Net Profit</v>
          </cell>
          <cell r="E54" t="str">
            <v>Also he finds it difficult for companies to succeed with JV structure due to slower market timing, cultural and language barriers, etc.</v>
          </cell>
          <cell r="T54">
            <v>6.5081929561845997E-2</v>
          </cell>
          <cell r="U54">
            <v>3.3420390609529664E-2</v>
          </cell>
          <cell r="V54">
            <v>7.8857536286850813E-2</v>
          </cell>
          <cell r="W54">
            <v>6.0925786854577731E-2</v>
          </cell>
          <cell r="X54">
            <v>1.0006125320751593</v>
          </cell>
          <cell r="Y54">
            <v>3.1754844423004483E-2</v>
          </cell>
          <cell r="Z54">
            <v>-1.8233032776882419E-2</v>
          </cell>
          <cell r="AB54">
            <v>2.6584202097891176E-2</v>
          </cell>
          <cell r="AC54">
            <v>2.4002897943918498E-2</v>
          </cell>
          <cell r="AD54">
            <v>2.5000000000000001E-2</v>
          </cell>
          <cell r="AE54">
            <v>2.5000000000000001E-2</v>
          </cell>
        </row>
        <row r="55">
          <cell r="A55" t="str">
            <v>Consolidated Net Profit</v>
          </cell>
          <cell r="E55" t="str">
            <v>Licensing is the preferred and so far successful model in China</v>
          </cell>
          <cell r="K55">
            <v>9479.016969219083</v>
          </cell>
          <cell r="L55">
            <v>5994.7495043144881</v>
          </cell>
          <cell r="M55">
            <v>7297.1656598869286</v>
          </cell>
          <cell r="N55">
            <v>9994.5764525052964</v>
          </cell>
          <cell r="O55">
            <v>21077.002</v>
          </cell>
          <cell r="P55">
            <v>20249.718000000008</v>
          </cell>
          <cell r="Q55">
            <v>22594.792000000001</v>
          </cell>
          <cell r="R55">
            <v>13796.778999999999</v>
          </cell>
          <cell r="S55">
            <v>13441.769</v>
          </cell>
          <cell r="T55">
            <v>12993.525</v>
          </cell>
          <cell r="U55">
            <v>20410.700860118799</v>
          </cell>
          <cell r="V55">
            <v>19832.936000000002</v>
          </cell>
          <cell r="W55">
            <v>6881.6507090000005</v>
          </cell>
          <cell r="X55">
            <v>-0.222</v>
          </cell>
          <cell r="Y55">
            <v>12800.994209</v>
          </cell>
          <cell r="Z55">
            <v>18708.246189999998</v>
          </cell>
          <cell r="AB55">
            <v>14121.025303</v>
          </cell>
          <cell r="AC55">
            <v>10563.674996</v>
          </cell>
          <cell r="AD55">
            <v>12781.707415744915</v>
          </cell>
          <cell r="AE55">
            <v>14138.746591621199</v>
          </cell>
          <cell r="AF55">
            <v>51605.154306366108</v>
          </cell>
          <cell r="AH55">
            <v>18472.863805280267</v>
          </cell>
          <cell r="AI55">
            <v>18611.990581771672</v>
          </cell>
          <cell r="AJ55">
            <v>23162.458058067135</v>
          </cell>
          <cell r="AK55">
            <v>17462.76903086602</v>
          </cell>
          <cell r="AL55">
            <v>77710.081475985091</v>
          </cell>
          <cell r="AN55">
            <v>77718.291000000012</v>
          </cell>
          <cell r="AO55">
            <v>66678.930860118795</v>
          </cell>
          <cell r="AP55">
            <v>38390.669108000002</v>
          </cell>
        </row>
        <row r="56">
          <cell r="C56" t="str">
            <v>Also at the time Lineage II was launched majority of PC Cafes did not have 3D capability, limiting the exposure to gamers</v>
          </cell>
        </row>
        <row r="57">
          <cell r="A57" t="str">
            <v>Per-share data (W)</v>
          </cell>
          <cell r="E57" t="str">
            <v>This has recently been changing owing to the rapid penetration of World of Warcraft</v>
          </cell>
        </row>
        <row r="58">
          <cell r="A58" t="str">
            <v>EPS (Diluted)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>
            <v>531.03167981312924</v>
          </cell>
          <cell r="O58">
            <v>1114.686689879564</v>
          </cell>
          <cell r="P58">
            <v>1067.308241173278</v>
          </cell>
          <cell r="Q58">
            <v>1148.6112249961252</v>
          </cell>
          <cell r="R58">
            <v>687.63703307454023</v>
          </cell>
          <cell r="S58">
            <v>668.17239183730032</v>
          </cell>
          <cell r="T58">
            <v>644.03399695943779</v>
          </cell>
          <cell r="U58">
            <v>1010.0908050903859</v>
          </cell>
          <cell r="V58">
            <v>972.39341047264168</v>
          </cell>
          <cell r="W58">
            <v>337.40197631888606</v>
          </cell>
          <cell r="X58">
            <v>-1.0884487154343989E-2</v>
          </cell>
          <cell r="Y58">
            <v>627.6227794175328</v>
          </cell>
          <cell r="Z58">
            <v>917.25074475387316</v>
          </cell>
          <cell r="AB58">
            <v>692.34287620121586</v>
          </cell>
          <cell r="AC58">
            <v>517.92876034516564</v>
          </cell>
          <cell r="AD58">
            <v>626.67716296062531</v>
          </cell>
          <cell r="AE58">
            <v>693.21173718480088</v>
          </cell>
          <cell r="AF58">
            <v>2530.1605366918079</v>
          </cell>
          <cell r="AH58">
            <v>905.71012969603191</v>
          </cell>
          <cell r="AI58">
            <v>912.53140722551825</v>
          </cell>
          <cell r="AJ58">
            <v>1135.637284666951</v>
          </cell>
          <cell r="AK58">
            <v>856.18596935016762</v>
          </cell>
          <cell r="AL58">
            <v>3810.0647909386689</v>
          </cell>
          <cell r="AN58">
            <v>4018.2431891235074</v>
          </cell>
          <cell r="AO58">
            <v>3294.690604359766</v>
          </cell>
          <cell r="AP58">
            <v>1882.2646160031377</v>
          </cell>
        </row>
        <row r="59">
          <cell r="A59" t="str">
            <v>Yoy growth (%)</v>
          </cell>
          <cell r="B59" t="str">
            <v>In terms of pricing method, prepaid cards are the dominant payment method in China</v>
          </cell>
          <cell r="S59">
            <v>-0.40057381333808439</v>
          </cell>
          <cell r="T59">
            <v>-0.39658106991522935</v>
          </cell>
          <cell r="U59">
            <v>-0.12059817707789389</v>
          </cell>
          <cell r="V59">
            <v>0.41410855393419999</v>
          </cell>
          <cell r="W59">
            <v>-0.49503753755656033</v>
          </cell>
          <cell r="X59">
            <v>-1.0000169004853869</v>
          </cell>
          <cell r="Y59">
            <v>-0.37864717087354216</v>
          </cell>
          <cell r="Z59">
            <v>-5.6708185313561366E-2</v>
          </cell>
          <cell r="AB59">
            <v>1.0519822786896404</v>
          </cell>
          <cell r="AC59">
            <v>-47585.121603603598</v>
          </cell>
          <cell r="AD59">
            <v>-1.506663696599797E-3</v>
          </cell>
          <cell r="AE59">
            <v>-0.24425055945764196</v>
          </cell>
          <cell r="AF59">
            <v>0.3442108591853752</v>
          </cell>
          <cell r="AH59">
            <v>0.30818148179054128</v>
          </cell>
          <cell r="AI59">
            <v>0.76188595245681223</v>
          </cell>
          <cell r="AJ59">
            <v>0.81215680383474287</v>
          </cell>
          <cell r="AK59">
            <v>0.23510022035579015</v>
          </cell>
          <cell r="AL59" t="e">
            <v>#DIV/0!</v>
          </cell>
          <cell r="AO59">
            <v>-0.18006689757410343</v>
          </cell>
          <cell r="AP59">
            <v>-0.42869761017547658</v>
          </cell>
        </row>
        <row r="60">
          <cell r="C60" t="str">
            <v>Netease charges 5 cents per hour. Shanda has a monthly subscription of approximately US$ 4-5 per month.</v>
          </cell>
        </row>
        <row r="61">
          <cell r="A61" t="str">
            <v>Margin (%)</v>
          </cell>
          <cell r="C61" t="str">
            <v>Game Cafes usually charge US$1 per hour including a drink</v>
          </cell>
        </row>
        <row r="62">
          <cell r="A62" t="str">
            <v>Operating profit</v>
          </cell>
          <cell r="G62">
            <v>0.5969568377658212</v>
          </cell>
          <cell r="H62">
            <v>0.52051292298507479</v>
          </cell>
          <cell r="I62">
            <v>0.47877278526750611</v>
          </cell>
          <cell r="J62">
            <v>0.38856498316835147</v>
          </cell>
          <cell r="K62">
            <v>0.48777382038685912</v>
          </cell>
          <cell r="L62">
            <v>0.32367971460761014</v>
          </cell>
          <cell r="M62">
            <v>0.31708032876484377</v>
          </cell>
          <cell r="N62">
            <v>0.25459043989245345</v>
          </cell>
          <cell r="O62">
            <v>0.4212880581177047</v>
          </cell>
          <cell r="P62">
            <v>0.35896666214226802</v>
          </cell>
          <cell r="Q62">
            <v>0.35766232748828158</v>
          </cell>
          <cell r="R62">
            <v>0.2189860768769569</v>
          </cell>
          <cell r="S62">
            <v>0.21354198780242611</v>
          </cell>
          <cell r="T62">
            <v>0.21610784522630699</v>
          </cell>
          <cell r="U62">
            <v>0.26414500703650917</v>
          </cell>
          <cell r="V62">
            <v>0.20981357720717553</v>
          </cell>
          <cell r="W62">
            <v>0.11215911420955506</v>
          </cell>
          <cell r="X62">
            <v>1.9589497690193556E-2</v>
          </cell>
          <cell r="Y62">
            <v>0.2058695473105753</v>
          </cell>
          <cell r="Z62">
            <v>0.17139274605889282</v>
          </cell>
          <cell r="AB62">
            <v>0.20146373133447443</v>
          </cell>
          <cell r="AC62">
            <v>0.1397546222474072</v>
          </cell>
          <cell r="AD62">
            <v>0.16526070091123662</v>
          </cell>
          <cell r="AE62">
            <v>0.17745636160376005</v>
          </cell>
          <cell r="AH62">
            <v>0.21657503111428236</v>
          </cell>
          <cell r="AI62">
            <v>0.21708593430685438</v>
          </cell>
          <cell r="AJ62">
            <v>0.25325533277388684</v>
          </cell>
          <cell r="AK62">
            <v>0.20134125482844673</v>
          </cell>
        </row>
        <row r="63">
          <cell r="A63" t="str">
            <v>Recurring profit</v>
          </cell>
          <cell r="B63" t="str">
            <v>Richard estimates that 70% of online gamers play MMORPG</v>
          </cell>
          <cell r="G63">
            <v>0.55585686187117578</v>
          </cell>
          <cell r="H63">
            <v>0.48568065492717971</v>
          </cell>
          <cell r="I63">
            <v>0.46337730567134749</v>
          </cell>
          <cell r="J63">
            <v>0.2810446224416539</v>
          </cell>
          <cell r="K63">
            <v>0.31601617750414279</v>
          </cell>
          <cell r="L63">
            <v>0.19744378785310823</v>
          </cell>
          <cell r="M63">
            <v>0.19890323012116989</v>
          </cell>
          <cell r="N63">
            <v>0.13268031752635417</v>
          </cell>
          <cell r="O63">
            <v>0.40155944820830952</v>
          </cell>
          <cell r="P63">
            <v>0.36787481597878413</v>
          </cell>
          <cell r="Q63">
            <v>0.38016226873310788</v>
          </cell>
          <cell r="R63">
            <v>0.20616566517886881</v>
          </cell>
          <cell r="S63">
            <v>0.24292365122981033</v>
          </cell>
          <cell r="T63">
            <v>0.23339479324651236</v>
          </cell>
          <cell r="U63">
            <v>0.28011103126587028</v>
          </cell>
          <cell r="V63">
            <v>0.24045672549709296</v>
          </cell>
          <cell r="W63">
            <v>0.13035111586272299</v>
          </cell>
          <cell r="X63">
            <v>4.6699023448921115E-2</v>
          </cell>
          <cell r="Y63">
            <v>0.21484145280709807</v>
          </cell>
          <cell r="Z63">
            <v>0.19617194425737045</v>
          </cell>
          <cell r="AB63">
            <v>0.23339843380747213</v>
          </cell>
          <cell r="AC63">
            <v>0.19204821107494432</v>
          </cell>
          <cell r="AD63">
            <v>0.20297234958038354</v>
          </cell>
          <cell r="AE63">
            <v>0.20861494289133634</v>
          </cell>
          <cell r="AH63">
            <v>0.24471505743713604</v>
          </cell>
          <cell r="AI63">
            <v>0.24505887581038174</v>
          </cell>
          <cell r="AJ63">
            <v>0.27893648028914891</v>
          </cell>
          <cell r="AK63">
            <v>0.22918939549342782</v>
          </cell>
        </row>
        <row r="64">
          <cell r="A64" t="str">
            <v>EBITDA margin</v>
          </cell>
          <cell r="C64" t="str">
            <v>35% are estimated to be hardcore gamers playing more than 3 hours a da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.45478736429679212</v>
          </cell>
          <cell r="P64">
            <v>0.39758501519153872</v>
          </cell>
          <cell r="Q64">
            <v>0.40359581663163119</v>
          </cell>
          <cell r="R64">
            <v>0.27370594897075479</v>
          </cell>
          <cell r="S64">
            <v>0.26135379666242209</v>
          </cell>
          <cell r="T64">
            <v>0.26506687055815292</v>
          </cell>
          <cell r="U64">
            <v>0.31315589386756132</v>
          </cell>
          <cell r="V64">
            <v>0.26493347954728846</v>
          </cell>
          <cell r="W64">
            <v>0.16757227803977856</v>
          </cell>
          <cell r="X64">
            <v>8.6065142389333951E-2</v>
          </cell>
          <cell r="Y64">
            <v>0.26168202304044436</v>
          </cell>
          <cell r="Z64">
            <v>0.22605650027913404</v>
          </cell>
          <cell r="AB64">
            <v>0.25568081213480492</v>
          </cell>
          <cell r="AC64">
            <v>0.20236416588695755</v>
          </cell>
          <cell r="AD64">
            <v>0.2217910314826301</v>
          </cell>
          <cell r="AE64">
            <v>0.23418361754956862</v>
          </cell>
          <cell r="AH64">
            <v>0.26524512741183293</v>
          </cell>
          <cell r="AI64">
            <v>0.26570895156305085</v>
          </cell>
          <cell r="AJ64">
            <v>0.29811791374447355</v>
          </cell>
          <cell r="AK64">
            <v>0.2502326122743761</v>
          </cell>
        </row>
        <row r="65">
          <cell r="A65" t="str">
            <v>Pre-tax profit</v>
          </cell>
          <cell r="E65" t="str">
            <v>2 thirds of online gamers are single, 70% below age of 30, 60%+ in less than two child family</v>
          </cell>
          <cell r="G65">
            <v>0.55585686187117578</v>
          </cell>
          <cell r="H65">
            <v>0.48568065492717971</v>
          </cell>
          <cell r="I65">
            <v>0.46337730567134749</v>
          </cell>
          <cell r="J65">
            <v>0.2810446224416539</v>
          </cell>
          <cell r="K65">
            <v>0.31601617750414279</v>
          </cell>
          <cell r="L65">
            <v>0.19744378785310823</v>
          </cell>
          <cell r="M65">
            <v>0.19890323012116989</v>
          </cell>
          <cell r="N65">
            <v>0.13268031752635417</v>
          </cell>
          <cell r="O65">
            <v>0.40155944820830952</v>
          </cell>
          <cell r="P65">
            <v>0.36787481597878413</v>
          </cell>
          <cell r="Q65">
            <v>0.38016226873310788</v>
          </cell>
          <cell r="R65">
            <v>0.20616566517886881</v>
          </cell>
          <cell r="S65">
            <v>0.24292365122981033</v>
          </cell>
          <cell r="T65">
            <v>0.23339479324651236</v>
          </cell>
          <cell r="U65">
            <v>0.28011103126587028</v>
          </cell>
          <cell r="V65">
            <v>0.24045672549709296</v>
          </cell>
          <cell r="W65">
            <v>0.13035111586272299</v>
          </cell>
          <cell r="X65">
            <v>4.6699023448921115E-2</v>
          </cell>
          <cell r="Y65">
            <v>0.21484145280709807</v>
          </cell>
          <cell r="Z65">
            <v>0.19617194425737045</v>
          </cell>
          <cell r="AB65">
            <v>0.23339843380747213</v>
          </cell>
          <cell r="AC65">
            <v>0.19204821107494432</v>
          </cell>
          <cell r="AD65">
            <v>0.20297234958038354</v>
          </cell>
          <cell r="AE65">
            <v>0.20861494289133634</v>
          </cell>
          <cell r="AH65">
            <v>0.24471505743713604</v>
          </cell>
          <cell r="AI65">
            <v>0.24505887581038174</v>
          </cell>
          <cell r="AJ65">
            <v>0.27893648028914891</v>
          </cell>
          <cell r="AK65">
            <v>0.22918939549342782</v>
          </cell>
        </row>
        <row r="66">
          <cell r="A66" t="str">
            <v>Net profit</v>
          </cell>
          <cell r="G66">
            <v>0.38944138576735371</v>
          </cell>
          <cell r="H66">
            <v>0.4409442351087095</v>
          </cell>
          <cell r="I66">
            <v>0.37732397047085275</v>
          </cell>
          <cell r="J66">
            <v>0.16422350441582317</v>
          </cell>
          <cell r="K66">
            <v>0.25095103621207487</v>
          </cell>
          <cell r="L66">
            <v>0.162728103376033</v>
          </cell>
          <cell r="M66">
            <v>0.19675371025736155</v>
          </cell>
          <cell r="N66">
            <v>0.17867976584538234</v>
          </cell>
          <cell r="O66">
            <v>0.34408622969553504</v>
          </cell>
          <cell r="P66">
            <v>0.26428210843939576</v>
          </cell>
          <cell r="Q66">
            <v>0.29501353980336603</v>
          </cell>
          <cell r="R66">
            <v>0.1838222503497435</v>
          </cell>
          <cell r="S66">
            <v>0.18017249514107633</v>
          </cell>
          <cell r="T66">
            <v>0.17420232887529613</v>
          </cell>
          <cell r="U66">
            <v>0.24062647385288641</v>
          </cell>
          <cell r="V66">
            <v>0.22274318760216011</v>
          </cell>
          <cell r="W66">
            <v>9.3911758355546451E-2</v>
          </cell>
          <cell r="X66">
            <v>4.2386994912578212E-3</v>
          </cell>
          <cell r="Y66">
            <v>0.15557382553747309</v>
          </cell>
          <cell r="Z66">
            <v>0.20351582856294692</v>
          </cell>
          <cell r="AB66">
            <v>0.17124090948474296</v>
          </cell>
          <cell r="AC66">
            <v>0.14263365487658633</v>
          </cell>
          <cell r="AD66">
            <v>0.14715495344577806</v>
          </cell>
          <cell r="AE66">
            <v>0.15124583359621885</v>
          </cell>
          <cell r="AH66">
            <v>0.17741841664192359</v>
          </cell>
          <cell r="AI66">
            <v>0.17766768496252675</v>
          </cell>
          <cell r="AJ66">
            <v>0.20222894820963294</v>
          </cell>
          <cell r="AK66">
            <v>0.16616231173273516</v>
          </cell>
        </row>
        <row r="67">
          <cell r="A67" t="str">
            <v>Effective tax rate</v>
          </cell>
          <cell r="B67" t="str">
            <v>Drivers for rapid growth of China's online game market: 3-year CAGR expected to be 30%</v>
          </cell>
          <cell r="G67">
            <v>0.29938548485957189</v>
          </cell>
          <cell r="H67">
            <v>9.2110771480444831E-2</v>
          </cell>
          <cell r="I67">
            <v>0.18570899814745881</v>
          </cell>
          <cell r="J67">
            <v>0.4156675086358691</v>
          </cell>
          <cell r="K67">
            <v>0.20589180530548928</v>
          </cell>
          <cell r="L67">
            <v>0.17582566083518708</v>
          </cell>
          <cell r="M67">
            <v>1.0806862525555185E-2</v>
          </cell>
          <cell r="N67">
            <v>-0.34669383655862379</v>
          </cell>
          <cell r="O67">
            <v>0.14312505600157152</v>
          </cell>
          <cell r="P67">
            <v>0.28159771487418894</v>
          </cell>
          <cell r="Q67">
            <v>0.22397995785720742</v>
          </cell>
          <cell r="R67">
            <v>0.1083760227957464</v>
          </cell>
          <cell r="S67">
            <v>0.2583163713004224</v>
          </cell>
          <cell r="T67">
            <v>0.25361518801619937</v>
          </cell>
          <cell r="U67">
            <v>0.14096038001269118</v>
          </cell>
          <cell r="V67">
            <v>7.3666219392757276E-2</v>
          </cell>
          <cell r="W67">
            <v>0.27954772205826012</v>
          </cell>
          <cell r="X67">
            <v>0.90923365890308039</v>
          </cell>
          <cell r="Y67">
            <v>0.27586681478476233</v>
          </cell>
          <cell r="Z67">
            <v>-3.7435956162730231E-2</v>
          </cell>
          <cell r="AB67">
            <v>0.26631508750398142</v>
          </cell>
          <cell r="AC67">
            <v>0.25730287161630788</v>
          </cell>
          <cell r="AD67">
            <v>0.27500000000000002</v>
          </cell>
          <cell r="AE67">
            <v>0.27500000000000002</v>
          </cell>
          <cell r="AH67">
            <v>0.27500000000000002</v>
          </cell>
          <cell r="AI67">
            <v>0.27500000000000002</v>
          </cell>
          <cell r="AJ67">
            <v>0.27500000000000002</v>
          </cell>
          <cell r="AK67">
            <v>0.27500000000000002</v>
          </cell>
        </row>
        <row r="68">
          <cell r="C68">
            <v>1</v>
          </cell>
          <cell r="E68" t="str">
            <v>Internet usage growing</v>
          </cell>
        </row>
        <row r="69">
          <cell r="A69" t="str">
            <v>Q/Q growth (%)</v>
          </cell>
          <cell r="C69">
            <v>2</v>
          </cell>
          <cell r="E69" t="str">
            <v>Broadband penetration growing</v>
          </cell>
        </row>
        <row r="70">
          <cell r="A70" t="str">
            <v>Sales</v>
          </cell>
          <cell r="C70">
            <v>3</v>
          </cell>
          <cell r="E70" t="str">
            <v>ARPU still low at US$2 month</v>
          </cell>
          <cell r="H70">
            <v>-0.13651890083524298</v>
          </cell>
          <cell r="I70">
            <v>9.3437391966610051E-2</v>
          </cell>
          <cell r="J70">
            <v>-3.3204650382301026E-2</v>
          </cell>
          <cell r="K70">
            <v>-5.5973086680005668E-3</v>
          </cell>
          <cell r="L70">
            <v>-2.4709103865543924E-2</v>
          </cell>
          <cell r="M70">
            <v>6.7526864758427063E-3</v>
          </cell>
          <cell r="N70">
            <v>0.50819586176194442</v>
          </cell>
          <cell r="O70">
            <v>9.5096836656380024E-2</v>
          </cell>
          <cell r="P70">
            <v>0.25086278671128892</v>
          </cell>
          <cell r="Q70">
            <v>-4.2546749219551927E-4</v>
          </cell>
          <cell r="R70">
            <v>-2.0028985885701567E-2</v>
          </cell>
          <cell r="S70">
            <v>-5.9956032243021484E-3</v>
          </cell>
          <cell r="T70">
            <v>6.9378727967294385E-2</v>
          </cell>
          <cell r="U70">
            <v>9.9961300979165335E-2</v>
          </cell>
          <cell r="V70">
            <v>0.10148578071684788</v>
          </cell>
          <cell r="W70">
            <v>-0.19273344230411127</v>
          </cell>
          <cell r="X70">
            <v>9.5768402706581934E-2</v>
          </cell>
          <cell r="Y70">
            <v>-6.1282965908426856E-3</v>
          </cell>
          <cell r="Z70">
            <v>6.2345700803708937E-2</v>
          </cell>
          <cell r="AB70">
            <v>-6.1633244423964784E-2</v>
          </cell>
          <cell r="AC70">
            <v>-0.10425544472643566</v>
          </cell>
          <cell r="AD70">
            <v>0.17399129966360394</v>
          </cell>
          <cell r="AE70">
            <v>7.6250842724148615E-2</v>
          </cell>
          <cell r="AH70">
            <v>0.10726908816965541</v>
          </cell>
          <cell r="AI70">
            <v>5.9730872173475724E-3</v>
          </cell>
          <cell r="AJ70">
            <v>8.9240326465291675E-2</v>
          </cell>
          <cell r="AK70">
            <v>-7.781464392141757E-2</v>
          </cell>
        </row>
        <row r="71">
          <cell r="A71" t="str">
            <v>Operating profit</v>
          </cell>
          <cell r="O71">
            <v>0.81213096595730794</v>
          </cell>
          <cell r="P71">
            <v>6.5821901883283074E-2</v>
          </cell>
          <cell r="Q71">
            <v>-4.0575031085711144E-3</v>
          </cell>
          <cell r="R71">
            <v>-0.39999269886467348</v>
          </cell>
          <cell r="S71">
            <v>-3.0706984667802417E-2</v>
          </cell>
          <cell r="T71">
            <v>8.2228066761657947E-2</v>
          </cell>
          <cell r="U71">
            <v>0.34446431263412847</v>
          </cell>
          <cell r="V71">
            <v>-0.12507650821089489</v>
          </cell>
          <cell r="W71">
            <v>-0.5684630935358217</v>
          </cell>
          <cell r="X71">
            <v>-0.80861517367458868</v>
          </cell>
          <cell r="Y71">
            <v>9.4447761194029844</v>
          </cell>
          <cell r="Z71">
            <v>-0.11556444698485302</v>
          </cell>
          <cell r="AB71">
            <v>0.10300390352351174</v>
          </cell>
          <cell r="AC71">
            <v>-0.37862541747231504</v>
          </cell>
          <cell r="AD71">
            <v>0.38825193704604155</v>
          </cell>
          <cell r="AE71">
            <v>0.15567438398672606</v>
          </cell>
          <cell r="AH71">
            <v>0.3513566662528993</v>
          </cell>
          <cell r="AI71">
            <v>8.3461902443058289E-3</v>
          </cell>
          <cell r="AJ71">
            <v>0.27072222449833117</v>
          </cell>
          <cell r="AK71">
            <v>-0.26685075199164943</v>
          </cell>
        </row>
        <row r="72">
          <cell r="A72" t="str">
            <v>Recurring profit</v>
          </cell>
          <cell r="B72" t="str">
            <v>In terms of regulations Chinese government is trying to cap playing time for underaged users but will be difficult</v>
          </cell>
          <cell r="O72">
            <v>2.314330939666728</v>
          </cell>
          <cell r="P72">
            <v>0.14593472904020777</v>
          </cell>
          <cell r="Q72">
            <v>3.2961500870768656E-2</v>
          </cell>
          <cell r="R72">
            <v>-0.46855226676184381</v>
          </cell>
          <cell r="S72">
            <v>0.17122886196273912</v>
          </cell>
          <cell r="T72">
            <v>2.7431564825405319E-2</v>
          </cell>
          <cell r="U72">
            <v>0.32012925431628725</v>
          </cell>
          <cell r="V72">
            <v>-5.4447578105598082E-2</v>
          </cell>
          <cell r="W72">
            <v>-0.56238239385160993</v>
          </cell>
          <cell r="X72">
            <v>-0.60743478109944471</v>
          </cell>
          <cell r="Y72">
            <v>3.5723620087653396</v>
          </cell>
          <cell r="Z72">
            <v>-2.9971083898586381E-2</v>
          </cell>
          <cell r="AB72">
            <v>0.11643554289857128</v>
          </cell>
          <cell r="AC72">
            <v>-0.26295075500672749</v>
          </cell>
          <cell r="AD72">
            <v>0.24077059164410097</v>
          </cell>
          <cell r="AE72">
            <v>0.10617041461961785</v>
          </cell>
          <cell r="AH72">
            <v>0.29887828146109041</v>
          </cell>
          <cell r="AI72">
            <v>7.3864535790186814E-3</v>
          </cell>
          <cell r="AJ72">
            <v>0.23981986715847192</v>
          </cell>
          <cell r="AK72">
            <v>-0.24228231433389946</v>
          </cell>
        </row>
        <row r="73">
          <cell r="A73" t="str">
            <v>Net profit</v>
          </cell>
          <cell r="C73" t="str">
            <v>No way for game companies to verify age of users</v>
          </cell>
          <cell r="O73">
            <v>1.1088439415275793</v>
          </cell>
          <cell r="P73">
            <v>-3.9250553755225348E-2</v>
          </cell>
          <cell r="Q73">
            <v>0.11580773618674556</v>
          </cell>
          <cell r="R73">
            <v>-0.38938234085093604</v>
          </cell>
          <cell r="S73">
            <v>-2.573136816933852E-2</v>
          </cell>
          <cell r="T73">
            <v>3.3943969726008438E-2</v>
          </cell>
          <cell r="U73">
            <v>0.51938157737674584</v>
          </cell>
          <cell r="V73">
            <v>1.962369296624078E-2</v>
          </cell>
          <cell r="W73">
            <v>-0.65964471142319736</v>
          </cell>
          <cell r="X73">
            <v>-0.9505425832460257</v>
          </cell>
          <cell r="Y73">
            <v>35.478269646552441</v>
          </cell>
          <cell r="Z73">
            <v>0.38972069866131953</v>
          </cell>
          <cell r="AB73">
            <v>-0.21044580271854496</v>
          </cell>
          <cell r="AC73">
            <v>-0.25389721335336513</v>
          </cell>
          <cell r="AD73">
            <v>0.2112052740794268</v>
          </cell>
          <cell r="AE73">
            <v>0.10617041461961785</v>
          </cell>
          <cell r="AH73">
            <v>0.29887828146109041</v>
          </cell>
          <cell r="AI73">
            <v>7.3864535790186814E-3</v>
          </cell>
          <cell r="AJ73">
            <v>0.2398198671584717</v>
          </cell>
          <cell r="AK73">
            <v>-0.24228231433389946</v>
          </cell>
        </row>
        <row r="74">
          <cell r="C74" t="str">
            <v>With over 300,000 PC cafes over China, inforcement will be difficult as well</v>
          </cell>
        </row>
        <row r="76">
          <cell r="A76">
            <v>38868</v>
          </cell>
          <cell r="B76" t="str">
            <v>Stock options issue to employees</v>
          </cell>
          <cell r="H76" t="str">
            <v>Exercise Price</v>
          </cell>
          <cell r="I76" t="str">
            <v>Arithmetic average of latest 2 month, 1 month, and 1 week average price</v>
          </cell>
          <cell r="N76">
            <v>18.821055000000001</v>
          </cell>
          <cell r="O76">
            <v>18.908453999999999</v>
          </cell>
          <cell r="P76">
            <v>18.972698999999999</v>
          </cell>
          <cell r="Q76">
            <v>19.671400999999999</v>
          </cell>
          <cell r="R76">
            <v>20.064043000000002</v>
          </cell>
          <cell r="S76">
            <v>20.117217</v>
          </cell>
          <cell r="T76">
            <v>20.175215999999999</v>
          </cell>
          <cell r="U76">
            <v>20.206797999999999</v>
          </cell>
          <cell r="V76">
            <v>20.396000000000001</v>
          </cell>
          <cell r="W76">
            <v>20.396000000000001</v>
          </cell>
          <cell r="X76">
            <v>20.396000000000001</v>
          </cell>
          <cell r="Y76">
            <v>20.396000000000001</v>
          </cell>
          <cell r="Z76">
            <v>20.396000000000001</v>
          </cell>
          <cell r="AB76">
            <v>20.396000000000001</v>
          </cell>
          <cell r="AC76">
            <v>20.396000000000001</v>
          </cell>
          <cell r="AD76">
            <v>20.396000000000001</v>
          </cell>
          <cell r="AE76">
            <v>20.396000000000001</v>
          </cell>
          <cell r="AH76">
            <v>20.396000000000001</v>
          </cell>
          <cell r="AI76">
            <v>20.396000000000001</v>
          </cell>
          <cell r="AJ76">
            <v>20.396000000000001</v>
          </cell>
          <cell r="AK76">
            <v>20.396000000000001</v>
          </cell>
        </row>
        <row r="77">
          <cell r="H77" t="str">
            <v>Exercise Period</v>
          </cell>
          <cell r="I77" t="str">
            <v>Maximum Portion open for Exercise</v>
          </cell>
        </row>
        <row r="78">
          <cell r="H78" t="str">
            <v>May 31, 2008 - May 30, 2009</v>
          </cell>
          <cell r="I78">
            <v>0.5</v>
          </cell>
        </row>
        <row r="79">
          <cell r="A79" t="str">
            <v>Revenue Breakdown (KRW Mn)</v>
          </cell>
          <cell r="H79" t="str">
            <v>May 31, 2009 - May 30, 2010</v>
          </cell>
          <cell r="I79">
            <v>0.75</v>
          </cell>
        </row>
        <row r="80">
          <cell r="B80" t="str">
            <v>By Country</v>
          </cell>
          <cell r="G80">
            <v>36497</v>
          </cell>
          <cell r="H80" t="str">
            <v>May 31, 2010 - May 30, 2011</v>
          </cell>
          <cell r="I80">
            <v>1</v>
          </cell>
          <cell r="J80">
            <v>31683</v>
          </cell>
          <cell r="K80">
            <v>30740.083000000002</v>
          </cell>
          <cell r="L80">
            <v>29558.295000000002</v>
          </cell>
          <cell r="M80">
            <v>29743.259000000002</v>
          </cell>
          <cell r="N80">
            <v>48336</v>
          </cell>
          <cell r="O80">
            <v>53892</v>
          </cell>
          <cell r="P80">
            <v>68557</v>
          </cell>
          <cell r="Q80">
            <v>66792</v>
          </cell>
          <cell r="R80">
            <v>65663</v>
          </cell>
          <cell r="S80">
            <v>65503.963636363638</v>
          </cell>
          <cell r="T80">
            <v>72433.046540880503</v>
          </cell>
          <cell r="U80">
            <v>81344</v>
          </cell>
          <cell r="V80">
            <v>90576</v>
          </cell>
          <cell r="W80">
            <v>72371</v>
          </cell>
          <cell r="X80">
            <v>79767</v>
          </cell>
          <cell r="Y80">
            <v>79691</v>
          </cell>
          <cell r="Z80">
            <v>85588</v>
          </cell>
          <cell r="AB80">
            <v>78741</v>
          </cell>
          <cell r="AC80">
            <v>69941</v>
          </cell>
          <cell r="AD80">
            <v>83273.133003282797</v>
          </cell>
          <cell r="AE80">
            <v>90078.391289818304</v>
          </cell>
          <cell r="AH80">
            <v>100886.16021953561</v>
          </cell>
          <cell r="AI80">
            <v>101718.04380948948</v>
          </cell>
          <cell r="AJ80">
            <v>111259.84180975854</v>
          </cell>
          <cell r="AK80">
            <v>102207.24350834907</v>
          </cell>
        </row>
        <row r="81">
          <cell r="C81" t="str">
            <v>Korea</v>
          </cell>
          <cell r="G81">
            <v>36497</v>
          </cell>
          <cell r="H81">
            <v>31089</v>
          </cell>
          <cell r="I81">
            <v>33468</v>
          </cell>
          <cell r="J81">
            <v>31683</v>
          </cell>
          <cell r="K81">
            <v>30740.083000000002</v>
          </cell>
          <cell r="L81">
            <v>29558.295000000002</v>
          </cell>
          <cell r="M81">
            <v>29743.259000000002</v>
          </cell>
          <cell r="N81">
            <v>48336</v>
          </cell>
          <cell r="O81">
            <v>53504</v>
          </cell>
          <cell r="P81">
            <v>50258</v>
          </cell>
          <cell r="Q81">
            <v>52840</v>
          </cell>
          <cell r="R81">
            <v>52345</v>
          </cell>
          <cell r="S81">
            <v>48788</v>
          </cell>
          <cell r="T81">
            <v>47130</v>
          </cell>
          <cell r="U81">
            <v>48204</v>
          </cell>
          <cell r="V81">
            <v>48710</v>
          </cell>
          <cell r="W81">
            <v>49245</v>
          </cell>
          <cell r="X81">
            <v>47177</v>
          </cell>
          <cell r="Y81">
            <v>48650</v>
          </cell>
          <cell r="Z81">
            <v>48826</v>
          </cell>
          <cell r="AB81">
            <v>49987</v>
          </cell>
          <cell r="AC81">
            <v>44863</v>
          </cell>
          <cell r="AD81">
            <v>49291.119400000003</v>
          </cell>
          <cell r="AE81">
            <v>47363.397139879999</v>
          </cell>
          <cell r="AH81">
            <v>56837.240443211573</v>
          </cell>
          <cell r="AI81">
            <v>60133.320380055862</v>
          </cell>
          <cell r="AJ81">
            <v>58110.626360096139</v>
          </cell>
          <cell r="AK81">
            <v>56166.247732575976</v>
          </cell>
        </row>
        <row r="82">
          <cell r="C82" t="str">
            <v>US</v>
          </cell>
          <cell r="H82" t="str">
            <v>W Bn</v>
          </cell>
          <cell r="I82" t="str">
            <v>2Q06 (New)</v>
          </cell>
          <cell r="J82" t="str">
            <v>2Q06 (Previous)</v>
          </cell>
          <cell r="K82" t="str">
            <v>Change</v>
          </cell>
          <cell r="O82">
            <v>388</v>
          </cell>
          <cell r="P82">
            <v>18299</v>
          </cell>
          <cell r="Q82">
            <v>13952</v>
          </cell>
          <cell r="R82">
            <v>13318</v>
          </cell>
          <cell r="S82">
            <v>8984</v>
          </cell>
          <cell r="T82">
            <v>14376</v>
          </cell>
          <cell r="U82">
            <v>19159</v>
          </cell>
          <cell r="V82">
            <v>26247</v>
          </cell>
          <cell r="W82">
            <v>11321</v>
          </cell>
          <cell r="X82">
            <v>15749</v>
          </cell>
          <cell r="Y82">
            <v>15791</v>
          </cell>
          <cell r="Z82">
            <v>18008</v>
          </cell>
          <cell r="AB82">
            <v>12932</v>
          </cell>
          <cell r="AC82">
            <v>12884</v>
          </cell>
          <cell r="AD82">
            <v>15339.187842708987</v>
          </cell>
          <cell r="AE82">
            <v>22226.445949727458</v>
          </cell>
          <cell r="AH82">
            <v>23654.548532893306</v>
          </cell>
          <cell r="AI82">
            <v>22164.355313022133</v>
          </cell>
          <cell r="AJ82">
            <v>27704.697135499329</v>
          </cell>
          <cell r="AK82">
            <v>23917.500671080074</v>
          </cell>
          <cell r="AN82">
            <v>15947.196779339016</v>
          </cell>
        </row>
        <row r="83">
          <cell r="C83" t="str">
            <v>Europe</v>
          </cell>
          <cell r="H83" t="str">
            <v>Revenue</v>
          </cell>
          <cell r="I83">
            <v>102.4</v>
          </cell>
          <cell r="J83">
            <v>106.7</v>
          </cell>
          <cell r="K83">
            <v>-4.0299906279287701E-2</v>
          </cell>
          <cell r="S83">
            <v>577</v>
          </cell>
          <cell r="T83">
            <v>3194</v>
          </cell>
          <cell r="U83">
            <v>6374</v>
          </cell>
          <cell r="V83">
            <v>7769</v>
          </cell>
          <cell r="W83">
            <v>3834</v>
          </cell>
          <cell r="X83">
            <v>9340</v>
          </cell>
          <cell r="Y83">
            <v>6115</v>
          </cell>
          <cell r="Z83">
            <v>10776</v>
          </cell>
          <cell r="AB83">
            <v>7759</v>
          </cell>
          <cell r="AC83">
            <v>4525</v>
          </cell>
          <cell r="AD83">
            <v>8630.4042120182439</v>
          </cell>
          <cell r="AE83">
            <v>10317.31323117658</v>
          </cell>
          <cell r="AH83">
            <v>10148.771031631124</v>
          </cell>
          <cell r="AI83">
            <v>9099.3855383496157</v>
          </cell>
          <cell r="AJ83">
            <v>15060.530259566365</v>
          </cell>
          <cell r="AK83">
            <v>11675.067431811214</v>
          </cell>
          <cell r="AN83">
            <v>9446.9128499999988</v>
          </cell>
        </row>
        <row r="84">
          <cell r="C84" t="str">
            <v>Japan</v>
          </cell>
          <cell r="H84" t="str">
            <v>Operating Profit</v>
          </cell>
          <cell r="I84">
            <v>6.2</v>
          </cell>
          <cell r="J84">
            <v>21.4</v>
          </cell>
          <cell r="K84">
            <v>-0.71028037383177567</v>
          </cell>
          <cell r="S84">
            <v>7154.9636363636364</v>
          </cell>
          <cell r="T84">
            <v>7733.046540880503</v>
          </cell>
          <cell r="U84">
            <v>7607</v>
          </cell>
          <cell r="V84">
            <v>7850</v>
          </cell>
          <cell r="W84">
            <v>7971</v>
          </cell>
          <cell r="X84">
            <v>7501</v>
          </cell>
          <cell r="Y84">
            <v>9135</v>
          </cell>
          <cell r="Z84">
            <v>7978</v>
          </cell>
          <cell r="AB84">
            <v>8063</v>
          </cell>
          <cell r="AC84">
            <v>7669</v>
          </cell>
          <cell r="AD84">
            <v>10012.42154855556</v>
          </cell>
          <cell r="AE84">
            <v>10171.23496903426</v>
          </cell>
          <cell r="AH84">
            <v>10245.60021179961</v>
          </cell>
          <cell r="AI84">
            <v>10320.982578061865</v>
          </cell>
          <cell r="AJ84">
            <v>10383.988054596708</v>
          </cell>
          <cell r="AK84">
            <v>10448.427672881811</v>
          </cell>
          <cell r="AN84" t="e">
            <v>#REF!</v>
          </cell>
        </row>
        <row r="85">
          <cell r="C85" t="str">
            <v>Taiwan</v>
          </cell>
          <cell r="H85" t="str">
            <v>OP Margin</v>
          </cell>
          <cell r="I85">
            <v>6.0999999999999999E-2</v>
          </cell>
          <cell r="J85">
            <v>0.2</v>
          </cell>
          <cell r="AB85">
            <v>2263</v>
          </cell>
          <cell r="AC85">
            <v>2302</v>
          </cell>
          <cell r="AD85">
            <v>2186.9</v>
          </cell>
          <cell r="AE85">
            <v>2296.2450000000003</v>
          </cell>
          <cell r="AH85">
            <v>1836.9960000000003</v>
          </cell>
          <cell r="AI85">
            <v>1745.1462000000001</v>
          </cell>
          <cell r="AJ85">
            <v>1832.4035100000003</v>
          </cell>
          <cell r="AK85">
            <v>1924.0236855000005</v>
          </cell>
        </row>
        <row r="86">
          <cell r="B86" t="str">
            <v>Composition (%)</v>
          </cell>
          <cell r="H86" t="str">
            <v>Net Profit</v>
          </cell>
          <cell r="I86">
            <v>5.6</v>
          </cell>
          <cell r="J86">
            <v>16.5</v>
          </cell>
          <cell r="K86">
            <v>-0.66060606060606064</v>
          </cell>
        </row>
        <row r="87">
          <cell r="C87" t="str">
            <v>Korea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0.99280041564610699</v>
          </cell>
          <cell r="P87">
            <v>0.73308341963621515</v>
          </cell>
          <cell r="Q87">
            <v>0.79111270810875556</v>
          </cell>
          <cell r="R87">
            <v>0.7971764920883907</v>
          </cell>
          <cell r="S87">
            <v>0.74480989075470239</v>
          </cell>
          <cell r="T87">
            <v>0.6506698565191551</v>
          </cell>
          <cell r="U87">
            <v>0.59259441384736433</v>
          </cell>
          <cell r="V87">
            <v>0.53778042748630983</v>
          </cell>
          <cell r="W87">
            <v>0.68045211479736356</v>
          </cell>
          <cell r="X87">
            <v>0.59143505459651236</v>
          </cell>
          <cell r="Y87">
            <v>0.6104829905510033</v>
          </cell>
          <cell r="Z87">
            <v>0.57047716969668649</v>
          </cell>
          <cell r="AB87">
            <v>0.63482810733925144</v>
          </cell>
          <cell r="AC87">
            <v>0.64144064282752611</v>
          </cell>
          <cell r="AD87">
            <v>0.59192103890286973</v>
          </cell>
          <cell r="AE87">
            <v>0.52580198715464355</v>
          </cell>
          <cell r="AH87">
            <v>0.56337995538267693</v>
          </cell>
          <cell r="AI87">
            <v>0.59117653198955744</v>
          </cell>
          <cell r="AJ87">
            <v>0.52229650352603041</v>
          </cell>
          <cell r="AK87">
            <v>0.54953294702628275</v>
          </cell>
        </row>
        <row r="88">
          <cell r="C88" t="str">
            <v>U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.1995843538929715E-3</v>
          </cell>
          <cell r="P88">
            <v>0.26691658036378491</v>
          </cell>
          <cell r="Q88">
            <v>0.20888729189124447</v>
          </cell>
          <cell r="R88">
            <v>0.20282350791160927</v>
          </cell>
          <cell r="S88">
            <v>0.1371520057911832</v>
          </cell>
          <cell r="T88">
            <v>0.19847294414002489</v>
          </cell>
          <cell r="U88">
            <v>0.23553058615263572</v>
          </cell>
          <cell r="V88">
            <v>0.28977874933757286</v>
          </cell>
          <cell r="W88">
            <v>0.15643006176507165</v>
          </cell>
          <cell r="X88">
            <v>0.19743753682600573</v>
          </cell>
          <cell r="Y88">
            <v>0.19815286544277272</v>
          </cell>
          <cell r="Z88">
            <v>0.21040332756928543</v>
          </cell>
          <cell r="AB88">
            <v>0.16423464268932322</v>
          </cell>
          <cell r="AC88">
            <v>0.18421240760069202</v>
          </cell>
          <cell r="AD88">
            <v>0.18420332332283312</v>
          </cell>
          <cell r="AE88">
            <v>0.24674559160604978</v>
          </cell>
          <cell r="AH88">
            <v>0.23446772561686649</v>
          </cell>
          <cell r="AI88">
            <v>0.21789993675590502</v>
          </cell>
          <cell r="AJ88">
            <v>0.24900895673455259</v>
          </cell>
          <cell r="AK88">
            <v>0.2340098397147978</v>
          </cell>
        </row>
        <row r="89">
          <cell r="A89">
            <v>38933</v>
          </cell>
          <cell r="B89" t="str">
            <v>2Q06 Earnings Conference Call</v>
          </cell>
          <cell r="C89" t="str">
            <v>Europ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8.8086272641933108E-3</v>
          </cell>
          <cell r="T89">
            <v>4.4095894795717828E-2</v>
          </cell>
          <cell r="U89">
            <v>7.8358575924468918E-2</v>
          </cell>
          <cell r="V89">
            <v>8.5773273273273276E-2</v>
          </cell>
          <cell r="W89">
            <v>5.2977021182517861E-2</v>
          </cell>
          <cell r="X89">
            <v>0.11709102761793724</v>
          </cell>
          <cell r="Y89">
            <v>7.673388462938098E-2</v>
          </cell>
          <cell r="Z89">
            <v>0.12590550077113613</v>
          </cell>
          <cell r="AB89">
            <v>9.8538245640771641E-2</v>
          </cell>
          <cell r="AC89">
            <v>6.4697387798287126E-2</v>
          </cell>
          <cell r="AD89">
            <v>0.10363972028863158</v>
          </cell>
          <cell r="AE89">
            <v>0.11453705026749031</v>
          </cell>
          <cell r="AH89">
            <v>0.10059626622270747</v>
          </cell>
          <cell r="AI89">
            <v>8.9456945862939563E-2</v>
          </cell>
          <cell r="AJ89">
            <v>0.13536357786053776</v>
          </cell>
          <cell r="AK89">
            <v>0.11422935431046534</v>
          </cell>
        </row>
        <row r="90">
          <cell r="C90" t="str">
            <v>Japan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.10922947618992106</v>
          </cell>
          <cell r="T90">
            <v>0.10676130454510217</v>
          </cell>
          <cell r="U90">
            <v>9.3516424075531082E-2</v>
          </cell>
          <cell r="V90">
            <v>8.6667549902844018E-2</v>
          </cell>
          <cell r="W90">
            <v>0.11014080225504691</v>
          </cell>
          <cell r="X90">
            <v>9.4036380959544669E-2</v>
          </cell>
          <cell r="Y90">
            <v>0.11463025937684305</v>
          </cell>
          <cell r="Z90">
            <v>9.3214001962891993E-2</v>
          </cell>
          <cell r="AB90">
            <v>0.10239900433065366</v>
          </cell>
          <cell r="AC90">
            <v>0.1096495617734948</v>
          </cell>
          <cell r="AD90">
            <v>0.12023591748566551</v>
          </cell>
          <cell r="AE90">
            <v>0.1129153709718163</v>
          </cell>
          <cell r="AH90">
            <v>0.10155605277774911</v>
          </cell>
          <cell r="AI90">
            <v>0.10146658539159795</v>
          </cell>
          <cell r="AJ90">
            <v>9.3330961878879237E-2</v>
          </cell>
          <cell r="AK90">
            <v>0.10222785894845411</v>
          </cell>
        </row>
        <row r="91">
          <cell r="B91" t="str">
            <v>Revised Guidance</v>
          </cell>
        </row>
        <row r="92">
          <cell r="B92" t="str">
            <v>By Game</v>
          </cell>
          <cell r="G92">
            <v>36497</v>
          </cell>
          <cell r="H92">
            <v>31089</v>
          </cell>
          <cell r="I92">
            <v>33468</v>
          </cell>
          <cell r="J92">
            <v>31683</v>
          </cell>
          <cell r="K92">
            <v>31139.376286219085</v>
          </cell>
          <cell r="L92">
            <v>29954.054717314488</v>
          </cell>
          <cell r="M92">
            <v>30117.817303886928</v>
          </cell>
          <cell r="N92">
            <v>48724.692579505296</v>
          </cell>
          <cell r="O92">
            <v>53891</v>
          </cell>
          <cell r="P92">
            <v>68556</v>
          </cell>
          <cell r="Q92">
            <v>66791</v>
          </cell>
          <cell r="R92">
            <v>65652</v>
          </cell>
          <cell r="S92">
            <v>65504</v>
          </cell>
          <cell r="T92">
            <v>72188</v>
          </cell>
          <cell r="U92">
            <v>81289</v>
          </cell>
          <cell r="V92">
            <v>90607</v>
          </cell>
          <cell r="W92">
            <v>72348</v>
          </cell>
          <cell r="X92">
            <v>78941</v>
          </cell>
          <cell r="Y92">
            <v>79371</v>
          </cell>
          <cell r="Z92">
            <v>84910</v>
          </cell>
          <cell r="AB92">
            <v>80944</v>
          </cell>
          <cell r="AC92">
            <v>72483</v>
          </cell>
          <cell r="AD92">
            <v>82682.755986869059</v>
          </cell>
          <cell r="AE92">
            <v>76017.869243568697</v>
          </cell>
          <cell r="AF92">
            <v>312127.62523043773</v>
          </cell>
          <cell r="AH92">
            <v>71543.68463507363</v>
          </cell>
          <cell r="AI92">
            <v>68711.513158788861</v>
          </cell>
          <cell r="AJ92">
            <v>79919.637236071925</v>
          </cell>
          <cell r="AK92">
            <v>72454.453036536201</v>
          </cell>
          <cell r="AL92">
            <v>292629.28806647065</v>
          </cell>
          <cell r="AN92">
            <v>254890</v>
          </cell>
          <cell r="AO92">
            <v>309588</v>
          </cell>
          <cell r="AP92">
            <v>315570</v>
          </cell>
        </row>
        <row r="93">
          <cell r="B93" t="str">
            <v>Lineage</v>
          </cell>
          <cell r="G93">
            <v>36497</v>
          </cell>
          <cell r="H93" t="str">
            <v>W Bn</v>
          </cell>
          <cell r="I93" t="str">
            <v>Revised Guidance</v>
          </cell>
          <cell r="J93" t="str">
            <v>Previous Guidance</v>
          </cell>
          <cell r="K93" t="str">
            <v>% Change</v>
          </cell>
          <cell r="L93">
            <v>29954.054717314488</v>
          </cell>
          <cell r="M93">
            <v>30117.817303886928</v>
          </cell>
          <cell r="N93">
            <v>27987.692579505299</v>
          </cell>
          <cell r="O93">
            <v>31258</v>
          </cell>
          <cell r="P93">
            <v>27786</v>
          </cell>
          <cell r="Q93">
            <v>27497</v>
          </cell>
          <cell r="R93">
            <v>26265</v>
          </cell>
          <cell r="S93">
            <v>29405</v>
          </cell>
          <cell r="T93">
            <v>28387</v>
          </cell>
          <cell r="U93">
            <v>28219</v>
          </cell>
          <cell r="V93">
            <v>29883</v>
          </cell>
          <cell r="W93">
            <v>30048</v>
          </cell>
          <cell r="X93">
            <v>28510</v>
          </cell>
          <cell r="Y93">
            <v>29504</v>
          </cell>
          <cell r="Z93">
            <v>29988</v>
          </cell>
          <cell r="AB93">
            <v>30408</v>
          </cell>
          <cell r="AC93">
            <v>25503</v>
          </cell>
          <cell r="AD93">
            <v>27852.812383586283</v>
          </cell>
          <cell r="AE93">
            <v>27129.294293630417</v>
          </cell>
          <cell r="AF93">
            <v>110893.1066772167</v>
          </cell>
          <cell r="AH93">
            <v>26367.449189449588</v>
          </cell>
          <cell r="AI93">
            <v>25641.761434283788</v>
          </cell>
          <cell r="AJ93">
            <v>24936.561690475217</v>
          </cell>
          <cell r="AK93">
            <v>24251.261527351693</v>
          </cell>
          <cell r="AL93">
            <v>101197.03384156027</v>
          </cell>
          <cell r="AN93">
            <v>112806</v>
          </cell>
          <cell r="AO93">
            <v>115894</v>
          </cell>
          <cell r="AP93">
            <v>118050</v>
          </cell>
        </row>
        <row r="94">
          <cell r="C94" t="str">
            <v>QoQ Growth</v>
          </cell>
          <cell r="H94" t="str">
            <v>Sales</v>
          </cell>
          <cell r="I94">
            <v>330</v>
          </cell>
          <cell r="J94">
            <v>352.9</v>
          </cell>
          <cell r="K94">
            <v>-6.4890903938792821E-2</v>
          </cell>
          <cell r="L94">
            <v>-3.8065038875848223E-2</v>
          </cell>
          <cell r="M94">
            <v>5.4671258404885847E-3</v>
          </cell>
          <cell r="N94">
            <v>-7.0726397696380228E-2</v>
          </cell>
          <cell r="O94">
            <v>0.11684805423686351</v>
          </cell>
          <cell r="P94">
            <v>-0.11107556465544821</v>
          </cell>
          <cell r="Q94">
            <v>-1.0400921327287094E-2</v>
          </cell>
          <cell r="R94">
            <v>-4.4804887805942495E-2</v>
          </cell>
          <cell r="S94">
            <v>0.11955073291452512</v>
          </cell>
          <cell r="T94">
            <v>-3.4619962591395992E-2</v>
          </cell>
          <cell r="U94">
            <v>-5.9182019938703867E-3</v>
          </cell>
          <cell r="V94">
            <v>5.8967362415393909E-2</v>
          </cell>
          <cell r="W94">
            <v>5.5215339825318566E-3</v>
          </cell>
          <cell r="X94">
            <v>-5.1184771033013887E-2</v>
          </cell>
          <cell r="Y94">
            <v>3.4864959663275963E-2</v>
          </cell>
          <cell r="Z94">
            <v>1.6404555314533553E-2</v>
          </cell>
          <cell r="AB94">
            <v>1.4005602240896309E-2</v>
          </cell>
          <cell r="AC94">
            <v>-0.16130623520126286</v>
          </cell>
          <cell r="AD94">
            <v>9.2138665395689934E-2</v>
          </cell>
          <cell r="AE94">
            <v>-2.5976482374262311E-2</v>
          </cell>
          <cell r="AH94">
            <v>-2.8082009651084094E-2</v>
          </cell>
          <cell r="AI94">
            <v>-2.752210689595902E-2</v>
          </cell>
          <cell r="AJ94">
            <v>-2.7502000812849703E-2</v>
          </cell>
          <cell r="AK94">
            <v>-2.7481742336004644E-2</v>
          </cell>
        </row>
        <row r="95">
          <cell r="C95" t="str">
            <v>% of Sales</v>
          </cell>
          <cell r="H95" t="str">
            <v>Online Games Sales</v>
          </cell>
          <cell r="I95">
            <v>306</v>
          </cell>
          <cell r="J95">
            <v>324.89999999999998</v>
          </cell>
          <cell r="K95">
            <v>-5.8171745152354459E-2</v>
          </cell>
          <cell r="L95">
            <v>0.81310595364533</v>
          </cell>
          <cell r="M95">
            <v>0.81206766785734996</v>
          </cell>
          <cell r="N95">
            <v>0.50035480547102273</v>
          </cell>
          <cell r="O95">
            <v>0.51029303730307729</v>
          </cell>
          <cell r="P95">
            <v>0.36263925577121853</v>
          </cell>
          <cell r="Q95">
            <v>0.35902022483646479</v>
          </cell>
          <cell r="R95">
            <v>0.34994337485843713</v>
          </cell>
          <cell r="S95">
            <v>0.39414248374773808</v>
          </cell>
          <cell r="T95">
            <v>0.35581153407452903</v>
          </cell>
          <cell r="U95">
            <v>0.32156201243558719</v>
          </cell>
        </row>
        <row r="96">
          <cell r="B96" t="str">
            <v>Lineage II</v>
          </cell>
          <cell r="H96" t="str">
            <v>Lineage I</v>
          </cell>
          <cell r="I96">
            <v>115</v>
          </cell>
          <cell r="J96">
            <v>109.5</v>
          </cell>
          <cell r="K96">
            <v>5.0228310502283158E-2</v>
          </cell>
          <cell r="N96">
            <v>20737</v>
          </cell>
          <cell r="O96">
            <v>22633</v>
          </cell>
          <cell r="P96">
            <v>29635</v>
          </cell>
          <cell r="Q96">
            <v>29891</v>
          </cell>
          <cell r="R96">
            <v>28450</v>
          </cell>
          <cell r="S96">
            <v>29757</v>
          </cell>
          <cell r="T96">
            <v>28410</v>
          </cell>
          <cell r="U96">
            <v>29659</v>
          </cell>
          <cell r="V96">
            <v>30294</v>
          </cell>
          <cell r="W96">
            <v>29135</v>
          </cell>
          <cell r="X96">
            <v>28355</v>
          </cell>
          <cell r="Y96">
            <v>31135</v>
          </cell>
          <cell r="Z96">
            <v>30581</v>
          </cell>
          <cell r="AB96">
            <v>32814</v>
          </cell>
          <cell r="AC96">
            <v>32080</v>
          </cell>
          <cell r="AD96">
            <v>33238.282277315942</v>
          </cell>
          <cell r="AE96">
            <v>32070.18139745211</v>
          </cell>
          <cell r="AF96">
            <v>130202.46367476805</v>
          </cell>
          <cell r="AH96">
            <v>31555.935218726634</v>
          </cell>
          <cell r="AI96">
            <v>31061.471552532359</v>
          </cell>
          <cell r="AJ96">
            <v>30586.24415403583</v>
          </cell>
          <cell r="AK96">
            <v>30129.723528411749</v>
          </cell>
          <cell r="AL96">
            <v>123333.37445370656</v>
          </cell>
          <cell r="AN96">
            <v>110609</v>
          </cell>
          <cell r="AO96">
            <v>118120</v>
          </cell>
          <cell r="AP96">
            <v>119206</v>
          </cell>
        </row>
        <row r="97">
          <cell r="C97" t="str">
            <v>QoQ Growth</v>
          </cell>
          <cell r="H97" t="str">
            <v>Lineage II</v>
          </cell>
          <cell r="I97">
            <v>113</v>
          </cell>
          <cell r="J97">
            <v>107.9</v>
          </cell>
          <cell r="K97">
            <v>4.726598702502316E-2</v>
          </cell>
          <cell r="O97">
            <v>9.143077590779769E-2</v>
          </cell>
          <cell r="P97">
            <v>0.30937127203640702</v>
          </cell>
          <cell r="Q97">
            <v>8.6384342837859673E-3</v>
          </cell>
          <cell r="R97">
            <v>-4.8208490850088603E-2</v>
          </cell>
          <cell r="S97">
            <v>4.5940246045694133E-2</v>
          </cell>
          <cell r="T97">
            <v>-4.5266659945559007E-2</v>
          </cell>
          <cell r="U97">
            <v>4.3963393171418508E-2</v>
          </cell>
          <cell r="V97">
            <v>2.1410027310428514E-2</v>
          </cell>
          <cell r="W97">
            <v>-3.8258401003499087E-2</v>
          </cell>
          <cell r="X97">
            <v>-2.6771923802986097E-2</v>
          </cell>
          <cell r="Y97">
            <v>9.8042673249867818E-2</v>
          </cell>
          <cell r="Z97">
            <v>-1.7793480006423668E-2</v>
          </cell>
          <cell r="AB97">
            <v>7.3019194924953457E-2</v>
          </cell>
          <cell r="AC97">
            <v>-2.2368501249466655E-2</v>
          </cell>
          <cell r="AD97">
            <v>3.6106056026057987E-2</v>
          </cell>
          <cell r="AE97">
            <v>-3.5143238453721914E-2</v>
          </cell>
          <cell r="AH97">
            <v>-1.6035025569463457E-2</v>
          </cell>
          <cell r="AI97">
            <v>-1.5669434696419349E-2</v>
          </cell>
          <cell r="AJ97">
            <v>-1.5299577732265757E-2</v>
          </cell>
          <cell r="AK97">
            <v>-1.4925684347675716E-2</v>
          </cell>
        </row>
        <row r="98">
          <cell r="C98" t="str">
            <v>% of Sales</v>
          </cell>
          <cell r="H98" t="str">
            <v>CoH / CoV</v>
          </cell>
          <cell r="I98">
            <v>21</v>
          </cell>
          <cell r="J98">
            <v>23.3</v>
          </cell>
          <cell r="K98">
            <v>-9.8712446351931327E-2</v>
          </cell>
          <cell r="N98">
            <v>0.37072929722868914</v>
          </cell>
          <cell r="O98">
            <v>0.36948820504448615</v>
          </cell>
          <cell r="P98">
            <v>0.38677083224573744</v>
          </cell>
          <cell r="Q98">
            <v>0.3902779772552194</v>
          </cell>
          <cell r="R98">
            <v>0.37905535940310436</v>
          </cell>
          <cell r="S98">
            <v>0.39886066617518934</v>
          </cell>
          <cell r="T98">
            <v>0.35609982326619122</v>
          </cell>
          <cell r="U98">
            <v>0.33797114450643467</v>
          </cell>
        </row>
        <row r="99">
          <cell r="B99" t="str">
            <v>City of Heroes</v>
          </cell>
          <cell r="H99" t="str">
            <v>Guild Wars</v>
          </cell>
          <cell r="I99">
            <v>53</v>
          </cell>
          <cell r="J99">
            <v>66.2</v>
          </cell>
          <cell r="K99">
            <v>-0.19939577039274925</v>
          </cell>
          <cell r="O99">
            <v>0</v>
          </cell>
          <cell r="P99">
            <v>11135</v>
          </cell>
          <cell r="Q99">
            <v>9403</v>
          </cell>
          <cell r="R99">
            <v>10937</v>
          </cell>
          <cell r="S99">
            <v>6342</v>
          </cell>
          <cell r="T99">
            <v>5806</v>
          </cell>
          <cell r="U99">
            <v>6412</v>
          </cell>
          <cell r="V99">
            <v>15706</v>
          </cell>
          <cell r="W99">
            <v>6523</v>
          </cell>
          <cell r="X99">
            <v>5477</v>
          </cell>
          <cell r="Y99">
            <v>7404</v>
          </cell>
          <cell r="Z99">
            <v>5532</v>
          </cell>
          <cell r="AB99">
            <v>5954</v>
          </cell>
          <cell r="AC99">
            <v>6370</v>
          </cell>
          <cell r="AD99">
            <v>6178.9000000000015</v>
          </cell>
          <cell r="AE99">
            <v>5993.5329999999994</v>
          </cell>
          <cell r="AF99">
            <v>24496.433000000001</v>
          </cell>
          <cell r="AH99">
            <v>5726.0420832509999</v>
          </cell>
          <cell r="AI99">
            <v>5611.5212415859805</v>
          </cell>
          <cell r="AJ99">
            <v>5499.290816754261</v>
          </cell>
          <cell r="AK99">
            <v>5389.3050004191746</v>
          </cell>
          <cell r="AL99">
            <v>22226.159142010416</v>
          </cell>
          <cell r="AN99">
            <v>31475</v>
          </cell>
          <cell r="AO99">
            <v>34266</v>
          </cell>
          <cell r="AP99">
            <v>24936</v>
          </cell>
        </row>
        <row r="100">
          <cell r="C100" t="str">
            <v>QoQ Growth</v>
          </cell>
          <cell r="H100" t="str">
            <v>Others</v>
          </cell>
          <cell r="I100">
            <v>4</v>
          </cell>
          <cell r="J100">
            <v>18</v>
          </cell>
          <cell r="K100">
            <v>-0.77777777777777779</v>
          </cell>
          <cell r="Q100">
            <v>-0.15554557700942973</v>
          </cell>
          <cell r="R100">
            <v>0.16313942358821643</v>
          </cell>
          <cell r="S100">
            <v>-0.42013349181676873</v>
          </cell>
          <cell r="T100">
            <v>-8.4515925575528228E-2</v>
          </cell>
          <cell r="U100">
            <v>0.10437478470547701</v>
          </cell>
          <cell r="W100">
            <v>-0.58468101362536617</v>
          </cell>
          <cell r="X100">
            <v>-0.16035566457151618</v>
          </cell>
          <cell r="Y100">
            <v>0.35183494613839694</v>
          </cell>
          <cell r="Z100">
            <v>-0.25283630470016205</v>
          </cell>
          <cell r="AB100">
            <v>7.6283441793203233E-2</v>
          </cell>
          <cell r="AC100">
            <v>6.9868995633187714E-2</v>
          </cell>
          <cell r="AD100">
            <v>-2.9999999999999805E-2</v>
          </cell>
          <cell r="AE100">
            <v>-3.000000000000036E-2</v>
          </cell>
          <cell r="AH100">
            <v>-4.4629923076923039E-2</v>
          </cell>
          <cell r="AI100">
            <v>-1.9999999999999907E-2</v>
          </cell>
          <cell r="AJ100">
            <v>-2.0000000000000018E-2</v>
          </cell>
          <cell r="AK100">
            <v>-2.000000000000024E-2</v>
          </cell>
        </row>
        <row r="101">
          <cell r="C101" t="str">
            <v>% of Sales</v>
          </cell>
          <cell r="H101" t="str">
            <v>Royalty Sales</v>
          </cell>
          <cell r="I101">
            <v>24</v>
          </cell>
          <cell r="J101">
            <v>28</v>
          </cell>
          <cell r="K101">
            <v>-0.1428571428571429</v>
          </cell>
          <cell r="P101">
            <v>0.1453245559998747</v>
          </cell>
          <cell r="Q101">
            <v>0.122772199663137</v>
          </cell>
          <cell r="R101">
            <v>0.14571980547598429</v>
          </cell>
          <cell r="S101">
            <v>8.5007707258226664E-2</v>
          </cell>
          <cell r="T101">
            <v>7.27742194256778E-2</v>
          </cell>
          <cell r="U101">
            <v>7.3066218637690389E-2</v>
          </cell>
        </row>
        <row r="102">
          <cell r="B102" t="str">
            <v>GuildWars</v>
          </cell>
          <cell r="T102">
            <v>9585</v>
          </cell>
          <cell r="U102">
            <v>16999</v>
          </cell>
          <cell r="V102">
            <v>14724</v>
          </cell>
          <cell r="W102">
            <v>6312</v>
          </cell>
          <cell r="X102">
            <v>16389</v>
          </cell>
          <cell r="Y102">
            <v>11264</v>
          </cell>
          <cell r="Z102">
            <v>18635</v>
          </cell>
          <cell r="AB102">
            <v>11542</v>
          </cell>
          <cell r="AC102">
            <v>8264</v>
          </cell>
          <cell r="AD102">
            <v>15066.961325966849</v>
          </cell>
          <cell r="AE102">
            <v>10409.900552486188</v>
          </cell>
          <cell r="AF102">
            <v>45282.861878453034</v>
          </cell>
          <cell r="AH102">
            <v>7417.0541436464082</v>
          </cell>
          <cell r="AI102">
            <v>5871.83453038674</v>
          </cell>
          <cell r="AJ102">
            <v>18320.123734806628</v>
          </cell>
          <cell r="AK102">
            <v>12049.00445635359</v>
          </cell>
          <cell r="AL102">
            <v>43658.016865193364</v>
          </cell>
          <cell r="AN102">
            <v>0</v>
          </cell>
          <cell r="AO102">
            <v>41308</v>
          </cell>
          <cell r="AP102">
            <v>52600</v>
          </cell>
        </row>
        <row r="103">
          <cell r="C103" t="str">
            <v>QoQ Growth</v>
          </cell>
          <cell r="H103" t="str">
            <v>Expenses</v>
          </cell>
          <cell r="I103">
            <v>310</v>
          </cell>
          <cell r="J103">
            <v>302.89999999999998</v>
          </cell>
          <cell r="K103">
            <v>2.3440079234070765E-2</v>
          </cell>
          <cell r="U103">
            <v>0.77350026082420453</v>
          </cell>
          <cell r="W103">
            <v>-0.57131214343928283</v>
          </cell>
          <cell r="X103">
            <v>1.5964828897338403</v>
          </cell>
          <cell r="Y103">
            <v>-0.3127097443407163</v>
          </cell>
          <cell r="Z103">
            <v>0.65438565340909083</v>
          </cell>
          <cell r="AB103">
            <v>-0.3806278508183526</v>
          </cell>
          <cell r="AC103">
            <v>-0.28400623808698666</v>
          </cell>
          <cell r="AD103">
            <v>0.82320441988950255</v>
          </cell>
          <cell r="AE103">
            <v>-0.30909090909090908</v>
          </cell>
          <cell r="AH103">
            <v>-0.28750000000000009</v>
          </cell>
          <cell r="AI103">
            <v>-0.20833333333333326</v>
          </cell>
          <cell r="AJ103">
            <v>2.1199999999999997</v>
          </cell>
          <cell r="AK103">
            <v>-0.34230769230769231</v>
          </cell>
        </row>
        <row r="104">
          <cell r="C104" t="str">
            <v>% of Sales</v>
          </cell>
          <cell r="H104" t="str">
            <v>Operating Profit</v>
          </cell>
          <cell r="I104">
            <v>20</v>
          </cell>
          <cell r="J104">
            <v>50</v>
          </cell>
          <cell r="K104">
            <v>-0.6</v>
          </cell>
          <cell r="T104">
            <v>0.12014138704704128</v>
          </cell>
          <cell r="U104">
            <v>0.19370752505023375</v>
          </cell>
        </row>
        <row r="105">
          <cell r="B105" t="str">
            <v>Others (Aion, Auto Assault, Tabula Rasa, etc.)</v>
          </cell>
          <cell r="H105" t="str">
            <v>Pre-tax Profit</v>
          </cell>
          <cell r="I105">
            <v>26</v>
          </cell>
          <cell r="J105">
            <v>57</v>
          </cell>
          <cell r="K105">
            <v>-0.54385964912280704</v>
          </cell>
          <cell r="W105">
            <v>165</v>
          </cell>
          <cell r="X105">
            <v>105</v>
          </cell>
          <cell r="Y105">
            <v>32</v>
          </cell>
          <cell r="Z105">
            <v>87</v>
          </cell>
          <cell r="AB105">
            <v>113</v>
          </cell>
          <cell r="AC105">
            <v>133</v>
          </cell>
          <cell r="AD105">
            <v>172.9</v>
          </cell>
          <cell r="AE105">
            <v>207.48</v>
          </cell>
          <cell r="AF105">
            <v>626.38</v>
          </cell>
          <cell r="AH105">
            <v>238.60199999999998</v>
          </cell>
          <cell r="AI105">
            <v>262.4622</v>
          </cell>
          <cell r="AJ105">
            <v>288.70842000000005</v>
          </cell>
          <cell r="AK105">
            <v>317.57926200000009</v>
          </cell>
          <cell r="AL105">
            <v>1107.3518819999999</v>
          </cell>
          <cell r="AN105">
            <v>0</v>
          </cell>
          <cell r="AO105">
            <v>0</v>
          </cell>
          <cell r="AP105">
            <v>389</v>
          </cell>
        </row>
        <row r="106">
          <cell r="C106" t="str">
            <v>QoQ Growth</v>
          </cell>
          <cell r="Y106">
            <v>-0.69523809523809521</v>
          </cell>
          <cell r="Z106">
            <v>1.71875</v>
          </cell>
          <cell r="AB106">
            <v>0.29885057471264376</v>
          </cell>
          <cell r="AC106">
            <v>0.17699115044247793</v>
          </cell>
          <cell r="AD106">
            <v>0.30000000000000004</v>
          </cell>
          <cell r="AE106">
            <v>0.19999999999999996</v>
          </cell>
          <cell r="AH106">
            <v>0.14999999999999991</v>
          </cell>
          <cell r="AI106">
            <v>0.10000000000000009</v>
          </cell>
          <cell r="AJ106">
            <v>0.10000000000000009</v>
          </cell>
          <cell r="AK106">
            <v>0.10000000000000009</v>
          </cell>
        </row>
        <row r="107">
          <cell r="C107" t="str">
            <v>% of Sales</v>
          </cell>
          <cell r="T107">
            <v>0</v>
          </cell>
          <cell r="U107">
            <v>0</v>
          </cell>
        </row>
        <row r="108">
          <cell r="A108">
            <v>39003</v>
          </cell>
          <cell r="B108" t="str">
            <v>Call with Boram Chung</v>
          </cell>
          <cell r="W108">
            <v>165</v>
          </cell>
          <cell r="X108">
            <v>105</v>
          </cell>
          <cell r="Y108">
            <v>32</v>
          </cell>
          <cell r="Z108">
            <v>87</v>
          </cell>
          <cell r="AB108">
            <v>113</v>
          </cell>
          <cell r="AC108">
            <v>133</v>
          </cell>
          <cell r="AD108">
            <v>172.9</v>
          </cell>
          <cell r="AE108">
            <v>207.48</v>
          </cell>
          <cell r="AF108">
            <v>626.38</v>
          </cell>
          <cell r="AH108">
            <v>238.60199999999998</v>
          </cell>
          <cell r="AI108">
            <v>262.4622</v>
          </cell>
          <cell r="AJ108">
            <v>288.70842000000005</v>
          </cell>
          <cell r="AK108">
            <v>317.57926200000009</v>
          </cell>
          <cell r="AL108">
            <v>1107.3518819999999</v>
          </cell>
          <cell r="AN108">
            <v>0</v>
          </cell>
          <cell r="AO108">
            <v>0</v>
          </cell>
          <cell r="AP108">
            <v>389</v>
          </cell>
        </row>
        <row r="109">
          <cell r="Y109">
            <v>-0.69523809523809521</v>
          </cell>
          <cell r="Z109">
            <v>1.71875</v>
          </cell>
          <cell r="AB109">
            <v>0.29885057471264376</v>
          </cell>
          <cell r="AC109">
            <v>0.17699115044247793</v>
          </cell>
          <cell r="AD109">
            <v>0.30000000000000004</v>
          </cell>
          <cell r="AE109">
            <v>0.19999999999999996</v>
          </cell>
          <cell r="AH109">
            <v>0.14999999999999991</v>
          </cell>
          <cell r="AI109">
            <v>0.10000000000000009</v>
          </cell>
          <cell r="AJ109">
            <v>0.10000000000000009</v>
          </cell>
          <cell r="AK109">
            <v>0.10000000000000009</v>
          </cell>
        </row>
        <row r="110">
          <cell r="B110" t="str">
            <v>2H06 Outlook</v>
          </cell>
        </row>
        <row r="111">
          <cell r="A111" t="str">
            <v>Revenue Source Breakdown (KRW Mn)</v>
          </cell>
          <cell r="C111" t="str">
            <v>Thinks NCsoft will be able to exceed guidance by a fair margin due to stronger than expected 3Q06 sales and cost management initiatives</v>
          </cell>
        </row>
        <row r="112">
          <cell r="A112" t="str">
            <v>Korea</v>
          </cell>
          <cell r="D112" t="str">
            <v>Thinks NCSoft will be able to generate W10Bn in OP for 3Q06 alone, possibly higher for 4Q06</v>
          </cell>
        </row>
        <row r="113">
          <cell r="B113" t="str">
            <v>Lineage</v>
          </cell>
          <cell r="E113" t="str">
            <v>Strong summer vacation sales in Korea and Japan -- chronicle updates for Lineage I and Lineage II has attracted lot of gamers</v>
          </cell>
          <cell r="G113">
            <v>36497</v>
          </cell>
          <cell r="H113">
            <v>31089</v>
          </cell>
          <cell r="I113">
            <v>33468</v>
          </cell>
          <cell r="J113">
            <v>31683</v>
          </cell>
          <cell r="K113">
            <v>30740.083000000002</v>
          </cell>
          <cell r="L113">
            <v>29558.295000000002</v>
          </cell>
          <cell r="M113">
            <v>29743.259000000002</v>
          </cell>
          <cell r="N113">
            <v>27599</v>
          </cell>
          <cell r="O113">
            <v>30907</v>
          </cell>
          <cell r="P113">
            <v>27456</v>
          </cell>
          <cell r="Q113">
            <v>27178</v>
          </cell>
          <cell r="R113">
            <v>25930</v>
          </cell>
          <cell r="S113">
            <v>26258</v>
          </cell>
          <cell r="T113">
            <v>26086</v>
          </cell>
          <cell r="U113">
            <v>26169</v>
          </cell>
          <cell r="V113">
            <v>27747</v>
          </cell>
          <cell r="W113">
            <v>28298</v>
          </cell>
          <cell r="X113">
            <v>26814</v>
          </cell>
          <cell r="Y113">
            <v>27498</v>
          </cell>
          <cell r="Z113">
            <v>28128</v>
          </cell>
          <cell r="AB113">
            <v>28828</v>
          </cell>
          <cell r="AC113">
            <v>23776</v>
          </cell>
          <cell r="AD113">
            <v>26906.359399999998</v>
          </cell>
          <cell r="AE113">
            <v>26204.663639879996</v>
          </cell>
          <cell r="AF113">
            <v>105715.02303988</v>
          </cell>
          <cell r="AH113">
            <v>25472.820400911569</v>
          </cell>
          <cell r="AI113">
            <v>24761.804975714404</v>
          </cell>
          <cell r="AJ113">
            <v>24071.016317733112</v>
          </cell>
          <cell r="AK113">
            <v>23399.870899153764</v>
          </cell>
          <cell r="AL113">
            <v>97705.51259351286</v>
          </cell>
          <cell r="AN113">
            <v>111471</v>
          </cell>
          <cell r="AO113">
            <v>106260</v>
          </cell>
          <cell r="AP113">
            <v>110738</v>
          </cell>
        </row>
        <row r="114">
          <cell r="C114" t="str">
            <v>QoQ Growth (%)</v>
          </cell>
          <cell r="E114" t="str">
            <v>Guild Wars is selling better than expected without a significant decline the company had expected</v>
          </cell>
          <cell r="H114">
            <v>-0.14817656245718824</v>
          </cell>
          <cell r="I114">
            <v>7.6522242593843437E-2</v>
          </cell>
          <cell r="J114">
            <v>-5.3334528504840439E-2</v>
          </cell>
          <cell r="K114">
            <v>-2.9760975917684451E-2</v>
          </cell>
          <cell r="L114">
            <v>-3.8444528598052252E-2</v>
          </cell>
          <cell r="M114">
            <v>6.2576004468457569E-3</v>
          </cell>
          <cell r="N114">
            <v>-7.2092268032901252E-2</v>
          </cell>
          <cell r="O114">
            <v>0.11985941519620269</v>
          </cell>
          <cell r="P114">
            <v>-0.11165755330507654</v>
          </cell>
          <cell r="Q114">
            <v>-1.012529137529139E-2</v>
          </cell>
          <cell r="R114">
            <v>-4.5919493708146297E-2</v>
          </cell>
          <cell r="S114">
            <v>1.2649440802159573E-2</v>
          </cell>
          <cell r="T114">
            <v>-6.5503846446797187E-3</v>
          </cell>
          <cell r="U114">
            <v>3.1817833320555433E-3</v>
          </cell>
          <cell r="V114">
            <v>6.0300355382322701E-2</v>
          </cell>
          <cell r="W114">
            <v>1.9858002666955032E-2</v>
          </cell>
          <cell r="X114">
            <v>-5.2441868683299142E-2</v>
          </cell>
          <cell r="Y114">
            <v>2.5509062430073781E-2</v>
          </cell>
          <cell r="Z114">
            <v>2.2910757145974348E-2</v>
          </cell>
          <cell r="AB114">
            <v>2.4886234357224035E-2</v>
          </cell>
          <cell r="AC114">
            <v>-0.17524628833078948</v>
          </cell>
          <cell r="AD114">
            <v>0.13166047274562565</v>
          </cell>
          <cell r="AE114">
            <v>-2.6079178891812549E-2</v>
          </cell>
          <cell r="AF114">
            <v>-4.5359108527515346E-2</v>
          </cell>
          <cell r="AH114">
            <v>-2.7927976829844159E-2</v>
          </cell>
          <cell r="AI114">
            <v>-2.7912709076051923E-2</v>
          </cell>
          <cell r="AJ114">
            <v>-2.789734668610766E-2</v>
          </cell>
          <cell r="AK114">
            <v>-2.7881889560471773E-2</v>
          </cell>
          <cell r="AL114">
            <v>-7.5765110918489142E-2</v>
          </cell>
          <cell r="AO114">
            <v>-4.6747584573566203E-2</v>
          </cell>
          <cell r="AP114">
            <v>4.2141916054959427E-2</v>
          </cell>
        </row>
        <row r="115">
          <cell r="C115" t="str">
            <v>AION and Tabula Rasa are on schedule for launch with initial closed beta testing expected before year-end</v>
          </cell>
          <cell r="G115">
            <v>15971</v>
          </cell>
          <cell r="H115">
            <v>12845</v>
          </cell>
          <cell r="I115">
            <v>13065</v>
          </cell>
          <cell r="J115">
            <v>11450</v>
          </cell>
          <cell r="K115">
            <v>10450.555</v>
          </cell>
          <cell r="L115">
            <v>10012.057000000001</v>
          </cell>
          <cell r="M115">
            <v>9784.1759999999995</v>
          </cell>
          <cell r="N115">
            <v>8872.0929859405824</v>
          </cell>
          <cell r="O115">
            <v>9704</v>
          </cell>
          <cell r="P115">
            <v>8047</v>
          </cell>
          <cell r="Q115">
            <v>6714</v>
          </cell>
          <cell r="R115">
            <v>6887</v>
          </cell>
          <cell r="S115">
            <v>6476</v>
          </cell>
          <cell r="T115">
            <v>5867</v>
          </cell>
          <cell r="U115">
            <v>6044</v>
          </cell>
          <cell r="V115">
            <v>6265</v>
          </cell>
          <cell r="W115">
            <v>5708</v>
          </cell>
          <cell r="X115">
            <v>5093</v>
          </cell>
          <cell r="Y115">
            <v>5753</v>
          </cell>
          <cell r="Z115">
            <v>5682</v>
          </cell>
          <cell r="AB115">
            <v>5881</v>
          </cell>
          <cell r="AC115">
            <v>4045</v>
          </cell>
          <cell r="AD115">
            <v>5056.25</v>
          </cell>
          <cell r="AE115">
            <v>5005.6875</v>
          </cell>
          <cell r="AH115">
            <v>4905.5737499999996</v>
          </cell>
          <cell r="AI115">
            <v>4807.4622749999999</v>
          </cell>
          <cell r="AJ115">
            <v>4711.3130295000001</v>
          </cell>
          <cell r="AK115">
            <v>4617.0867689099996</v>
          </cell>
        </row>
        <row r="116">
          <cell r="C116" t="str">
            <v>QoQ Growth (%)</v>
          </cell>
          <cell r="H116">
            <v>-0.19572976019034505</v>
          </cell>
          <cell r="I116">
            <v>1.7127286882055337E-2</v>
          </cell>
          <cell r="J116">
            <v>-0.12361270570225791</v>
          </cell>
          <cell r="K116">
            <v>-8.7287772925764173E-2</v>
          </cell>
          <cell r="L116">
            <v>-4.1959302639907547E-2</v>
          </cell>
          <cell r="M116">
            <v>-2.276065747528222E-2</v>
          </cell>
          <cell r="N116">
            <v>-9.3220217426527974E-2</v>
          </cell>
          <cell r="O116">
            <v>9.3766714954151453E-2</v>
          </cell>
          <cell r="P116">
            <v>-0.17075432811211866</v>
          </cell>
          <cell r="Q116">
            <v>-0.16565179570026101</v>
          </cell>
          <cell r="R116">
            <v>2.5767053917187921E-2</v>
          </cell>
          <cell r="S116">
            <v>-5.9677653550166965E-2</v>
          </cell>
          <cell r="T116">
            <v>-9.4039530574428709E-2</v>
          </cell>
          <cell r="U116">
            <v>3.0168740412476636E-2</v>
          </cell>
          <cell r="V116">
            <v>3.6565188616810129E-2</v>
          </cell>
          <cell r="W116">
            <v>-8.8906624102154774E-2</v>
          </cell>
          <cell r="X116">
            <v>-0.10774351786965664</v>
          </cell>
          <cell r="Y116">
            <v>0.12958963282937375</v>
          </cell>
          <cell r="Z116">
            <v>-1.2341387102381418E-2</v>
          </cell>
          <cell r="AB116">
            <v>3.5022879267863516E-2</v>
          </cell>
          <cell r="AC116">
            <v>-0.3121918041149464</v>
          </cell>
          <cell r="AD116">
            <v>0.25</v>
          </cell>
          <cell r="AE116">
            <v>-0.01</v>
          </cell>
          <cell r="AH116">
            <v>-0.02</v>
          </cell>
          <cell r="AI116">
            <v>-0.02</v>
          </cell>
          <cell r="AJ116">
            <v>-0.02</v>
          </cell>
          <cell r="AK116">
            <v>-0.02</v>
          </cell>
        </row>
        <row r="117">
          <cell r="B117" t="str">
            <v>3Q06 Outlook</v>
          </cell>
          <cell r="C117" t="str">
            <v>Personal Accounts</v>
          </cell>
          <cell r="G117">
            <v>20526</v>
          </cell>
          <cell r="H117">
            <v>18244</v>
          </cell>
          <cell r="I117">
            <v>20403</v>
          </cell>
          <cell r="J117">
            <v>20233</v>
          </cell>
          <cell r="K117">
            <v>20289.528000000002</v>
          </cell>
          <cell r="L117">
            <v>19546.238000000001</v>
          </cell>
          <cell r="M117">
            <v>19959.083000000002</v>
          </cell>
          <cell r="N117">
            <v>18726.907014059419</v>
          </cell>
          <cell r="O117">
            <v>21203</v>
          </cell>
          <cell r="P117">
            <v>19409</v>
          </cell>
          <cell r="Q117">
            <v>20464</v>
          </cell>
          <cell r="R117">
            <v>19043</v>
          </cell>
          <cell r="S117">
            <v>19782</v>
          </cell>
          <cell r="T117">
            <v>20219</v>
          </cell>
          <cell r="U117">
            <v>20125</v>
          </cell>
          <cell r="V117">
            <v>21482</v>
          </cell>
          <cell r="W117">
            <v>22590</v>
          </cell>
          <cell r="X117">
            <v>21721</v>
          </cell>
          <cell r="Y117">
            <v>21745</v>
          </cell>
          <cell r="Z117">
            <v>22446</v>
          </cell>
          <cell r="AB117">
            <v>22947</v>
          </cell>
          <cell r="AC117">
            <v>19731</v>
          </cell>
          <cell r="AD117">
            <v>21850.109399999998</v>
          </cell>
          <cell r="AE117">
            <v>21198.976139879996</v>
          </cell>
          <cell r="AH117">
            <v>20567.246650911569</v>
          </cell>
          <cell r="AI117">
            <v>19954.342700714406</v>
          </cell>
          <cell r="AJ117">
            <v>19359.703288233111</v>
          </cell>
          <cell r="AK117">
            <v>18782.784130243766</v>
          </cell>
        </row>
        <row r="118">
          <cell r="C118" t="str">
            <v>Numbers look pretty strong - OP margins will likely come in above 15%</v>
          </cell>
          <cell r="H118">
            <v>-0.11117606937542623</v>
          </cell>
          <cell r="I118">
            <v>0.11834027625520727</v>
          </cell>
          <cell r="J118">
            <v>-8.3321080233299538E-3</v>
          </cell>
          <cell r="K118">
            <v>2.7938516285277437E-3</v>
          </cell>
          <cell r="L118">
            <v>-3.6634169114234783E-2</v>
          </cell>
          <cell r="M118">
            <v>2.1121455699045555E-2</v>
          </cell>
          <cell r="N118">
            <v>-6.1735100051469427E-2</v>
          </cell>
          <cell r="O118">
            <v>0.13222113956573978</v>
          </cell>
          <cell r="P118">
            <v>-8.4610668301655423E-2</v>
          </cell>
          <cell r="Q118">
            <v>5.435622649286409E-2</v>
          </cell>
          <cell r="R118">
            <v>-6.9439014855355752E-2</v>
          </cell>
          <cell r="S118">
            <v>3.8806910675838857E-2</v>
          </cell>
          <cell r="T118">
            <v>2.2090789606713068E-2</v>
          </cell>
          <cell r="U118">
            <v>-4.6490924378059795E-3</v>
          </cell>
          <cell r="V118">
            <v>6.7428571428571393E-2</v>
          </cell>
          <cell r="W118">
            <v>5.1578065357043013E-2</v>
          </cell>
          <cell r="X118">
            <v>-3.8468348826914522E-2</v>
          </cell>
          <cell r="Y118">
            <v>1.1049215045346727E-3</v>
          </cell>
          <cell r="Z118">
            <v>3.2237295930098941E-2</v>
          </cell>
          <cell r="AB118">
            <v>2.2320235231221508E-2</v>
          </cell>
          <cell r="AC118">
            <v>-0.14014903909007714</v>
          </cell>
          <cell r="AD118">
            <v>0.10739999999999994</v>
          </cell>
          <cell r="AE118">
            <v>-2.9800000000000049E-2</v>
          </cell>
          <cell r="AH118">
            <v>-2.980000000000016E-2</v>
          </cell>
          <cell r="AI118">
            <v>-2.9799999999999938E-2</v>
          </cell>
          <cell r="AJ118">
            <v>-2.9800000000000271E-2</v>
          </cell>
          <cell r="AK118">
            <v>-2.9799999999999938E-2</v>
          </cell>
        </row>
        <row r="119">
          <cell r="C119" t="str">
            <v>PC Room share (%)</v>
          </cell>
          <cell r="D119" t="str">
            <v>Top line slightly below 2Q but expenses will be reduced significantly</v>
          </cell>
          <cell r="G119">
            <v>0.4375976107625284</v>
          </cell>
          <cell r="H119">
            <v>0.41316864485831001</v>
          </cell>
          <cell r="I119">
            <v>0.3903728935102187</v>
          </cell>
          <cell r="J119">
            <v>0.3613925448978948</v>
          </cell>
          <cell r="K119">
            <v>0.33996508727709029</v>
          </cell>
          <cell r="L119">
            <v>0.3387224127778683</v>
          </cell>
          <cell r="M119">
            <v>0.32895440274382842</v>
          </cell>
          <cell r="N119">
            <v>0.32146429167508178</v>
          </cell>
          <cell r="O119">
            <v>0.31397418060633514</v>
          </cell>
          <cell r="P119">
            <v>0.29308712121212122</v>
          </cell>
          <cell r="Q119">
            <v>0.24703804547796013</v>
          </cell>
          <cell r="R119">
            <v>0.26559969147705359</v>
          </cell>
          <cell r="S119">
            <v>0.24662959859852235</v>
          </cell>
          <cell r="T119">
            <v>0.22490991336349</v>
          </cell>
          <cell r="U119">
            <v>0.23096029653406702</v>
          </cell>
          <cell r="V119">
            <v>0.22579017551447003</v>
          </cell>
          <cell r="W119">
            <v>0.20171036822390276</v>
          </cell>
          <cell r="X119">
            <v>0.18993809204147089</v>
          </cell>
          <cell r="Y119">
            <v>0.20921521565204743</v>
          </cell>
          <cell r="Z119">
            <v>0.20200511945392491</v>
          </cell>
          <cell r="AB119">
            <v>0.20400305258776188</v>
          </cell>
          <cell r="AC119">
            <v>0.17012954239569314</v>
          </cell>
          <cell r="AD119">
            <v>0.18792025798926928</v>
          </cell>
          <cell r="AE119">
            <v>0.19102277246489868</v>
          </cell>
          <cell r="AH119">
            <v>0.19258070652531467</v>
          </cell>
          <cell r="AI119">
            <v>0.19414829733595781</v>
          </cell>
          <cell r="AJ119">
            <v>0.1957255550539084</v>
          </cell>
          <cell r="AK119">
            <v>0.19731248897945725</v>
          </cell>
        </row>
        <row r="120">
          <cell r="C120" t="str">
            <v>Personal Account share (%)</v>
          </cell>
          <cell r="E120" t="str">
            <v>Lineage will likely come in strong compared to 2Q due to vacation and launch of new expansion sets</v>
          </cell>
          <cell r="G120">
            <v>0.56240238923747154</v>
          </cell>
          <cell r="H120">
            <v>0.58683135514168994</v>
          </cell>
          <cell r="I120">
            <v>0.60962710648978125</v>
          </cell>
          <cell r="J120">
            <v>0.63860745510210526</v>
          </cell>
          <cell r="K120">
            <v>0.66003491272290971</v>
          </cell>
          <cell r="L120">
            <v>0.6612775872221317</v>
          </cell>
          <cell r="M120">
            <v>0.67104559725617163</v>
          </cell>
          <cell r="N120">
            <v>0.67853570832491827</v>
          </cell>
          <cell r="O120">
            <v>0.68602581939366492</v>
          </cell>
          <cell r="P120">
            <v>0.70691287878787878</v>
          </cell>
          <cell r="Q120">
            <v>0.75296195452203984</v>
          </cell>
          <cell r="R120">
            <v>0.73440030852294635</v>
          </cell>
          <cell r="S120">
            <v>0.7533704014014776</v>
          </cell>
          <cell r="T120">
            <v>0.77509008663651002</v>
          </cell>
          <cell r="U120">
            <v>0.76903970346593298</v>
          </cell>
          <cell r="V120">
            <v>0.77420982448553</v>
          </cell>
          <cell r="W120">
            <v>0.79828963177609724</v>
          </cell>
          <cell r="X120">
            <v>0.81006190795852917</v>
          </cell>
          <cell r="Y120">
            <v>0.79078478434795263</v>
          </cell>
          <cell r="Z120">
            <v>0.79799488054607504</v>
          </cell>
          <cell r="AB120">
            <v>0.79599694741223814</v>
          </cell>
          <cell r="AC120">
            <v>0.82987045760430689</v>
          </cell>
          <cell r="AD120">
            <v>0.81207974201073074</v>
          </cell>
          <cell r="AE120">
            <v>0.80897722753510137</v>
          </cell>
          <cell r="AH120">
            <v>0.80741929347468533</v>
          </cell>
          <cell r="AI120">
            <v>0.80585170266404227</v>
          </cell>
          <cell r="AJ120">
            <v>0.80427444494609157</v>
          </cell>
          <cell r="AK120">
            <v>0.80268751102054281</v>
          </cell>
        </row>
        <row r="121">
          <cell r="E121" t="str">
            <v>City of Heroes will come in stronger than 2Q06 as 2Q numbers had reflected a recall in box sales</v>
          </cell>
        </row>
        <row r="122">
          <cell r="C122" t="str">
            <v># of Registered PC Rooms</v>
          </cell>
          <cell r="F122" t="str">
            <v>City of Heroes is doing very steady with a loyal gamer base</v>
          </cell>
          <cell r="G122">
            <v>19246</v>
          </cell>
          <cell r="H122">
            <v>19208</v>
          </cell>
          <cell r="I122">
            <v>18980</v>
          </cell>
          <cell r="J122">
            <v>18994</v>
          </cell>
          <cell r="K122">
            <v>18784</v>
          </cell>
          <cell r="L122">
            <v>18955</v>
          </cell>
          <cell r="M122">
            <v>19129</v>
          </cell>
          <cell r="N122">
            <v>19334</v>
          </cell>
          <cell r="O122">
            <v>19786</v>
          </cell>
          <cell r="P122">
            <v>20072</v>
          </cell>
          <cell r="Q122">
            <v>20224</v>
          </cell>
          <cell r="R122">
            <v>20123</v>
          </cell>
          <cell r="S122">
            <v>19953</v>
          </cell>
          <cell r="T122">
            <v>20547</v>
          </cell>
          <cell r="U122">
            <v>20704</v>
          </cell>
          <cell r="V122">
            <v>20977</v>
          </cell>
          <cell r="W122">
            <v>20396</v>
          </cell>
        </row>
        <row r="123">
          <cell r="C123" t="str">
            <v>QoQ Growth (%)</v>
          </cell>
          <cell r="E123" t="str">
            <v>Royalty revenues will decline slightly with no new launches for subsidiaries</v>
          </cell>
          <cell r="H123">
            <v>-1.974436246492739E-3</v>
          </cell>
          <cell r="I123">
            <v>-1.1870054144106579E-2</v>
          </cell>
          <cell r="J123">
            <v>7.376185458376483E-4</v>
          </cell>
          <cell r="K123">
            <v>-1.1056122986206174E-2</v>
          </cell>
          <cell r="L123">
            <v>9.1034923339012863E-3</v>
          </cell>
          <cell r="M123">
            <v>9.1796359799525273E-3</v>
          </cell>
          <cell r="N123">
            <v>1.0716712844372367E-2</v>
          </cell>
          <cell r="O123">
            <v>2.3378504189510707E-2</v>
          </cell>
          <cell r="P123">
            <v>1.4454664914586024E-2</v>
          </cell>
          <cell r="Q123">
            <v>7.5727381426862195E-3</v>
          </cell>
          <cell r="R123">
            <v>-4.9940664556962222E-3</v>
          </cell>
          <cell r="S123">
            <v>-8.4480445261641002E-3</v>
          </cell>
          <cell r="T123">
            <v>2.976995940460081E-2</v>
          </cell>
          <cell r="U123">
            <v>7.6410181535018218E-3</v>
          </cell>
          <cell r="V123">
            <v>1.3185857805255052E-2</v>
          </cell>
          <cell r="W123">
            <v>-2.7697001477809069E-2</v>
          </cell>
        </row>
        <row r="124">
          <cell r="D124" t="str">
            <v>ARPU (PC Rooms)</v>
          </cell>
          <cell r="F124" t="str">
            <v>Expects The9 to launch Guild Wars in China in Jan - Feb of 2007 - expectations are capped internally due to different gamers' preference</v>
          </cell>
          <cell r="G124">
            <v>276611.59028715926</v>
          </cell>
          <cell r="H124">
            <v>222910.592808552</v>
          </cell>
          <cell r="I124">
            <v>229452.05479452055</v>
          </cell>
          <cell r="J124">
            <v>200940.64792390578</v>
          </cell>
          <cell r="K124">
            <v>185451.35931289039</v>
          </cell>
          <cell r="L124">
            <v>176067.12388991471</v>
          </cell>
          <cell r="M124">
            <v>170494.64164357784</v>
          </cell>
          <cell r="N124">
            <v>152961.84590084106</v>
          </cell>
          <cell r="O124">
            <v>163482.59712254457</v>
          </cell>
          <cell r="P124">
            <v>133635.57858376511</v>
          </cell>
          <cell r="Q124">
            <v>110660.60126582278</v>
          </cell>
          <cell r="R124">
            <v>114081.73068959234</v>
          </cell>
          <cell r="S124">
            <v>108187.57413254482</v>
          </cell>
          <cell r="T124">
            <v>95180.156064956769</v>
          </cell>
          <cell r="U124">
            <v>97308.088614116437</v>
          </cell>
          <cell r="V124">
            <v>99553.47920738587</v>
          </cell>
          <cell r="W124">
            <v>93286.265280774009</v>
          </cell>
        </row>
        <row r="125">
          <cell r="D125" t="str">
            <v>Expenses will come in drastically lower especially on commissions and advertisement costs</v>
          </cell>
          <cell r="E125" t="str">
            <v>QoQ Growth (%)</v>
          </cell>
          <cell r="H125">
            <v>-0.19413863830817268</v>
          </cell>
          <cell r="I125">
            <v>2.934567578664482E-2</v>
          </cell>
          <cell r="J125">
            <v>-0.12425866874954494</v>
          </cell>
          <cell r="K125">
            <v>-7.7083899007238332E-2</v>
          </cell>
          <cell r="L125">
            <v>-5.0602138791243645E-2</v>
          </cell>
          <cell r="M125">
            <v>-3.1649760177948072E-2</v>
          </cell>
          <cell r="N125">
            <v>-0.1028348784086095</v>
          </cell>
          <cell r="O125">
            <v>6.8780231826724103E-2</v>
          </cell>
          <cell r="P125">
            <v>-0.18257000478409635</v>
          </cell>
          <cell r="Q125">
            <v>-0.17192260894460232</v>
          </cell>
          <cell r="R125">
            <v>3.0915514506843378E-2</v>
          </cell>
          <cell r="S125">
            <v>-5.1666086422593516E-2</v>
          </cell>
          <cell r="T125">
            <v>-0.12023024059724408</v>
          </cell>
          <cell r="U125">
            <v>2.2356892834966891E-2</v>
          </cell>
          <cell r="V125">
            <v>2.3075066268886557E-2</v>
          </cell>
          <cell r="W125">
            <v>-6.2953238565939484E-2</v>
          </cell>
        </row>
        <row r="126">
          <cell r="C126" t="str">
            <v># of Personal Accounts</v>
          </cell>
          <cell r="E126" t="str">
            <v>Commissions will be lower than 2Q06 after taking out W10Bn in write-off related to Auto Assault</v>
          </cell>
          <cell r="G126">
            <v>189858</v>
          </cell>
          <cell r="H126">
            <v>182572</v>
          </cell>
          <cell r="I126">
            <v>193736</v>
          </cell>
          <cell r="J126">
            <v>222972</v>
          </cell>
          <cell r="K126">
            <v>202949</v>
          </cell>
          <cell r="L126">
            <v>221654</v>
          </cell>
          <cell r="M126">
            <v>196223</v>
          </cell>
          <cell r="N126">
            <v>246511</v>
          </cell>
          <cell r="O126">
            <v>235464</v>
          </cell>
          <cell r="P126">
            <v>242281</v>
          </cell>
          <cell r="Q126">
            <v>215539</v>
          </cell>
          <cell r="R126">
            <v>250266</v>
          </cell>
          <cell r="S126">
            <v>251483</v>
          </cell>
          <cell r="T126">
            <v>257385</v>
          </cell>
          <cell r="U126">
            <v>256758</v>
          </cell>
          <cell r="V126">
            <v>309452</v>
          </cell>
          <cell r="W126">
            <v>299313</v>
          </cell>
          <cell r="X126">
            <v>262019</v>
          </cell>
          <cell r="Y126">
            <v>266564</v>
          </cell>
          <cell r="Z126">
            <v>302469</v>
          </cell>
          <cell r="AB126">
            <v>287058</v>
          </cell>
          <cell r="AC126">
            <v>224664</v>
          </cell>
          <cell r="AD126">
            <v>253870.31999999998</v>
          </cell>
          <cell r="AE126">
            <v>251331.61679999999</v>
          </cell>
          <cell r="AH126">
            <v>246304.98446399998</v>
          </cell>
          <cell r="AI126">
            <v>241378.88477471998</v>
          </cell>
          <cell r="AJ126">
            <v>236551.30707922557</v>
          </cell>
          <cell r="AK126">
            <v>231820.28093764107</v>
          </cell>
        </row>
        <row r="127">
          <cell r="C127" t="str">
            <v>QoQ Growth (%)</v>
          </cell>
          <cell r="E127" t="str">
            <v>Labor costs will be slightly lower than 2Q but not by much</v>
          </cell>
          <cell r="H127">
            <v>-3.8376049468550222E-2</v>
          </cell>
          <cell r="I127">
            <v>6.1148478408518336E-2</v>
          </cell>
          <cell r="J127">
            <v>0.15090638807449319</v>
          </cell>
          <cell r="K127">
            <v>-8.9800513068905463E-2</v>
          </cell>
          <cell r="L127">
            <v>9.2166012150835863E-2</v>
          </cell>
          <cell r="M127">
            <v>-0.11473287195358528</v>
          </cell>
          <cell r="N127">
            <v>0.25627984487037714</v>
          </cell>
          <cell r="O127">
            <v>-4.4813416034172882E-2</v>
          </cell>
          <cell r="P127">
            <v>2.8951347127374127E-2</v>
          </cell>
          <cell r="Q127">
            <v>-0.11037596840032859</v>
          </cell>
          <cell r="R127">
            <v>0.16111701362630426</v>
          </cell>
          <cell r="S127">
            <v>4.8628259531857676E-3</v>
          </cell>
          <cell r="T127">
            <v>2.3468783178187014E-2</v>
          </cell>
          <cell r="U127">
            <v>-2.4360393962351568E-3</v>
          </cell>
          <cell r="V127">
            <v>0.20522826942101124</v>
          </cell>
          <cell r="W127">
            <v>-3.2764370564740242E-2</v>
          </cell>
          <cell r="X127">
            <v>-0.12459866427452204</v>
          </cell>
          <cell r="Y127">
            <v>1.7346070323144502E-2</v>
          </cell>
          <cell r="Z127">
            <v>0.13469560780900647</v>
          </cell>
          <cell r="AB127">
            <v>-5.095067593703817E-2</v>
          </cell>
          <cell r="AC127">
            <v>-0.2173567711054909</v>
          </cell>
          <cell r="AD127">
            <v>0.13</v>
          </cell>
          <cell r="AE127">
            <v>-0.01</v>
          </cell>
          <cell r="AH127">
            <v>-0.02</v>
          </cell>
          <cell r="AI127">
            <v>-0.02</v>
          </cell>
          <cell r="AJ127">
            <v>-0.02</v>
          </cell>
          <cell r="AK127">
            <v>-0.02</v>
          </cell>
        </row>
        <row r="128">
          <cell r="D128" t="str">
            <v>ARPU (Personal Account)</v>
          </cell>
          <cell r="F128" t="str">
            <v>Company is continuing to hire key developers and does not feel that future game development is at risk because of the cost savings program</v>
          </cell>
          <cell r="G128">
            <v>36037.459575050831</v>
          </cell>
          <cell r="H128">
            <v>33309.233252269427</v>
          </cell>
          <cell r="I128">
            <v>35104.472065078255</v>
          </cell>
          <cell r="J128">
            <v>30247.445120164568</v>
          </cell>
          <cell r="K128">
            <v>33324.510098596205</v>
          </cell>
          <cell r="L128">
            <v>29394.518784532047</v>
          </cell>
          <cell r="M128">
            <v>33905.442617158376</v>
          </cell>
          <cell r="N128">
            <v>25322.611721261146</v>
          </cell>
          <cell r="O128">
            <v>30015.911844981259</v>
          </cell>
          <cell r="P128">
            <v>26703.153225662216</v>
          </cell>
          <cell r="Q128">
            <v>31647.791505636258</v>
          </cell>
          <cell r="R128">
            <v>25363.679711453678</v>
          </cell>
          <cell r="S128">
            <v>26220.460229916138</v>
          </cell>
          <cell r="T128">
            <v>26185.157125188594</v>
          </cell>
          <cell r="U128">
            <v>26127.066472450068</v>
          </cell>
          <cell r="V128">
            <v>23139.829979016671</v>
          </cell>
          <cell r="W128">
            <v>25157.610929027473</v>
          </cell>
          <cell r="X128">
            <v>27632.856141475746</v>
          </cell>
          <cell r="Y128">
            <v>27191.718811742521</v>
          </cell>
          <cell r="Z128">
            <v>24736.419269412734</v>
          </cell>
          <cell r="AB128">
            <v>26646.183001344678</v>
          </cell>
          <cell r="AC128">
            <v>29274.828187871666</v>
          </cell>
          <cell r="AD128">
            <v>28689.331624114231</v>
          </cell>
          <cell r="AE128">
            <v>28115.544991631945</v>
          </cell>
          <cell r="AH128">
            <v>27834.389541715624</v>
          </cell>
          <cell r="AI128">
            <v>27556.045646298466</v>
          </cell>
          <cell r="AJ128">
            <v>27280.485189835479</v>
          </cell>
          <cell r="AK128">
            <v>27007.680337937123</v>
          </cell>
        </row>
        <row r="129">
          <cell r="E129" t="str">
            <v>QoQ Growth (%)</v>
          </cell>
          <cell r="F129" t="str">
            <v>Tighter monitoring of game development implies developers are being utilized more effectively</v>
          </cell>
          <cell r="H129">
            <v>-7.5705289855397817E-2</v>
          </cell>
          <cell r="I129">
            <v>5.3896131418351256E-2</v>
          </cell>
          <cell r="J129">
            <v>-0.13835920779294186</v>
          </cell>
          <cell r="K129">
            <v>0.1017297482880728</v>
          </cell>
          <cell r="L129">
            <v>-0.11793095539699194</v>
          </cell>
          <cell r="M129">
            <v>0.1534613941358367</v>
          </cell>
          <cell r="N129">
            <v>-0.25314021093338435</v>
          </cell>
          <cell r="O129">
            <v>0.18534028698862715</v>
          </cell>
          <cell r="P129">
            <v>-0.11036674935707291</v>
          </cell>
          <cell r="Q129">
            <v>0.18517057660524361</v>
          </cell>
          <cell r="R129">
            <v>-0.19856399120499202</v>
          </cell>
          <cell r="S129">
            <v>3.3779819340470363E-2</v>
          </cell>
          <cell r="T129">
            <v>-1.3463953118284522E-3</v>
          </cell>
          <cell r="U129">
            <v>-2.2184572909301759E-3</v>
          </cell>
          <cell r="V129">
            <v>-0.1143349367822567</v>
          </cell>
          <cell r="W129">
            <v>8.7199471726479238E-2</v>
          </cell>
          <cell r="X129">
            <v>9.838951796461215E-2</v>
          </cell>
          <cell r="Y129">
            <v>-1.5964232125505684E-2</v>
          </cell>
          <cell r="Z129">
            <v>-9.0295856592540469E-2</v>
          </cell>
          <cell r="AB129">
            <v>7.7204534380342471E-2</v>
          </cell>
          <cell r="AC129">
            <v>9.8649971232064759E-2</v>
          </cell>
          <cell r="AD129">
            <v>-0.02</v>
          </cell>
          <cell r="AE129">
            <v>-0.02</v>
          </cell>
          <cell r="AH129">
            <v>-0.01</v>
          </cell>
          <cell r="AI129">
            <v>-0.01</v>
          </cell>
          <cell r="AJ129">
            <v>-0.01</v>
          </cell>
          <cell r="AK129">
            <v>-0.01</v>
          </cell>
        </row>
        <row r="130">
          <cell r="D130" t="str">
            <v>Initial reaction from Guild Wars Night Fall seems positive</v>
          </cell>
        </row>
        <row r="131">
          <cell r="B131" t="str">
            <v>Lineage II</v>
          </cell>
          <cell r="E131" t="str">
            <v>No figures yet but news from US operations is that the pre-order numbers look better than Fractions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20737</v>
          </cell>
          <cell r="O131">
            <v>22597</v>
          </cell>
          <cell r="P131">
            <v>22802</v>
          </cell>
          <cell r="Q131">
            <v>25662</v>
          </cell>
          <cell r="R131">
            <v>26415</v>
          </cell>
          <cell r="S131">
            <v>22530</v>
          </cell>
          <cell r="T131">
            <v>20420</v>
          </cell>
          <cell r="U131">
            <v>21204</v>
          </cell>
          <cell r="V131">
            <v>20814</v>
          </cell>
          <cell r="W131">
            <v>20710</v>
          </cell>
          <cell r="X131">
            <v>20160</v>
          </cell>
          <cell r="Y131">
            <v>21077</v>
          </cell>
          <cell r="Z131">
            <v>20611</v>
          </cell>
          <cell r="AB131">
            <v>21046</v>
          </cell>
          <cell r="AC131">
            <v>20954</v>
          </cell>
          <cell r="AD131">
            <v>22211.860000000004</v>
          </cell>
          <cell r="AE131">
            <v>20951.253499999999</v>
          </cell>
          <cell r="AF131">
            <v>85163.113500000007</v>
          </cell>
          <cell r="AH131">
            <v>20325.818042300001</v>
          </cell>
          <cell r="AI131">
            <v>19719.053204341461</v>
          </cell>
          <cell r="AJ131">
            <v>19130.401622363024</v>
          </cell>
          <cell r="AK131">
            <v>18559.322571422217</v>
          </cell>
          <cell r="AL131">
            <v>77734.595440426696</v>
          </cell>
          <cell r="AN131">
            <v>97476</v>
          </cell>
          <cell r="AO131">
            <v>84968</v>
          </cell>
          <cell r="AP131">
            <v>82558</v>
          </cell>
        </row>
        <row r="132">
          <cell r="C132" t="str">
            <v>QoQ Growth (%)</v>
          </cell>
          <cell r="D132" t="str">
            <v>No special one-off items expected this time</v>
          </cell>
          <cell r="O132">
            <v>8.9694748517143319E-2</v>
          </cell>
          <cell r="P132">
            <v>9.0720007080586917E-3</v>
          </cell>
          <cell r="Q132">
            <v>0.12542759407069548</v>
          </cell>
          <cell r="R132">
            <v>2.9342997428103867E-2</v>
          </cell>
          <cell r="S132">
            <v>-0.14707552526973311</v>
          </cell>
          <cell r="T132">
            <v>-9.3652907234798022E-2</v>
          </cell>
          <cell r="U132">
            <v>3.8393731635651296E-2</v>
          </cell>
          <cell r="V132">
            <v>-1.8392756083757789E-2</v>
          </cell>
          <cell r="W132">
            <v>-4.9966368790237414E-3</v>
          </cell>
          <cell r="X132">
            <v>-2.6557218734910681E-2</v>
          </cell>
          <cell r="Y132">
            <v>4.5486111111111116E-2</v>
          </cell>
          <cell r="Z132">
            <v>-2.2109408359823557E-2</v>
          </cell>
          <cell r="AB132">
            <v>2.1105235068652695E-2</v>
          </cell>
          <cell r="AC132">
            <v>-4.3713769837498972E-3</v>
          </cell>
          <cell r="AD132">
            <v>6.0029588622697583E-2</v>
          </cell>
          <cell r="AE132">
            <v>-5.6753756776785291E-2</v>
          </cell>
          <cell r="AF132">
            <v>3.1554949247801556E-2</v>
          </cell>
          <cell r="AH132">
            <v>-2.9851935002361496E-2</v>
          </cell>
          <cell r="AI132">
            <v>-2.985192707598805E-2</v>
          </cell>
          <cell r="AJ132">
            <v>-2.9851919150399975E-2</v>
          </cell>
          <cell r="AK132">
            <v>-2.9851911225597494E-2</v>
          </cell>
          <cell r="AL132">
            <v>-8.7226943148025149E-2</v>
          </cell>
          <cell r="AO132">
            <v>-0.12831876564487665</v>
          </cell>
          <cell r="AP132">
            <v>-2.8363619244892169E-2</v>
          </cell>
        </row>
        <row r="133">
          <cell r="C133" t="str">
            <v>PC Rooms</v>
          </cell>
          <cell r="D133" t="str">
            <v>Tax rate will be normalized at the 20-30% levels</v>
          </cell>
          <cell r="N133">
            <v>9382.4440412444128</v>
          </cell>
          <cell r="O133">
            <v>10224</v>
          </cell>
          <cell r="P133">
            <v>10434</v>
          </cell>
          <cell r="Q133">
            <v>10905</v>
          </cell>
          <cell r="R133">
            <v>11686</v>
          </cell>
          <cell r="S133">
            <v>9630</v>
          </cell>
          <cell r="T133">
            <v>7949</v>
          </cell>
          <cell r="U133">
            <v>8183</v>
          </cell>
          <cell r="V133">
            <v>7070</v>
          </cell>
          <cell r="W133">
            <v>6943</v>
          </cell>
          <cell r="X133">
            <v>6009</v>
          </cell>
          <cell r="Y133">
            <v>6550</v>
          </cell>
          <cell r="Z133">
            <v>6179</v>
          </cell>
          <cell r="AB133">
            <v>5822</v>
          </cell>
          <cell r="AC133">
            <v>5254</v>
          </cell>
          <cell r="AD133">
            <v>5726.8600000000006</v>
          </cell>
          <cell r="AE133">
            <v>5440.5170000000007</v>
          </cell>
          <cell r="AH133">
            <v>5277.3014900000007</v>
          </cell>
          <cell r="AI133">
            <v>5118.982445300001</v>
          </cell>
          <cell r="AJ133">
            <v>4965.4129719410012</v>
          </cell>
          <cell r="AK133">
            <v>4816.4505827827707</v>
          </cell>
        </row>
        <row r="134">
          <cell r="C134" t="str">
            <v>QoQ Growth (%)</v>
          </cell>
          <cell r="O134">
            <v>8.9694748517143319E-2</v>
          </cell>
          <cell r="P134">
            <v>2.0539906103286487E-2</v>
          </cell>
          <cell r="Q134">
            <v>4.5140885566417488E-2</v>
          </cell>
          <cell r="R134">
            <v>7.1618523613021567E-2</v>
          </cell>
          <cell r="S134">
            <v>-0.1759370186548006</v>
          </cell>
          <cell r="T134">
            <v>-0.17455867082035303</v>
          </cell>
          <cell r="U134">
            <v>2.9437665115108924E-2</v>
          </cell>
          <cell r="V134">
            <v>-0.13601368691189053</v>
          </cell>
          <cell r="W134">
            <v>-1.7963224893917995E-2</v>
          </cell>
          <cell r="X134">
            <v>-0.13452398098804552</v>
          </cell>
          <cell r="Y134">
            <v>9.003161923780989E-2</v>
          </cell>
          <cell r="Z134">
            <v>-5.6641221374045814E-2</v>
          </cell>
          <cell r="AB134">
            <v>-5.7776339213464922E-2</v>
          </cell>
          <cell r="AC134">
            <v>-9.7560975609756073E-2</v>
          </cell>
          <cell r="AD134">
            <v>0.09</v>
          </cell>
          <cell r="AE134">
            <v>-0.05</v>
          </cell>
          <cell r="AH134">
            <v>-0.03</v>
          </cell>
          <cell r="AI134">
            <v>-0.03</v>
          </cell>
          <cell r="AJ134">
            <v>-0.03</v>
          </cell>
          <cell r="AK134">
            <v>-0.03</v>
          </cell>
        </row>
        <row r="135">
          <cell r="C135" t="str">
            <v>Personal Accounts</v>
          </cell>
          <cell r="H135" t="str">
            <v>3Q06</v>
          </cell>
          <cell r="I135" t="str">
            <v>Morgan Stanley</v>
          </cell>
          <cell r="J135" t="str">
            <v>Consensus</v>
          </cell>
          <cell r="K135" t="str">
            <v>Difference (%)</v>
          </cell>
          <cell r="N135">
            <v>11354.555958755587</v>
          </cell>
          <cell r="O135">
            <v>12373</v>
          </cell>
          <cell r="P135">
            <v>12368</v>
          </cell>
          <cell r="Q135">
            <v>14757</v>
          </cell>
          <cell r="R135">
            <v>14729</v>
          </cell>
          <cell r="S135">
            <v>12900</v>
          </cell>
          <cell r="T135">
            <v>12471</v>
          </cell>
          <cell r="U135">
            <v>13021</v>
          </cell>
          <cell r="V135">
            <v>13744</v>
          </cell>
          <cell r="W135">
            <v>13767</v>
          </cell>
          <cell r="X135">
            <v>14151</v>
          </cell>
          <cell r="Y135">
            <v>14527</v>
          </cell>
          <cell r="Z135">
            <v>14432</v>
          </cell>
          <cell r="AB135">
            <v>15224</v>
          </cell>
          <cell r="AC135">
            <v>15700</v>
          </cell>
          <cell r="AD135">
            <v>16485.000000000004</v>
          </cell>
          <cell r="AE135">
            <v>15510.736499999999</v>
          </cell>
          <cell r="AH135">
            <v>15048.5165523</v>
          </cell>
          <cell r="AI135">
            <v>14600.070759041459</v>
          </cell>
          <cell r="AJ135">
            <v>14164.988650422023</v>
          </cell>
          <cell r="AK135">
            <v>13742.871988639446</v>
          </cell>
        </row>
        <row r="136">
          <cell r="C136" t="str">
            <v>QoQ Growth (%)</v>
          </cell>
          <cell r="H136" t="str">
            <v>Revenue</v>
          </cell>
          <cell r="I136">
            <v>82.5</v>
          </cell>
          <cell r="J136">
            <v>81.400000000000006</v>
          </cell>
          <cell r="K136">
            <v>1.3513513513513375E-2</v>
          </cell>
          <cell r="O136">
            <v>8.9694748517143319E-2</v>
          </cell>
          <cell r="P136">
            <v>-4.0410571405480322E-4</v>
          </cell>
          <cell r="Q136">
            <v>0.19315976714100902</v>
          </cell>
          <cell r="R136">
            <v>-1.8974046215355367E-3</v>
          </cell>
          <cell r="S136">
            <v>-0.12417679407970672</v>
          </cell>
          <cell r="T136">
            <v>-3.3255813953488422E-2</v>
          </cell>
          <cell r="U136">
            <v>4.4102317376313094E-2</v>
          </cell>
          <cell r="V136">
            <v>5.5525689271177292E-2</v>
          </cell>
          <cell r="W136">
            <v>1.6734575087311576E-3</v>
          </cell>
          <cell r="X136">
            <v>2.7892787099585981E-2</v>
          </cell>
          <cell r="Y136">
            <v>2.6570560384425068E-2</v>
          </cell>
          <cell r="Z136">
            <v>-6.5395470503201159E-3</v>
          </cell>
          <cell r="AB136">
            <v>5.4878048780487854E-2</v>
          </cell>
          <cell r="AC136">
            <v>3.1266421439831937E-2</v>
          </cell>
          <cell r="AD136">
            <v>5.0000000000000266E-2</v>
          </cell>
          <cell r="AE136">
            <v>-5.9100000000000263E-2</v>
          </cell>
          <cell r="AH136">
            <v>-2.9799999999999938E-2</v>
          </cell>
          <cell r="AI136">
            <v>-2.9800000000000049E-2</v>
          </cell>
          <cell r="AJ136">
            <v>-2.9800000000000049E-2</v>
          </cell>
          <cell r="AK136">
            <v>-2.9800000000000049E-2</v>
          </cell>
        </row>
        <row r="137">
          <cell r="C137" t="str">
            <v>PC Room share (%)</v>
          </cell>
          <cell r="H137" t="str">
            <v>Operating Profit</v>
          </cell>
          <cell r="I137">
            <v>13.8</v>
          </cell>
          <cell r="J137">
            <v>13</v>
          </cell>
          <cell r="K137">
            <v>6.1538461538461542E-2</v>
          </cell>
          <cell r="N137">
            <v>0.45244944019117583</v>
          </cell>
          <cell r="O137">
            <v>0.45244944019117583</v>
          </cell>
          <cell r="P137">
            <v>0.45759143934742569</v>
          </cell>
          <cell r="Q137">
            <v>0.4249473930324994</v>
          </cell>
          <cell r="R137">
            <v>0.44240015142911226</v>
          </cell>
          <cell r="S137">
            <v>0.42743009320905462</v>
          </cell>
          <cell r="T137">
            <v>0.38927522037218415</v>
          </cell>
          <cell r="U137">
            <v>0.38591775136766648</v>
          </cell>
          <cell r="V137">
            <v>0.33967521860286348</v>
          </cell>
          <cell r="W137">
            <v>0.33524867213906323</v>
          </cell>
          <cell r="X137">
            <v>0.29806547619047619</v>
          </cell>
          <cell r="Y137">
            <v>0.31076528917777674</v>
          </cell>
          <cell r="Z137">
            <v>0.29979137353840185</v>
          </cell>
          <cell r="AB137">
            <v>0.27663213912382401</v>
          </cell>
          <cell r="AC137">
            <v>0.25073971556743341</v>
          </cell>
          <cell r="AD137">
            <v>0.25782892562802034</v>
          </cell>
          <cell r="AE137">
            <v>0.25967501180776609</v>
          </cell>
          <cell r="AH137">
            <v>0.25963537993980973</v>
          </cell>
          <cell r="AI137">
            <v>0.25959575199954205</v>
          </cell>
          <cell r="AJ137">
            <v>0.25955612798722122</v>
          </cell>
          <cell r="AK137">
            <v>0.2595165079031051</v>
          </cell>
        </row>
        <row r="138">
          <cell r="C138" t="str">
            <v>Personal Account share (%)</v>
          </cell>
          <cell r="H138" t="str">
            <v>Net Profit</v>
          </cell>
          <cell r="I138">
            <v>11</v>
          </cell>
          <cell r="J138">
            <v>9</v>
          </cell>
          <cell r="K138">
            <v>0.22222222222222232</v>
          </cell>
          <cell r="N138">
            <v>0.54755055980882417</v>
          </cell>
          <cell r="O138">
            <v>0.54755055980882417</v>
          </cell>
          <cell r="P138">
            <v>0.54240856065257437</v>
          </cell>
          <cell r="Q138">
            <v>0.5750526069675006</v>
          </cell>
          <cell r="R138">
            <v>0.55759984857088774</v>
          </cell>
          <cell r="S138">
            <v>0.57256990679094544</v>
          </cell>
          <cell r="T138">
            <v>0.61072477962781591</v>
          </cell>
          <cell r="U138">
            <v>0.61408224863233352</v>
          </cell>
          <cell r="V138">
            <v>0.66032478139713657</v>
          </cell>
          <cell r="W138">
            <v>0.66475132786093671</v>
          </cell>
          <cell r="X138">
            <v>0.70193452380952381</v>
          </cell>
          <cell r="Y138">
            <v>0.68923471082222332</v>
          </cell>
          <cell r="Z138">
            <v>0.7002086264615982</v>
          </cell>
          <cell r="AB138">
            <v>0.72336786087617599</v>
          </cell>
          <cell r="AC138">
            <v>0.74926028443256654</v>
          </cell>
          <cell r="AD138">
            <v>0.74217107437197971</v>
          </cell>
          <cell r="AE138">
            <v>0.74032498819223391</v>
          </cell>
          <cell r="AH138">
            <v>0.74036462006019021</v>
          </cell>
          <cell r="AI138">
            <v>0.7404042480004579</v>
          </cell>
          <cell r="AJ138">
            <v>0.74044387201277884</v>
          </cell>
          <cell r="AK138">
            <v>0.7404834920968949</v>
          </cell>
        </row>
        <row r="140">
          <cell r="C140" t="str">
            <v># of Registered PC Rooms</v>
          </cell>
          <cell r="I140" t="str">
            <v>Morgan Stanley</v>
          </cell>
          <cell r="K140" t="str">
            <v>Consensus</v>
          </cell>
          <cell r="M140" t="str">
            <v>Difference (%)</v>
          </cell>
          <cell r="N140">
            <v>19334</v>
          </cell>
          <cell r="O140">
            <v>19786</v>
          </cell>
          <cell r="P140">
            <v>20072</v>
          </cell>
          <cell r="Q140">
            <v>20224</v>
          </cell>
          <cell r="R140">
            <v>20123</v>
          </cell>
          <cell r="S140">
            <v>19953</v>
          </cell>
          <cell r="T140">
            <v>20547</v>
          </cell>
          <cell r="U140">
            <v>20704</v>
          </cell>
          <cell r="V140">
            <v>20977</v>
          </cell>
          <cell r="W140">
            <v>20396</v>
          </cell>
          <cell r="X140">
            <v>0</v>
          </cell>
        </row>
        <row r="141">
          <cell r="C141" t="str">
            <v>QoQ Growth (%)</v>
          </cell>
          <cell r="I141">
            <v>2006</v>
          </cell>
          <cell r="J141">
            <v>2007</v>
          </cell>
          <cell r="K141">
            <v>2006</v>
          </cell>
          <cell r="L141">
            <v>2007</v>
          </cell>
          <cell r="M141">
            <v>2006</v>
          </cell>
          <cell r="N141">
            <v>2007</v>
          </cell>
          <cell r="O141">
            <v>2.3378504189510707E-2</v>
          </cell>
          <cell r="P141">
            <v>1.4454664914586024E-2</v>
          </cell>
          <cell r="Q141">
            <v>7.5727381426862195E-3</v>
          </cell>
          <cell r="R141">
            <v>-4.9940664556962222E-3</v>
          </cell>
          <cell r="S141">
            <v>-8.4480445261641002E-3</v>
          </cell>
          <cell r="T141">
            <v>2.976995940460081E-2</v>
          </cell>
          <cell r="U141">
            <v>7.6410181535018218E-3</v>
          </cell>
          <cell r="V141">
            <v>1.3185857805255052E-2</v>
          </cell>
          <cell r="W141">
            <v>-2.7697001477809069E-2</v>
          </cell>
          <cell r="X141">
            <v>-1</v>
          </cell>
        </row>
        <row r="142">
          <cell r="D142" t="str">
            <v>ARPU (PC Rooms)</v>
          </cell>
          <cell r="H142" t="str">
            <v>Revenue</v>
          </cell>
          <cell r="I142">
            <v>338.67899999999997</v>
          </cell>
          <cell r="J142">
            <v>345.8448447713231</v>
          </cell>
          <cell r="K142">
            <v>328.54500000000002</v>
          </cell>
          <cell r="L142">
            <v>397.27300000000002</v>
          </cell>
          <cell r="M142">
            <v>3.0845089713737783E-2</v>
          </cell>
          <cell r="N142">
            <v>-0.12945293344545672</v>
          </cell>
          <cell r="O142">
            <v>172243.00010108159</v>
          </cell>
          <cell r="P142">
            <v>173276.20565962535</v>
          </cell>
          <cell r="Q142">
            <v>179736.94620253163</v>
          </cell>
          <cell r="R142">
            <v>193576.17320147756</v>
          </cell>
          <cell r="S142">
            <v>160878.06344910539</v>
          </cell>
          <cell r="T142">
            <v>128956.37643776058</v>
          </cell>
          <cell r="U142">
            <v>131745.87841318909</v>
          </cell>
          <cell r="V142">
            <v>112345.2670385025</v>
          </cell>
          <cell r="W142">
            <v>113469.96143034582</v>
          </cell>
          <cell r="X142" t="e">
            <v>#DIV/0!</v>
          </cell>
        </row>
        <row r="143">
          <cell r="E143" t="str">
            <v>QoQ Growth (%)</v>
          </cell>
          <cell r="H143" t="str">
            <v>Operating Profit</v>
          </cell>
          <cell r="I143">
            <v>43.277999999999999</v>
          </cell>
          <cell r="J143">
            <v>59.73768820395798</v>
          </cell>
          <cell r="K143">
            <v>30.2</v>
          </cell>
          <cell r="L143">
            <v>79.400000000000006</v>
          </cell>
          <cell r="M143">
            <v>0.43304635761589405</v>
          </cell>
          <cell r="N143">
            <v>-0.24763616871589456</v>
          </cell>
          <cell r="O143">
            <v>6.4801287164179211E-2</v>
          </cell>
          <cell r="P143">
            <v>5.998534384197951E-3</v>
          </cell>
          <cell r="Q143">
            <v>3.7285791885340647E-2</v>
          </cell>
          <cell r="R143">
            <v>7.6997118796886532E-2</v>
          </cell>
          <cell r="S143">
            <v>-0.16891598388164941</v>
          </cell>
          <cell r="T143">
            <v>-0.19842162646023764</v>
          </cell>
          <cell r="U143">
            <v>2.1631361336946542E-2</v>
          </cell>
          <cell r="V143">
            <v>-0.1472578239893112</v>
          </cell>
          <cell r="W143">
            <v>1.0011052726038416E-2</v>
          </cell>
          <cell r="X143" t="e">
            <v>#DIV/0!</v>
          </cell>
        </row>
        <row r="144">
          <cell r="C144" t="str">
            <v># of Personal Accounts</v>
          </cell>
          <cell r="H144" t="str">
            <v>Net Profit</v>
          </cell>
          <cell r="I144">
            <v>38.946599999999997</v>
          </cell>
          <cell r="J144">
            <v>53.824309972803285</v>
          </cell>
          <cell r="K144">
            <v>23.5</v>
          </cell>
          <cell r="L144">
            <v>58.1</v>
          </cell>
          <cell r="M144">
            <v>0.6573021276595743</v>
          </cell>
          <cell r="N144">
            <v>-7.359191096724127E-2</v>
          </cell>
          <cell r="O144">
            <v>153043</v>
          </cell>
          <cell r="P144">
            <v>162870</v>
          </cell>
          <cell r="Q144">
            <v>180641</v>
          </cell>
          <cell r="R144">
            <v>169701</v>
          </cell>
          <cell r="S144">
            <v>167427</v>
          </cell>
          <cell r="T144">
            <v>151997</v>
          </cell>
          <cell r="U144">
            <v>165239</v>
          </cell>
          <cell r="V144">
            <v>174170</v>
          </cell>
          <cell r="W144">
            <v>179298</v>
          </cell>
          <cell r="X144">
            <v>174582</v>
          </cell>
          <cell r="Y144">
            <v>165558</v>
          </cell>
          <cell r="Z144">
            <v>187005</v>
          </cell>
          <cell r="AB144">
            <v>192165</v>
          </cell>
          <cell r="AC144">
            <v>187570</v>
          </cell>
          <cell r="AD144">
            <v>196948.5</v>
          </cell>
          <cell r="AE144">
            <v>191040.04499999998</v>
          </cell>
          <cell r="AH144">
            <v>187219.24409999998</v>
          </cell>
          <cell r="AI144">
            <v>183474.85921799997</v>
          </cell>
          <cell r="AJ144">
            <v>179805.36203363998</v>
          </cell>
          <cell r="AK144">
            <v>176209.25479296717</v>
          </cell>
        </row>
        <row r="145">
          <cell r="C145" t="str">
            <v>QoQ Growth (%)</v>
          </cell>
          <cell r="O145">
            <v>-6.5077949369563126E-2</v>
          </cell>
          <cell r="P145">
            <v>6.4210712022111371E-2</v>
          </cell>
          <cell r="Q145">
            <v>0.10911156136796207</v>
          </cell>
          <cell r="R145">
            <v>-6.0562109377162443E-2</v>
          </cell>
          <cell r="S145">
            <v>-1.3400038891933419E-2</v>
          </cell>
          <cell r="T145">
            <v>-9.2159568050553364E-2</v>
          </cell>
          <cell r="U145">
            <v>8.712014052908934E-2</v>
          </cell>
          <cell r="V145">
            <v>5.4048983593461664E-2</v>
          </cell>
          <cell r="W145">
            <v>2.9442498708158737E-2</v>
          </cell>
          <cell r="X145">
            <v>-2.6302580062242731E-2</v>
          </cell>
          <cell r="Y145">
            <v>-5.168917757844449E-2</v>
          </cell>
          <cell r="Z145">
            <v>0.12954372485775378</v>
          </cell>
          <cell r="AB145">
            <v>2.7592845111093389E-2</v>
          </cell>
          <cell r="AC145">
            <v>-2.3911742512944589E-2</v>
          </cell>
          <cell r="AD145">
            <v>0.05</v>
          </cell>
          <cell r="AE145">
            <v>-0.03</v>
          </cell>
          <cell r="AH145">
            <v>-0.02</v>
          </cell>
          <cell r="AI145">
            <v>-0.02</v>
          </cell>
          <cell r="AJ145">
            <v>-0.02</v>
          </cell>
          <cell r="AK145">
            <v>-0.02</v>
          </cell>
        </row>
        <row r="146">
          <cell r="D146" t="str">
            <v>ARPU (Personal Account)</v>
          </cell>
          <cell r="I146" t="str">
            <v>MS Estimates</v>
          </cell>
          <cell r="J146" t="str">
            <v>Management Guidance</v>
          </cell>
          <cell r="N146">
            <v>23121.224625231298</v>
          </cell>
          <cell r="O146">
            <v>26948.853154560049</v>
          </cell>
          <cell r="P146">
            <v>25312.621518184238</v>
          </cell>
          <cell r="Q146">
            <v>27230.805852491958</v>
          </cell>
          <cell r="R146">
            <v>28931.277167881548</v>
          </cell>
          <cell r="S146">
            <v>25682.834907153567</v>
          </cell>
          <cell r="T146">
            <v>27349.223997842066</v>
          </cell>
          <cell r="U146">
            <v>26267.003148974112</v>
          </cell>
          <cell r="V146">
            <v>26303.802798032571</v>
          </cell>
          <cell r="W146">
            <v>25594.262066503808</v>
          </cell>
          <cell r="X146">
            <v>27018.822100789315</v>
          </cell>
          <cell r="Y146">
            <v>29248.561430636593</v>
          </cell>
          <cell r="Z146">
            <v>25724.802367138134</v>
          </cell>
          <cell r="AB146">
            <v>26407.861299751079</v>
          </cell>
          <cell r="AC146">
            <v>27900.694851699813</v>
          </cell>
          <cell r="AD146">
            <v>27900.694851699813</v>
          </cell>
          <cell r="AE146">
            <v>27063.674006148816</v>
          </cell>
          <cell r="AH146">
            <v>26793.037266087329</v>
          </cell>
          <cell r="AI146">
            <v>26525.106893426455</v>
          </cell>
          <cell r="AJ146">
            <v>26259.855824492191</v>
          </cell>
          <cell r="AK146">
            <v>25997.25726624727</v>
          </cell>
        </row>
        <row r="147">
          <cell r="E147" t="str">
            <v>QoQ Growth (%)</v>
          </cell>
          <cell r="H147" t="str">
            <v>Revenue</v>
          </cell>
          <cell r="I147">
            <v>60.869</v>
          </cell>
          <cell r="J147">
            <v>330</v>
          </cell>
          <cell r="O147">
            <v>0.16554609850344204</v>
          </cell>
          <cell r="P147">
            <v>-6.0716188068988042E-2</v>
          </cell>
          <cell r="Q147">
            <v>7.5779758051915724E-2</v>
          </cell>
          <cell r="R147">
            <v>6.2446602741063506E-2</v>
          </cell>
          <cell r="S147">
            <v>-0.11228132936814428</v>
          </cell>
          <cell r="T147">
            <v>6.4883378206210152E-2</v>
          </cell>
          <cell r="U147">
            <v>-3.9570440790325345E-2</v>
          </cell>
          <cell r="V147">
            <v>1.4009839207673735E-3</v>
          </cell>
          <cell r="W147">
            <v>-2.6974834664660552E-2</v>
          </cell>
          <cell r="X147">
            <v>5.5659351716566219E-2</v>
          </cell>
          <cell r="Y147">
            <v>8.2525408455246474E-2</v>
          </cell>
          <cell r="Z147">
            <v>-0.12047632058264157</v>
          </cell>
          <cell r="AB147">
            <v>2.6552543450654831E-2</v>
          </cell>
          <cell r="AC147">
            <v>5.6529892178841745E-2</v>
          </cell>
          <cell r="AD147">
            <v>0</v>
          </cell>
          <cell r="AE147">
            <v>-0.03</v>
          </cell>
          <cell r="AH147">
            <v>-0.01</v>
          </cell>
          <cell r="AI147">
            <v>-0.01</v>
          </cell>
          <cell r="AJ147">
            <v>-0.01</v>
          </cell>
          <cell r="AK147">
            <v>-0.01</v>
          </cell>
        </row>
        <row r="148">
          <cell r="H148" t="str">
            <v>Operating Profit</v>
          </cell>
          <cell r="I148">
            <v>6.7380000000000004</v>
          </cell>
          <cell r="J148">
            <v>20</v>
          </cell>
        </row>
        <row r="149">
          <cell r="B149" t="str">
            <v>AION</v>
          </cell>
          <cell r="H149" t="str">
            <v>Net Profit</v>
          </cell>
          <cell r="I149">
            <v>1.1235447134307117E-4</v>
          </cell>
          <cell r="J149">
            <v>26</v>
          </cell>
          <cell r="AF149">
            <v>0</v>
          </cell>
          <cell r="AH149">
            <v>10800</v>
          </cell>
          <cell r="AI149">
            <v>15390</v>
          </cell>
          <cell r="AJ149">
            <v>14620.5</v>
          </cell>
          <cell r="AK149">
            <v>13889.474999999999</v>
          </cell>
          <cell r="AL149">
            <v>54699.974999999999</v>
          </cell>
        </row>
        <row r="150">
          <cell r="B150" t="str">
            <v>Growth (%)</v>
          </cell>
          <cell r="AL150" t="e">
            <v>#DIV/0!</v>
          </cell>
        </row>
        <row r="151">
          <cell r="C151" t="str">
            <v>Number of Accounts</v>
          </cell>
          <cell r="AH151">
            <v>360000</v>
          </cell>
          <cell r="AI151">
            <v>342000</v>
          </cell>
          <cell r="AJ151">
            <v>324900</v>
          </cell>
          <cell r="AK151">
            <v>308655</v>
          </cell>
        </row>
        <row r="152">
          <cell r="A152">
            <v>39030</v>
          </cell>
          <cell r="D152" t="str">
            <v>Growth (%)</v>
          </cell>
        </row>
        <row r="153">
          <cell r="C153" t="str">
            <v>ARPU</v>
          </cell>
          <cell r="H153" t="str">
            <v>W Bn</v>
          </cell>
          <cell r="I153" t="str">
            <v>Revised Guidance</v>
          </cell>
          <cell r="J153" t="str">
            <v>Previous Guidance</v>
          </cell>
          <cell r="K153" t="str">
            <v>% Change</v>
          </cell>
          <cell r="AH153">
            <v>15000</v>
          </cell>
          <cell r="AI153">
            <v>15000</v>
          </cell>
          <cell r="AJ153">
            <v>15000</v>
          </cell>
          <cell r="AK153">
            <v>15000</v>
          </cell>
        </row>
        <row r="154">
          <cell r="D154" t="str">
            <v>Growth (%)</v>
          </cell>
          <cell r="H154" t="str">
            <v>Sales</v>
          </cell>
          <cell r="I154">
            <v>339</v>
          </cell>
          <cell r="J154">
            <v>330</v>
          </cell>
          <cell r="K154">
            <v>2.7272727272727337E-2</v>
          </cell>
          <cell r="L154">
            <v>248.518</v>
          </cell>
          <cell r="M154">
            <v>90.481999999999999</v>
          </cell>
          <cell r="AI154">
            <v>0</v>
          </cell>
          <cell r="AJ154">
            <v>0</v>
          </cell>
          <cell r="AK154">
            <v>0</v>
          </cell>
        </row>
        <row r="155">
          <cell r="H155" t="str">
            <v>Online Games Sales</v>
          </cell>
          <cell r="I155">
            <v>317</v>
          </cell>
          <cell r="J155">
            <v>306</v>
          </cell>
          <cell r="K155">
            <v>3.5947712418300748E-2</v>
          </cell>
          <cell r="L155">
            <v>231.15600000000001</v>
          </cell>
          <cell r="M155">
            <v>85.843999999999994</v>
          </cell>
        </row>
        <row r="156">
          <cell r="B156" t="str">
            <v>City of Heroes/Villains</v>
          </cell>
          <cell r="H156" t="str">
            <v>Lineage I</v>
          </cell>
          <cell r="I156">
            <v>117</v>
          </cell>
          <cell r="J156">
            <v>115</v>
          </cell>
          <cell r="K156">
            <v>1.7391304347825987E-2</v>
          </cell>
          <cell r="L156">
            <v>88.061999999999998</v>
          </cell>
          <cell r="M156">
            <v>28.938000000000002</v>
          </cell>
          <cell r="W156">
            <v>59</v>
          </cell>
          <cell r="X156">
            <v>55</v>
          </cell>
          <cell r="Y156">
            <v>25</v>
          </cell>
        </row>
        <row r="157">
          <cell r="C157" t="str">
            <v>QoQ Growth (%)</v>
          </cell>
          <cell r="H157" t="str">
            <v>Lineage II</v>
          </cell>
          <cell r="I157">
            <v>117.5</v>
          </cell>
          <cell r="J157">
            <v>113</v>
          </cell>
          <cell r="K157">
            <v>3.9823008849557473E-2</v>
          </cell>
          <cell r="L157">
            <v>88.625</v>
          </cell>
          <cell r="M157">
            <v>28.875</v>
          </cell>
          <cell r="W157">
            <v>0</v>
          </cell>
          <cell r="X157">
            <v>-6.7796610169491567E-2</v>
          </cell>
          <cell r="Y157">
            <v>-0.54545454545454541</v>
          </cell>
        </row>
        <row r="158">
          <cell r="C158" t="str">
            <v>Highest Concurrent Users</v>
          </cell>
          <cell r="H158" t="str">
            <v>CoH / CoV</v>
          </cell>
          <cell r="I158">
            <v>26</v>
          </cell>
          <cell r="J158">
            <v>21</v>
          </cell>
          <cell r="K158">
            <v>0.23809523809523814</v>
          </cell>
          <cell r="L158">
            <v>19.404</v>
          </cell>
          <cell r="M158">
            <v>6.5960000000000001</v>
          </cell>
          <cell r="W158">
            <v>0</v>
          </cell>
          <cell r="X158">
            <v>0</v>
          </cell>
          <cell r="Y158">
            <v>0</v>
          </cell>
        </row>
        <row r="159">
          <cell r="D159" t="str">
            <v>QoQ Growth (%)</v>
          </cell>
          <cell r="H159" t="str">
            <v>Guild Wars</v>
          </cell>
          <cell r="I159">
            <v>55</v>
          </cell>
          <cell r="J159">
            <v>53</v>
          </cell>
          <cell r="K159">
            <v>3.7735849056603765E-2</v>
          </cell>
          <cell r="L159">
            <v>33.965000000000003</v>
          </cell>
          <cell r="M159">
            <v>21.034999999999997</v>
          </cell>
          <cell r="X159" t="e">
            <v>#DIV/0!</v>
          </cell>
          <cell r="Y159" t="e">
            <v>#DIV/0!</v>
          </cell>
        </row>
        <row r="160">
          <cell r="C160" t="str">
            <v>Highest CU / Monthly Access Coefficient</v>
          </cell>
          <cell r="H160" t="str">
            <v>Others</v>
          </cell>
          <cell r="I160">
            <v>1.5</v>
          </cell>
          <cell r="J160">
            <v>4</v>
          </cell>
          <cell r="K160">
            <v>-0.625</v>
          </cell>
          <cell r="L160">
            <v>1.1000000000000001</v>
          </cell>
          <cell r="M160">
            <v>0.39999999999999991</v>
          </cell>
          <cell r="W160">
            <v>2</v>
          </cell>
          <cell r="X160">
            <v>2</v>
          </cell>
          <cell r="Y160">
            <v>2</v>
          </cell>
        </row>
        <row r="161">
          <cell r="C161" t="str">
            <v>Monthly Access</v>
          </cell>
          <cell r="H161" t="str">
            <v>Royalty Sales</v>
          </cell>
          <cell r="I161">
            <v>22</v>
          </cell>
          <cell r="J161">
            <v>24</v>
          </cell>
          <cell r="K161">
            <v>-8.333333333333337E-2</v>
          </cell>
          <cell r="L161">
            <v>16.998000000000001</v>
          </cell>
          <cell r="M161">
            <v>5.0019999999999989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</row>
        <row r="162">
          <cell r="C162" t="str">
            <v>Monthly ARPU</v>
          </cell>
          <cell r="W162">
            <v>25000</v>
          </cell>
          <cell r="X162">
            <v>25000</v>
          </cell>
          <cell r="Y162">
            <v>25000</v>
          </cell>
        </row>
        <row r="163">
          <cell r="H163" t="str">
            <v>Expenses</v>
          </cell>
          <cell r="I163">
            <v>300</v>
          </cell>
          <cell r="J163">
            <v>310</v>
          </cell>
          <cell r="K163">
            <v>-3.2258064516129004E-2</v>
          </cell>
          <cell r="L163">
            <v>220.596</v>
          </cell>
          <cell r="M163">
            <v>79.403999999999996</v>
          </cell>
        </row>
        <row r="164">
          <cell r="B164" t="str">
            <v>Guild Wars</v>
          </cell>
          <cell r="H164" t="str">
            <v>Operating Profit</v>
          </cell>
          <cell r="I164">
            <v>39</v>
          </cell>
          <cell r="J164">
            <v>20</v>
          </cell>
          <cell r="K164">
            <v>0.95</v>
          </cell>
          <cell r="L164">
            <v>27.921999999999997</v>
          </cell>
          <cell r="M164">
            <v>11.078000000000003</v>
          </cell>
          <cell r="T164">
            <v>624</v>
          </cell>
          <cell r="U164">
            <v>831</v>
          </cell>
          <cell r="V164">
            <v>149</v>
          </cell>
          <cell r="W164">
            <v>13</v>
          </cell>
          <cell r="X164">
            <v>43</v>
          </cell>
          <cell r="Y164">
            <v>18</v>
          </cell>
        </row>
        <row r="165">
          <cell r="C165" t="str">
            <v>Campaign I</v>
          </cell>
          <cell r="G165">
            <v>0</v>
          </cell>
          <cell r="H165" t="str">
            <v>OP Margin</v>
          </cell>
          <cell r="I165">
            <v>0.11504424778761062</v>
          </cell>
          <cell r="J165">
            <v>6.0606060606060608E-2</v>
          </cell>
          <cell r="K165">
            <v>0</v>
          </cell>
          <cell r="L165">
            <v>0.11235403471780715</v>
          </cell>
          <cell r="M165">
            <v>0.12243319113193787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624</v>
          </cell>
          <cell r="U165">
            <v>831</v>
          </cell>
          <cell r="V165">
            <v>149</v>
          </cell>
          <cell r="W165">
            <v>13</v>
          </cell>
          <cell r="X165">
            <v>0</v>
          </cell>
          <cell r="Y165">
            <v>0</v>
          </cell>
          <cell r="AF165">
            <v>0</v>
          </cell>
          <cell r="AL165">
            <v>0</v>
          </cell>
          <cell r="AN165">
            <v>0</v>
          </cell>
          <cell r="AO165">
            <v>1604</v>
          </cell>
          <cell r="AP165">
            <v>13</v>
          </cell>
        </row>
        <row r="166">
          <cell r="D166" t="str">
            <v>PC Rooms</v>
          </cell>
          <cell r="H166" t="str">
            <v>Pre-tax Profit</v>
          </cell>
          <cell r="I166">
            <v>45</v>
          </cell>
          <cell r="J166">
            <v>26</v>
          </cell>
          <cell r="K166">
            <v>0.73076923076923084</v>
          </cell>
          <cell r="L166">
            <v>32.422903488999999</v>
          </cell>
          <cell r="M166">
            <v>12.577096511000001</v>
          </cell>
          <cell r="T166">
            <v>352</v>
          </cell>
          <cell r="U166">
            <v>355</v>
          </cell>
          <cell r="V166">
            <v>35</v>
          </cell>
        </row>
        <row r="167">
          <cell r="E167" t="str">
            <v>Growth (%)</v>
          </cell>
          <cell r="H167" t="str">
            <v>Pre-tax Profit Margin</v>
          </cell>
          <cell r="I167">
            <v>0.13274336283185842</v>
          </cell>
          <cell r="J167">
            <v>7.8787878787878782E-2</v>
          </cell>
          <cell r="L167">
            <v>0.13046501053847206</v>
          </cell>
          <cell r="M167">
            <v>0.13900108873588118</v>
          </cell>
          <cell r="U167">
            <v>8.5227272727272929E-3</v>
          </cell>
          <cell r="V167">
            <v>-0.90140845070422537</v>
          </cell>
        </row>
        <row r="168">
          <cell r="D168" t="str">
            <v>Personal Accounts</v>
          </cell>
          <cell r="T168">
            <v>272</v>
          </cell>
          <cell r="U168">
            <v>476</v>
          </cell>
          <cell r="V168">
            <v>114</v>
          </cell>
        </row>
        <row r="169">
          <cell r="E169" t="str">
            <v>Growth (%)</v>
          </cell>
          <cell r="H169" t="str">
            <v>W Bn</v>
          </cell>
          <cell r="I169" t="str">
            <v>MS</v>
          </cell>
          <cell r="J169" t="str">
            <v>Consensus</v>
          </cell>
          <cell r="K169" t="str">
            <v>Implied Guidance</v>
          </cell>
          <cell r="U169">
            <v>0.75</v>
          </cell>
          <cell r="V169">
            <v>-0.76050420168067223</v>
          </cell>
        </row>
        <row r="170">
          <cell r="D170" t="str">
            <v>Accumulated Number of Licenses Sold</v>
          </cell>
          <cell r="H170" t="str">
            <v>Revenue</v>
          </cell>
          <cell r="I170">
            <v>90.279200000000003</v>
          </cell>
          <cell r="J170">
            <v>95.1</v>
          </cell>
          <cell r="K170">
            <v>90.481999999999999</v>
          </cell>
          <cell r="S170">
            <v>0</v>
          </cell>
          <cell r="T170">
            <v>27000</v>
          </cell>
          <cell r="U170">
            <v>29000</v>
          </cell>
          <cell r="V170">
            <v>29000</v>
          </cell>
          <cell r="W170">
            <v>29000</v>
          </cell>
          <cell r="X170">
            <v>29000</v>
          </cell>
          <cell r="Y170">
            <v>29000</v>
          </cell>
        </row>
        <row r="171">
          <cell r="D171" t="str">
            <v>Net Adds</v>
          </cell>
          <cell r="H171" t="str">
            <v>Operating Profit</v>
          </cell>
          <cell r="I171">
            <v>15.473199999999997</v>
          </cell>
          <cell r="J171">
            <v>18.399999999999999</v>
          </cell>
          <cell r="K171">
            <v>11.078000000000003</v>
          </cell>
          <cell r="U171">
            <v>200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D172" t="str">
            <v>ARPU (Cost per License in KRW)</v>
          </cell>
          <cell r="H172" t="str">
            <v>OP Margin</v>
          </cell>
          <cell r="I172">
            <v>0.17139274605889282</v>
          </cell>
          <cell r="J172">
            <v>0.19348054679284962</v>
          </cell>
          <cell r="K172">
            <v>0.12243319113193787</v>
          </cell>
          <cell r="T172">
            <v>46222.222222222219</v>
          </cell>
          <cell r="U172">
            <v>29678.571428571428</v>
          </cell>
          <cell r="V172">
            <v>5137.9310344827591</v>
          </cell>
          <cell r="W172">
            <v>5137.9310344827591</v>
          </cell>
          <cell r="X172">
            <v>5137.9310344827591</v>
          </cell>
          <cell r="Y172">
            <v>0</v>
          </cell>
        </row>
        <row r="173">
          <cell r="C173" t="str">
            <v>Campaign II</v>
          </cell>
          <cell r="H173" t="str">
            <v>Net Profit</v>
          </cell>
          <cell r="I173">
            <v>18.708246189999997</v>
          </cell>
          <cell r="J173">
            <v>13.1</v>
          </cell>
          <cell r="X173">
            <v>43</v>
          </cell>
          <cell r="Y173">
            <v>18</v>
          </cell>
          <cell r="AF173">
            <v>0</v>
          </cell>
          <cell r="AL173">
            <v>0</v>
          </cell>
          <cell r="AN173">
            <v>0</v>
          </cell>
          <cell r="AO173">
            <v>0</v>
          </cell>
          <cell r="AP173">
            <v>61</v>
          </cell>
        </row>
        <row r="174">
          <cell r="D174" t="str">
            <v>Accumulated Number of Licenses Sold</v>
          </cell>
          <cell r="X174">
            <v>0</v>
          </cell>
          <cell r="Y174">
            <v>0</v>
          </cell>
        </row>
        <row r="175">
          <cell r="D175" t="str">
            <v>Net Adds</v>
          </cell>
          <cell r="H175" t="str">
            <v>W Bn</v>
          </cell>
          <cell r="I175">
            <v>2006</v>
          </cell>
          <cell r="J175">
            <v>2005</v>
          </cell>
          <cell r="K175" t="str">
            <v>YoY</v>
          </cell>
          <cell r="L175" t="str">
            <v>Consensus</v>
          </cell>
          <cell r="M175" t="str">
            <v>vs. Consensus</v>
          </cell>
          <cell r="W175">
            <v>0</v>
          </cell>
          <cell r="X175">
            <v>0</v>
          </cell>
          <cell r="Y175">
            <v>0</v>
          </cell>
        </row>
        <row r="176">
          <cell r="D176" t="str">
            <v>ARPU (Cost per License in KRW)</v>
          </cell>
          <cell r="H176" t="str">
            <v>Revenue</v>
          </cell>
          <cell r="I176">
            <v>227.45599999999999</v>
          </cell>
          <cell r="J176">
            <v>232.804</v>
          </cell>
          <cell r="K176">
            <v>-2.2972113881204792E-2</v>
          </cell>
          <cell r="L176">
            <v>242.6</v>
          </cell>
          <cell r="M176">
            <v>-6.2423742786479774E-2</v>
          </cell>
          <cell r="X176">
            <v>50000</v>
          </cell>
          <cell r="Y176">
            <v>50000</v>
          </cell>
        </row>
        <row r="177">
          <cell r="H177" t="str">
            <v>Operating Profit</v>
          </cell>
          <cell r="I177">
            <v>51.847000000000001</v>
          </cell>
          <cell r="J177">
            <v>72.021000000000001</v>
          </cell>
          <cell r="K177">
            <v>-0.28011274489385041</v>
          </cell>
          <cell r="L177">
            <v>53.2</v>
          </cell>
          <cell r="M177">
            <v>-2.5432330827067751E-2</v>
          </cell>
        </row>
        <row r="178">
          <cell r="B178" t="str">
            <v>PlayNC</v>
          </cell>
          <cell r="H178" t="str">
            <v>OP Margin</v>
          </cell>
          <cell r="I178">
            <v>0.22794298677546429</v>
          </cell>
          <cell r="J178">
            <v>0.309363241181423</v>
          </cell>
          <cell r="L178">
            <v>0.21929101401483925</v>
          </cell>
          <cell r="W178">
            <v>165</v>
          </cell>
          <cell r="X178">
            <v>105</v>
          </cell>
          <cell r="Y178">
            <v>32</v>
          </cell>
          <cell r="Z178">
            <v>87</v>
          </cell>
          <cell r="AB178">
            <v>113</v>
          </cell>
          <cell r="AC178">
            <v>133</v>
          </cell>
          <cell r="AD178">
            <v>172.9</v>
          </cell>
          <cell r="AE178">
            <v>207.48</v>
          </cell>
          <cell r="AF178">
            <v>626.38</v>
          </cell>
          <cell r="AH178">
            <v>238.60199999999998</v>
          </cell>
          <cell r="AI178">
            <v>262.4622</v>
          </cell>
          <cell r="AJ178">
            <v>288.70842000000005</v>
          </cell>
          <cell r="AK178">
            <v>317.57926200000009</v>
          </cell>
          <cell r="AL178">
            <v>1107.3518819999999</v>
          </cell>
        </row>
        <row r="179">
          <cell r="C179" t="str">
            <v>Growth (%)</v>
          </cell>
          <cell r="H179" t="str">
            <v>Pretax Profit</v>
          </cell>
          <cell r="I179">
            <v>47.265999999999998</v>
          </cell>
          <cell r="J179">
            <v>81.561999999999998</v>
          </cell>
          <cell r="K179">
            <v>-0.4204899340379098</v>
          </cell>
          <cell r="L179">
            <v>46.4</v>
          </cell>
          <cell r="M179">
            <v>1.8663793103448345E-2</v>
          </cell>
          <cell r="X179">
            <v>-0.36363636363636365</v>
          </cell>
          <cell r="Y179">
            <v>-0.69523809523809521</v>
          </cell>
          <cell r="Z179">
            <v>1.71875</v>
          </cell>
          <cell r="AB179">
            <v>0.29885057471264376</v>
          </cell>
          <cell r="AC179">
            <v>0.17699115044247793</v>
          </cell>
          <cell r="AD179">
            <v>0.3</v>
          </cell>
          <cell r="AE179">
            <v>0.2</v>
          </cell>
          <cell r="AH179">
            <v>0.15</v>
          </cell>
          <cell r="AI179">
            <v>0.1</v>
          </cell>
          <cell r="AJ179">
            <v>0.1</v>
          </cell>
          <cell r="AK179">
            <v>0.1</v>
          </cell>
          <cell r="AL179">
            <v>0.76785957725342424</v>
          </cell>
        </row>
        <row r="180">
          <cell r="H180" t="str">
            <v>Net Profit</v>
          </cell>
          <cell r="I180">
            <v>38.052</v>
          </cell>
          <cell r="J180">
            <v>66.677999999999997</v>
          </cell>
          <cell r="K180">
            <v>-0.4293170161072617</v>
          </cell>
          <cell r="L180">
            <v>33.6</v>
          </cell>
          <cell r="M180">
            <v>0.13249999999999984</v>
          </cell>
        </row>
        <row r="181">
          <cell r="A181" t="str">
            <v>North America</v>
          </cell>
          <cell r="AB181">
            <v>13515.890943032635</v>
          </cell>
          <cell r="AC181">
            <v>12179.329801602307</v>
          </cell>
          <cell r="AD181">
            <v>15339.187842708987</v>
          </cell>
          <cell r="AE181">
            <v>22226.445949727458</v>
          </cell>
          <cell r="AH181">
            <v>23654.548532893306</v>
          </cell>
          <cell r="AI181">
            <v>22164.355313022137</v>
          </cell>
          <cell r="AJ181">
            <v>27704.697135499329</v>
          </cell>
          <cell r="AK181">
            <v>23917.500671080074</v>
          </cell>
        </row>
        <row r="182">
          <cell r="B182" t="str">
            <v>Lineage I</v>
          </cell>
          <cell r="H182" t="str">
            <v>(Consolidated)</v>
          </cell>
          <cell r="I182" t="str">
            <v xml:space="preserve">Mgmt </v>
          </cell>
          <cell r="J182" t="str">
            <v>2007 Estimates</v>
          </cell>
          <cell r="K182">
            <v>399.29328621908132</v>
          </cell>
          <cell r="L182" t="str">
            <v>Variance</v>
          </cell>
          <cell r="M182">
            <v>374.55830388692584</v>
          </cell>
          <cell r="N182">
            <v>388.69257950530039</v>
          </cell>
          <cell r="O182">
            <v>378.09187279151945</v>
          </cell>
          <cell r="P182">
            <v>328.62190812720848</v>
          </cell>
          <cell r="Q182">
            <v>325.08833922261488</v>
          </cell>
          <cell r="R182">
            <v>296.81978798586573</v>
          </cell>
          <cell r="S182">
            <v>289.75265017667846</v>
          </cell>
          <cell r="T182">
            <v>325.08833922261488</v>
          </cell>
          <cell r="U182">
            <v>240.28268551236752</v>
          </cell>
          <cell r="V182">
            <v>289.75265017667846</v>
          </cell>
          <cell r="W182">
            <v>349.40760756599457</v>
          </cell>
          <cell r="X182">
            <v>338.92537933901474</v>
          </cell>
          <cell r="Y182">
            <v>349.09314071918521</v>
          </cell>
          <cell r="Z182">
            <v>345.60220931199336</v>
          </cell>
          <cell r="AB182">
            <v>335.23414303263354</v>
          </cell>
          <cell r="AC182">
            <v>331.88180160230718</v>
          </cell>
          <cell r="AD182">
            <v>328.56298358628408</v>
          </cell>
          <cell r="AE182">
            <v>325.27735375042124</v>
          </cell>
          <cell r="AH182">
            <v>322.02458021291704</v>
          </cell>
          <cell r="AI182">
            <v>318.80433441078787</v>
          </cell>
          <cell r="AJ182">
            <v>315.61629106667999</v>
          </cell>
          <cell r="AK182">
            <v>312.46012815601318</v>
          </cell>
        </row>
        <row r="183">
          <cell r="B183" t="str">
            <v>QoQ Growth (%)</v>
          </cell>
          <cell r="H183" t="str">
            <v xml:space="preserve">W Bn            </v>
          </cell>
          <cell r="I183" t="str">
            <v>Guidance</v>
          </cell>
          <cell r="J183" t="str">
            <v>MS</v>
          </cell>
          <cell r="K183" t="str">
            <v>Consensus</v>
          </cell>
          <cell r="L183" t="str">
            <v>Cons vs Guidance</v>
          </cell>
          <cell r="M183">
            <v>-5.3571428571428492E-2</v>
          </cell>
          <cell r="N183">
            <v>3.7735849056603765E-2</v>
          </cell>
          <cell r="O183">
            <v>-2.7272727272727337E-2</v>
          </cell>
          <cell r="P183">
            <v>-0.13084112149532712</v>
          </cell>
          <cell r="Q183">
            <v>-1.075268817204289E-2</v>
          </cell>
          <cell r="R183">
            <v>-8.6956521739130488E-2</v>
          </cell>
          <cell r="S183">
            <v>-2.3809523809523836E-2</v>
          </cell>
          <cell r="T183">
            <v>0.12195121951219523</v>
          </cell>
          <cell r="U183">
            <v>-0.26086956521739124</v>
          </cell>
          <cell r="V183">
            <v>0.20588235294117641</v>
          </cell>
          <cell r="W183">
            <v>0.20588235294117641</v>
          </cell>
          <cell r="X183">
            <v>-0.03</v>
          </cell>
          <cell r="Y183">
            <v>0.03</v>
          </cell>
          <cell r="Z183">
            <v>-0.01</v>
          </cell>
          <cell r="AB183">
            <v>-0.03</v>
          </cell>
          <cell r="AC183">
            <v>-0.01</v>
          </cell>
          <cell r="AD183">
            <v>-0.01</v>
          </cell>
          <cell r="AE183">
            <v>-0.01</v>
          </cell>
          <cell r="AH183">
            <v>-0.01</v>
          </cell>
          <cell r="AI183">
            <v>-0.01</v>
          </cell>
          <cell r="AJ183">
            <v>-0.01</v>
          </cell>
          <cell r="AK183">
            <v>-0.01</v>
          </cell>
        </row>
        <row r="184">
          <cell r="C184" t="str">
            <v>Server</v>
          </cell>
          <cell r="G184">
            <v>2</v>
          </cell>
          <cell r="H184" t="str">
            <v>Revenue</v>
          </cell>
          <cell r="I184" t="str">
            <v>358- 367</v>
          </cell>
          <cell r="J184">
            <v>355.9</v>
          </cell>
          <cell r="K184">
            <v>383.1</v>
          </cell>
          <cell r="L184">
            <v>7.0111731843575553E-2</v>
          </cell>
          <cell r="M184">
            <v>3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T184">
            <v>3</v>
          </cell>
          <cell r="U184">
            <v>3</v>
          </cell>
          <cell r="V184">
            <v>3</v>
          </cell>
          <cell r="W184">
            <v>3</v>
          </cell>
          <cell r="X184">
            <v>3</v>
          </cell>
          <cell r="Y184">
            <v>3</v>
          </cell>
          <cell r="Z184">
            <v>3</v>
          </cell>
        </row>
        <row r="185">
          <cell r="C185" t="str">
            <v>Highest Concurrent Users</v>
          </cell>
          <cell r="G185">
            <v>1700</v>
          </cell>
          <cell r="H185" t="str">
            <v>Operating Profit</v>
          </cell>
          <cell r="I185" t="str">
            <v>42- 49</v>
          </cell>
          <cell r="J185">
            <v>43.5</v>
          </cell>
          <cell r="K185">
            <v>62.2</v>
          </cell>
          <cell r="L185">
            <v>0.48095238095238102</v>
          </cell>
          <cell r="M185">
            <v>1678</v>
          </cell>
          <cell r="N185">
            <v>1778</v>
          </cell>
          <cell r="O185">
            <v>1692</v>
          </cell>
          <cell r="P185">
            <v>1321</v>
          </cell>
          <cell r="Q185">
            <v>1277</v>
          </cell>
          <cell r="R185">
            <v>1451</v>
          </cell>
          <cell r="S185">
            <v>1660</v>
          </cell>
          <cell r="T185">
            <v>2205</v>
          </cell>
          <cell r="U185">
            <v>1844</v>
          </cell>
          <cell r="V185">
            <v>2200</v>
          </cell>
          <cell r="W185">
            <v>2224</v>
          </cell>
          <cell r="X185">
            <v>2311</v>
          </cell>
          <cell r="Y185">
            <v>2780</v>
          </cell>
          <cell r="Z185">
            <v>3732</v>
          </cell>
        </row>
        <row r="186">
          <cell r="C186" t="str">
            <v>Daily Access</v>
          </cell>
          <cell r="G186">
            <v>5500</v>
          </cell>
          <cell r="H186" t="str">
            <v>Recurring Profit</v>
          </cell>
          <cell r="I186" t="str">
            <v>50- 57</v>
          </cell>
          <cell r="J186">
            <v>56.5</v>
          </cell>
          <cell r="K186">
            <v>54.2</v>
          </cell>
          <cell r="L186">
            <v>8.4000000000000075E-2</v>
          </cell>
          <cell r="M186">
            <v>5183</v>
          </cell>
          <cell r="N186">
            <v>5397</v>
          </cell>
          <cell r="O186">
            <v>5276</v>
          </cell>
          <cell r="P186">
            <v>4483</v>
          </cell>
          <cell r="Q186">
            <v>4388</v>
          </cell>
          <cell r="R186">
            <v>4348</v>
          </cell>
        </row>
        <row r="187">
          <cell r="C187" t="str">
            <v>Monthly Access</v>
          </cell>
          <cell r="G187">
            <v>16300</v>
          </cell>
          <cell r="H187">
            <v>8935</v>
          </cell>
          <cell r="I187">
            <v>8923</v>
          </cell>
          <cell r="J187">
            <v>9959</v>
          </cell>
          <cell r="K187">
            <v>9346</v>
          </cell>
          <cell r="L187">
            <v>8801</v>
          </cell>
          <cell r="M187">
            <v>9071</v>
          </cell>
          <cell r="N187">
            <v>9241</v>
          </cell>
          <cell r="O187">
            <v>8307</v>
          </cell>
          <cell r="P187">
            <v>7191</v>
          </cell>
          <cell r="Q187">
            <v>7089</v>
          </cell>
          <cell r="R187">
            <v>7634</v>
          </cell>
          <cell r="S187">
            <v>7623</v>
          </cell>
          <cell r="T187">
            <v>8586</v>
          </cell>
          <cell r="U187">
            <v>6760</v>
          </cell>
          <cell r="V187">
            <v>9059</v>
          </cell>
          <cell r="W187">
            <v>9759</v>
          </cell>
          <cell r="X187">
            <v>9685</v>
          </cell>
          <cell r="Y187">
            <v>9727</v>
          </cell>
          <cell r="Z187">
            <v>11953</v>
          </cell>
        </row>
        <row r="188">
          <cell r="C188" t="str">
            <v>Monthly Access / Highest CU</v>
          </cell>
          <cell r="G188">
            <v>9.5882352941176467</v>
          </cell>
          <cell r="H188">
            <v>5.5393676379417238</v>
          </cell>
          <cell r="I188" t="str">
            <v>2007 Guidance</v>
          </cell>
          <cell r="J188">
            <v>6.2204871955028107</v>
          </cell>
          <cell r="K188">
            <v>5.2037861915367483</v>
          </cell>
          <cell r="L188">
            <v>5.8362068965517242</v>
          </cell>
          <cell r="M188">
            <v>5.4058402860548274</v>
          </cell>
          <cell r="N188">
            <v>5.1974128233970758</v>
          </cell>
          <cell r="O188">
            <v>4.9095744680851068</v>
          </cell>
          <cell r="P188">
            <v>5.4436033308099923</v>
          </cell>
          <cell r="Q188">
            <v>5.5512920908379018</v>
          </cell>
          <cell r="R188">
            <v>5.2611991729841492</v>
          </cell>
          <cell r="S188">
            <v>4.5921686746987955</v>
          </cell>
          <cell r="T188">
            <v>3.8938775510204082</v>
          </cell>
          <cell r="U188">
            <v>3.6659436008676791</v>
          </cell>
          <cell r="V188">
            <v>4.1177272727272731</v>
          </cell>
          <cell r="W188">
            <v>4.3880395683453237</v>
          </cell>
          <cell r="X188">
            <v>4.1908264820424055</v>
          </cell>
          <cell r="Y188">
            <v>3.4989208633093525</v>
          </cell>
          <cell r="Z188">
            <v>3.202840300107181</v>
          </cell>
        </row>
        <row r="189">
          <cell r="H189" t="str">
            <v>W Bn</v>
          </cell>
          <cell r="I189" t="str">
            <v>High Range</v>
          </cell>
          <cell r="J189" t="str">
            <v>YoY (%)</v>
          </cell>
          <cell r="K189" t="str">
            <v>Low Range</v>
          </cell>
          <cell r="L189" t="str">
            <v>YoY (%)</v>
          </cell>
          <cell r="M189">
            <v>2006</v>
          </cell>
        </row>
        <row r="190">
          <cell r="B190" t="str">
            <v>Lineage II</v>
          </cell>
          <cell r="H190" t="str">
            <v>Sales</v>
          </cell>
          <cell r="I190">
            <v>367</v>
          </cell>
          <cell r="J190">
            <v>8.3621954712279178E-2</v>
          </cell>
          <cell r="K190">
            <v>339</v>
          </cell>
          <cell r="L190">
            <v>9.4780012932615954E-4</v>
          </cell>
          <cell r="M190">
            <v>338.67899999999997</v>
          </cell>
          <cell r="V190">
            <v>2923.6387499999996</v>
          </cell>
          <cell r="W190">
            <v>2090.4857999999999</v>
          </cell>
          <cell r="X190">
            <v>1947.3714</v>
          </cell>
          <cell r="Y190">
            <v>2199.6</v>
          </cell>
          <cell r="Z190">
            <v>2457.9126000000001</v>
          </cell>
          <cell r="AB190">
            <v>2051.0567999999998</v>
          </cell>
          <cell r="AC190">
            <v>1982.4480000000001</v>
          </cell>
          <cell r="AD190">
            <v>1916.1341961392782</v>
          </cell>
          <cell r="AE190">
            <v>1852.0386197339435</v>
          </cell>
          <cell r="AF190">
            <v>7801.6776158732209</v>
          </cell>
          <cell r="AH190">
            <v>1870.5590059312833</v>
          </cell>
          <cell r="AI190">
            <v>1889.2645959905958</v>
          </cell>
          <cell r="AJ190">
            <v>1908.1572419505021</v>
          </cell>
          <cell r="AK190">
            <v>1927.2388143700073</v>
          </cell>
          <cell r="AL190">
            <v>7595.2196582423885</v>
          </cell>
          <cell r="AO190">
            <v>2923.6387499999996</v>
          </cell>
          <cell r="AP190">
            <v>8695.3698000000004</v>
          </cell>
        </row>
        <row r="191">
          <cell r="H191" t="str">
            <v>Lineage</v>
          </cell>
          <cell r="I191">
            <v>113</v>
          </cell>
          <cell r="J191">
            <v>-4.2770375013765571E-2</v>
          </cell>
          <cell r="K191">
            <v>113</v>
          </cell>
          <cell r="L191">
            <v>-4.2770375013765571E-2</v>
          </cell>
          <cell r="M191">
            <v>118.04900000000001</v>
          </cell>
          <cell r="AD191">
            <v>-3.3450463195363489E-2</v>
          </cell>
          <cell r="AE191">
            <v>-3.3450463195363711E-2</v>
          </cell>
          <cell r="AH191">
            <v>1.0000000000000231E-2</v>
          </cell>
          <cell r="AI191">
            <v>9.9999999999997868E-3</v>
          </cell>
          <cell r="AJ191">
            <v>1.0000000000000231E-2</v>
          </cell>
          <cell r="AK191">
            <v>1.0000000000000009E-2</v>
          </cell>
          <cell r="AL191">
            <v>-2.6463277232934512E-2</v>
          </cell>
        </row>
        <row r="192">
          <cell r="C192" t="str">
            <v>US Share:</v>
          </cell>
          <cell r="H192" t="str">
            <v>Lineage II</v>
          </cell>
          <cell r="I192">
            <v>133</v>
          </cell>
          <cell r="J192">
            <v>0.11571565189671662</v>
          </cell>
          <cell r="K192">
            <v>133</v>
          </cell>
          <cell r="L192">
            <v>0.11571565189671662</v>
          </cell>
          <cell r="M192">
            <v>119.206</v>
          </cell>
          <cell r="V192">
            <v>0.85</v>
          </cell>
          <cell r="W192">
            <v>0.8</v>
          </cell>
          <cell r="X192">
            <v>0.8</v>
          </cell>
          <cell r="Y192">
            <v>0.8</v>
          </cell>
          <cell r="Z192">
            <v>0.8</v>
          </cell>
          <cell r="AB192">
            <v>0.8</v>
          </cell>
          <cell r="AC192">
            <v>0.8</v>
          </cell>
          <cell r="AD192">
            <v>0.8</v>
          </cell>
          <cell r="AE192">
            <v>0.8</v>
          </cell>
          <cell r="AH192">
            <v>0.8</v>
          </cell>
          <cell r="AI192">
            <v>0.8</v>
          </cell>
          <cell r="AJ192">
            <v>0.8</v>
          </cell>
          <cell r="AK192">
            <v>0.8</v>
          </cell>
        </row>
        <row r="193">
          <cell r="C193" t="str">
            <v>Server</v>
          </cell>
          <cell r="H193" t="str">
            <v>CoH/CoV</v>
          </cell>
          <cell r="I193">
            <v>21</v>
          </cell>
          <cell r="J193">
            <v>-0.16053725615606007</v>
          </cell>
          <cell r="K193">
            <v>21</v>
          </cell>
          <cell r="L193">
            <v>-0.16053725615606007</v>
          </cell>
          <cell r="M193">
            <v>25.015999999999998</v>
          </cell>
          <cell r="P193">
            <v>8</v>
          </cell>
          <cell r="Q193">
            <v>8</v>
          </cell>
          <cell r="R193">
            <v>9</v>
          </cell>
          <cell r="S193">
            <v>9</v>
          </cell>
          <cell r="T193">
            <v>9</v>
          </cell>
          <cell r="U193">
            <v>9</v>
          </cell>
          <cell r="V193">
            <v>9</v>
          </cell>
          <cell r="W193">
            <v>9</v>
          </cell>
          <cell r="X193">
            <v>9</v>
          </cell>
          <cell r="Y193">
            <v>10</v>
          </cell>
          <cell r="Z193">
            <v>10</v>
          </cell>
          <cell r="AB193">
            <v>10</v>
          </cell>
          <cell r="AC193">
            <v>10</v>
          </cell>
        </row>
        <row r="194">
          <cell r="C194" t="str">
            <v>Highest Concurrent Users</v>
          </cell>
          <cell r="H194" t="str">
            <v>Guild Wars</v>
          </cell>
          <cell r="I194">
            <v>44</v>
          </cell>
          <cell r="J194">
            <v>-0.15438279553360368</v>
          </cell>
          <cell r="K194">
            <v>44</v>
          </cell>
          <cell r="L194">
            <v>-0.15438279553360368</v>
          </cell>
          <cell r="M194">
            <v>52.033000000000001</v>
          </cell>
          <cell r="P194">
            <v>21631</v>
          </cell>
          <cell r="Q194">
            <v>21970</v>
          </cell>
          <cell r="R194">
            <v>17781</v>
          </cell>
          <cell r="S194">
            <v>20912</v>
          </cell>
          <cell r="T194">
            <v>22493</v>
          </cell>
          <cell r="U194">
            <v>23923</v>
          </cell>
          <cell r="V194">
            <v>28309</v>
          </cell>
          <cell r="W194">
            <v>32767</v>
          </cell>
          <cell r="X194">
            <v>32099</v>
          </cell>
          <cell r="Y194">
            <v>42287</v>
          </cell>
          <cell r="Z194">
            <v>32732</v>
          </cell>
          <cell r="AB194">
            <v>32767</v>
          </cell>
          <cell r="AC194">
            <v>31465</v>
          </cell>
        </row>
        <row r="195">
          <cell r="C195" t="str">
            <v>Daily Access</v>
          </cell>
          <cell r="H195" t="str">
            <v>Others</v>
          </cell>
          <cell r="I195">
            <v>37</v>
          </cell>
          <cell r="J195">
            <v>13.127529591447116</v>
          </cell>
          <cell r="K195">
            <v>28</v>
          </cell>
          <cell r="L195">
            <v>9.691103474608628</v>
          </cell>
          <cell r="M195">
            <v>2.6190000000000002</v>
          </cell>
          <cell r="P195">
            <v>43958</v>
          </cell>
          <cell r="Q195">
            <v>41386</v>
          </cell>
          <cell r="R195">
            <v>31118</v>
          </cell>
          <cell r="S195">
            <v>37223</v>
          </cell>
          <cell r="T195">
            <v>38389</v>
          </cell>
          <cell r="U195">
            <v>37339</v>
          </cell>
          <cell r="V195">
            <v>45000</v>
          </cell>
          <cell r="W195">
            <v>59819</v>
          </cell>
        </row>
        <row r="196">
          <cell r="C196" t="str">
            <v>Monthly Access</v>
          </cell>
          <cell r="H196" t="str">
            <v>Royalty</v>
          </cell>
          <cell r="I196">
            <v>19</v>
          </cell>
          <cell r="J196">
            <v>-0.1266776981062695</v>
          </cell>
          <cell r="K196">
            <v>19</v>
          </cell>
          <cell r="L196">
            <v>-0.1266776981062695</v>
          </cell>
          <cell r="M196">
            <v>21.756</v>
          </cell>
          <cell r="O196">
            <v>0</v>
          </cell>
          <cell r="P196">
            <v>76421</v>
          </cell>
          <cell r="Q196">
            <v>76262</v>
          </cell>
          <cell r="R196">
            <v>61835</v>
          </cell>
          <cell r="S196">
            <v>65644</v>
          </cell>
          <cell r="T196">
            <v>66138</v>
          </cell>
          <cell r="U196">
            <v>66975</v>
          </cell>
          <cell r="V196">
            <v>76435</v>
          </cell>
          <cell r="W196">
            <v>89337</v>
          </cell>
          <cell r="X196">
            <v>83221</v>
          </cell>
          <cell r="Y196">
            <v>94000</v>
          </cell>
          <cell r="Z196">
            <v>105039</v>
          </cell>
          <cell r="AB196">
            <v>87652</v>
          </cell>
          <cell r="AC196">
            <v>84720</v>
          </cell>
          <cell r="AD196">
            <v>81886.076758088806</v>
          </cell>
          <cell r="AE196">
            <v>79146.949561279645</v>
          </cell>
          <cell r="AH196">
            <v>79938.419056892439</v>
          </cell>
          <cell r="AI196">
            <v>80737.803247461357</v>
          </cell>
          <cell r="AJ196">
            <v>81545.181279935976</v>
          </cell>
          <cell r="AK196">
            <v>82360.633092735341</v>
          </cell>
        </row>
        <row r="197">
          <cell r="D197" t="str">
            <v>QoQ Growth (%)</v>
          </cell>
          <cell r="Q197">
            <v>-2.0805799453029739E-3</v>
          </cell>
          <cell r="R197">
            <v>-0.18917678529280635</v>
          </cell>
          <cell r="S197">
            <v>6.1599417805449974E-2</v>
          </cell>
          <cell r="T197">
            <v>7.5254402534885578E-3</v>
          </cell>
          <cell r="U197">
            <v>1.265535698085829E-2</v>
          </cell>
          <cell r="V197">
            <v>0.14124673385591646</v>
          </cell>
          <cell r="W197">
            <v>0.16879701707333039</v>
          </cell>
          <cell r="X197">
            <v>-6.8459876646854045E-2</v>
          </cell>
          <cell r="Y197">
            <v>0.12952259646002817</v>
          </cell>
          <cell r="Z197">
            <v>0.11743617021276598</v>
          </cell>
          <cell r="AB197">
            <v>-0.16552899399270748</v>
          </cell>
          <cell r="AC197">
            <v>-3.3450463195363489E-2</v>
          </cell>
          <cell r="AD197">
            <v>-3.3450463195363489E-2</v>
          </cell>
          <cell r="AE197">
            <v>-3.3450463195363489E-2</v>
          </cell>
          <cell r="AH197">
            <v>0.01</v>
          </cell>
          <cell r="AI197">
            <v>0.01</v>
          </cell>
          <cell r="AJ197">
            <v>0.01</v>
          </cell>
          <cell r="AK197">
            <v>0.01</v>
          </cell>
        </row>
        <row r="198">
          <cell r="C198" t="str">
            <v>Monthly Access / Highest CU</v>
          </cell>
          <cell r="H198" t="str">
            <v>Expenses</v>
          </cell>
          <cell r="I198">
            <v>318</v>
          </cell>
          <cell r="J198">
            <v>7.6502787735992728E-2</v>
          </cell>
          <cell r="K198">
            <v>316</v>
          </cell>
          <cell r="L198">
            <v>6.9732329951489591E-2</v>
          </cell>
          <cell r="M198">
            <v>295.40100000000001</v>
          </cell>
          <cell r="P198">
            <v>3.5329388377791133</v>
          </cell>
          <cell r="Q198">
            <v>3.4711879836140191</v>
          </cell>
          <cell r="R198">
            <v>3.4775884370957764</v>
          </cell>
          <cell r="S198">
            <v>3.1390589135424638</v>
          </cell>
          <cell r="T198">
            <v>2.9403814520072911</v>
          </cell>
          <cell r="U198">
            <v>2.7996070726915518</v>
          </cell>
          <cell r="V198">
            <v>2.700024727118584</v>
          </cell>
          <cell r="W198">
            <v>2.7264320810571609</v>
          </cell>
          <cell r="X198">
            <v>2.5926352845883049</v>
          </cell>
          <cell r="Y198">
            <v>2.2229053846335751</v>
          </cell>
          <cell r="Z198">
            <v>3.2090614688989367</v>
          </cell>
        </row>
        <row r="199">
          <cell r="C199" t="str">
            <v>ARPU</v>
          </cell>
          <cell r="H199" t="str">
            <v>Operating Profit</v>
          </cell>
          <cell r="I199">
            <v>49</v>
          </cell>
          <cell r="J199">
            <v>0.13221498220805028</v>
          </cell>
          <cell r="K199">
            <v>42</v>
          </cell>
          <cell r="L199">
            <v>-2.9530015250242569E-2</v>
          </cell>
          <cell r="M199">
            <v>43.277999999999999</v>
          </cell>
          <cell r="P199">
            <v>43399.938062399953</v>
          </cell>
          <cell r="Q199">
            <v>18520.580403697713</v>
          </cell>
          <cell r="R199">
            <v>0</v>
          </cell>
          <cell r="S199">
            <v>15000</v>
          </cell>
          <cell r="T199">
            <v>15000</v>
          </cell>
          <cell r="U199">
            <v>15000</v>
          </cell>
          <cell r="V199">
            <v>15000</v>
          </cell>
          <cell r="W199">
            <v>9750</v>
          </cell>
          <cell r="X199">
            <v>9750</v>
          </cell>
          <cell r="Y199">
            <v>9750</v>
          </cell>
          <cell r="Z199">
            <v>9750</v>
          </cell>
          <cell r="AB199">
            <v>9750</v>
          </cell>
          <cell r="AC199">
            <v>9750</v>
          </cell>
          <cell r="AD199">
            <v>9750</v>
          </cell>
          <cell r="AE199">
            <v>9750</v>
          </cell>
          <cell r="AH199">
            <v>9750</v>
          </cell>
          <cell r="AI199">
            <v>9750</v>
          </cell>
          <cell r="AJ199">
            <v>9750</v>
          </cell>
          <cell r="AK199">
            <v>9750</v>
          </cell>
        </row>
        <row r="200">
          <cell r="H200" t="str">
            <v>OP Margin</v>
          </cell>
          <cell r="I200">
            <v>0.1335149863760218</v>
          </cell>
          <cell r="K200">
            <v>0.12389380530973451</v>
          </cell>
          <cell r="M200">
            <v>0.127784716501466</v>
          </cell>
        </row>
        <row r="201">
          <cell r="B201" t="str">
            <v>Guild Wars</v>
          </cell>
          <cell r="H201" t="str">
            <v>Pretax Profit</v>
          </cell>
          <cell r="I201">
            <v>57</v>
          </cell>
          <cell r="J201">
            <v>0.13963531669865636</v>
          </cell>
          <cell r="K201">
            <v>50</v>
          </cell>
          <cell r="L201">
            <v>-3.1989763275752647E-4</v>
          </cell>
          <cell r="M201">
            <v>50.015999999999998</v>
          </cell>
          <cell r="V201">
            <v>8745</v>
          </cell>
          <cell r="W201">
            <v>3395.4</v>
          </cell>
          <cell r="X201">
            <v>8173</v>
          </cell>
          <cell r="Y201">
            <v>5623</v>
          </cell>
          <cell r="Z201">
            <v>9317.5</v>
          </cell>
          <cell r="AB201">
            <v>5771</v>
          </cell>
          <cell r="AC201">
            <v>4132</v>
          </cell>
          <cell r="AD201">
            <v>7533.4806629834247</v>
          </cell>
          <cell r="AE201">
            <v>5204.9502762430939</v>
          </cell>
          <cell r="AF201">
            <v>22641.430939226517</v>
          </cell>
          <cell r="AH201">
            <v>3708.5270718232041</v>
          </cell>
          <cell r="AI201">
            <v>2935.91726519337</v>
          </cell>
          <cell r="AJ201">
            <v>9160.061867403314</v>
          </cell>
          <cell r="AK201">
            <v>6024.5022281767951</v>
          </cell>
          <cell r="AL201">
            <v>21829.008432596682</v>
          </cell>
        </row>
        <row r="202">
          <cell r="H202" t="str">
            <v>PTP Margin</v>
          </cell>
          <cell r="I202">
            <v>0.15531335149863759</v>
          </cell>
          <cell r="K202">
            <v>0.14749262536873156</v>
          </cell>
          <cell r="M202">
            <v>0.14767966127217808</v>
          </cell>
          <cell r="W202">
            <v>-0.61173241852487137</v>
          </cell>
          <cell r="X202">
            <v>1.4070801672851503</v>
          </cell>
          <cell r="Y202">
            <v>-0.31200293649822586</v>
          </cell>
          <cell r="Z202">
            <v>0.65703361195091592</v>
          </cell>
          <cell r="AB202">
            <v>-0.3806278508183526</v>
          </cell>
          <cell r="AC202">
            <v>-0.28400623808698666</v>
          </cell>
          <cell r="AD202">
            <v>0.82320441988950255</v>
          </cell>
          <cell r="AE202">
            <v>-0.30909090909090908</v>
          </cell>
          <cell r="AH202">
            <v>-0.28750000000000009</v>
          </cell>
          <cell r="AI202">
            <v>-0.20833333333333326</v>
          </cell>
          <cell r="AJ202">
            <v>2.1199999999999997</v>
          </cell>
          <cell r="AK202">
            <v>-0.34230769230769231</v>
          </cell>
          <cell r="AL202">
            <v>-3.5882118440769717E-2</v>
          </cell>
        </row>
        <row r="204">
          <cell r="A204">
            <v>39210</v>
          </cell>
          <cell r="C204" t="str">
            <v>Royalties up 6% QoQ when excluding effect of Taiwan consolidation</v>
          </cell>
          <cell r="T204">
            <v>8961</v>
          </cell>
          <cell r="U204">
            <v>16168</v>
          </cell>
          <cell r="V204">
            <v>14575</v>
          </cell>
          <cell r="W204">
            <v>5659</v>
          </cell>
          <cell r="X204">
            <v>16346</v>
          </cell>
          <cell r="Y204">
            <v>11246</v>
          </cell>
          <cell r="Z204">
            <v>18635</v>
          </cell>
          <cell r="AB204">
            <v>11542</v>
          </cell>
          <cell r="AC204">
            <v>8264</v>
          </cell>
          <cell r="AD204">
            <v>15066.961325966849</v>
          </cell>
          <cell r="AE204">
            <v>10409.900552486188</v>
          </cell>
          <cell r="AH204">
            <v>7417.0541436464082</v>
          </cell>
          <cell r="AI204">
            <v>5871.83453038674</v>
          </cell>
          <cell r="AJ204">
            <v>18320.123734806628</v>
          </cell>
          <cell r="AK204">
            <v>12049.00445635359</v>
          </cell>
        </row>
        <row r="205">
          <cell r="C205" t="str">
            <v>Lineage II revenue up but this is due to inclusion of Taiwan numbers</v>
          </cell>
          <cell r="D205" t="str">
            <v>Accumulated Number of Licenses Sold</v>
          </cell>
          <cell r="S205">
            <v>0</v>
          </cell>
          <cell r="T205">
            <v>650000</v>
          </cell>
          <cell r="U205">
            <v>1000000</v>
          </cell>
          <cell r="V205">
            <v>1270000</v>
          </cell>
          <cell r="W205">
            <v>1490000</v>
          </cell>
          <cell r="X205">
            <v>2080000</v>
          </cell>
          <cell r="Y205">
            <v>2447000</v>
          </cell>
          <cell r="Z205">
            <v>3122000</v>
          </cell>
          <cell r="AB205">
            <v>3555000</v>
          </cell>
          <cell r="AC205">
            <v>3917000</v>
          </cell>
          <cell r="AD205">
            <v>4467000</v>
          </cell>
          <cell r="AE205">
            <v>4867000</v>
          </cell>
          <cell r="AH205">
            <v>5167000</v>
          </cell>
          <cell r="AI205">
            <v>5417000</v>
          </cell>
          <cell r="AJ205">
            <v>6067000</v>
          </cell>
          <cell r="AK205">
            <v>6517000</v>
          </cell>
        </row>
        <row r="206">
          <cell r="C206" t="str">
            <v>Guild Wars Eye of the North expected this fall</v>
          </cell>
          <cell r="D206" t="str">
            <v>Net Adds</v>
          </cell>
          <cell r="T206">
            <v>650000</v>
          </cell>
          <cell r="U206">
            <v>350000</v>
          </cell>
          <cell r="V206">
            <v>270000</v>
          </cell>
          <cell r="W206">
            <v>220000</v>
          </cell>
          <cell r="X206">
            <v>590000</v>
          </cell>
          <cell r="Y206">
            <v>367000</v>
          </cell>
          <cell r="Z206">
            <v>675000</v>
          </cell>
          <cell r="AB206">
            <v>433000</v>
          </cell>
          <cell r="AC206">
            <v>362000</v>
          </cell>
          <cell r="AD206">
            <v>550000</v>
          </cell>
          <cell r="AE206">
            <v>400000</v>
          </cell>
          <cell r="AH206">
            <v>300000</v>
          </cell>
          <cell r="AI206">
            <v>250000</v>
          </cell>
          <cell r="AJ206">
            <v>650000</v>
          </cell>
          <cell r="AK206">
            <v>450000</v>
          </cell>
        </row>
        <row r="207">
          <cell r="D207" t="str">
            <v>No change to Guild Wars annual target</v>
          </cell>
          <cell r="T207">
            <v>27572.307692307691</v>
          </cell>
          <cell r="U207">
            <v>32335.999999999996</v>
          </cell>
          <cell r="V207">
            <v>53981.481481481482</v>
          </cell>
          <cell r="W207">
            <v>25722.727272727272</v>
          </cell>
          <cell r="X207">
            <v>27705.084745762713</v>
          </cell>
          <cell r="Y207">
            <v>30643.051771117167</v>
          </cell>
          <cell r="Z207">
            <v>27607.407407407405</v>
          </cell>
          <cell r="AB207">
            <v>26655.889145496538</v>
          </cell>
          <cell r="AC207">
            <v>22828.729281767955</v>
          </cell>
          <cell r="AD207">
            <v>27394.475138121546</v>
          </cell>
          <cell r="AE207">
            <v>26024.751381215468</v>
          </cell>
          <cell r="AH207">
            <v>24723.513812154695</v>
          </cell>
          <cell r="AI207">
            <v>23487.33812154696</v>
          </cell>
          <cell r="AJ207">
            <v>28184.805745856353</v>
          </cell>
          <cell r="AK207">
            <v>26775.565458563535</v>
          </cell>
        </row>
        <row r="208">
          <cell r="C208" t="str">
            <v>Lineage I revenue in Taiwan up due to pay &amp; play promotion</v>
          </cell>
        </row>
        <row r="209">
          <cell r="B209" t="str">
            <v>City  of Heroes / Villains</v>
          </cell>
          <cell r="V209">
            <v>14135.4</v>
          </cell>
          <cell r="W209">
            <v>5870.7</v>
          </cell>
          <cell r="X209">
            <v>4929.3</v>
          </cell>
          <cell r="Y209">
            <v>6663.6</v>
          </cell>
          <cell r="Z209">
            <v>4978.8</v>
          </cell>
          <cell r="AB209">
            <v>5358.6</v>
          </cell>
          <cell r="AC209">
            <v>5733</v>
          </cell>
          <cell r="AD209">
            <v>5561.0100000000011</v>
          </cell>
          <cell r="AE209">
            <v>5394.1796999999997</v>
          </cell>
          <cell r="AF209">
            <v>22046.789700000001</v>
          </cell>
          <cell r="AH209">
            <v>5153.4378749259004</v>
          </cell>
          <cell r="AI209">
            <v>5050.3691174273827</v>
          </cell>
          <cell r="AJ209">
            <v>4949.3617350788354</v>
          </cell>
          <cell r="AK209">
            <v>4850.3745003772574</v>
          </cell>
          <cell r="AL209">
            <v>20003.543227809376</v>
          </cell>
        </row>
        <row r="210">
          <cell r="C210" t="str">
            <v>Labor cost down despite inclusion of NC Taiwan</v>
          </cell>
          <cell r="W210">
            <v>-0.58468101362536617</v>
          </cell>
          <cell r="X210">
            <v>-0.16035566457151607</v>
          </cell>
          <cell r="Y210">
            <v>0.35183494613839694</v>
          </cell>
          <cell r="Z210">
            <v>-0.25283630470016205</v>
          </cell>
          <cell r="AB210">
            <v>7.6283441793203233E-2</v>
          </cell>
          <cell r="AC210">
            <v>6.9868995633187714E-2</v>
          </cell>
          <cell r="AD210">
            <v>-2.9999999999999805E-2</v>
          </cell>
          <cell r="AE210">
            <v>-3.0000000000000249E-2</v>
          </cell>
          <cell r="AH210">
            <v>-4.4629923076922928E-2</v>
          </cell>
          <cell r="AI210">
            <v>-1.9999999999999907E-2</v>
          </cell>
          <cell r="AJ210">
            <v>-1.9999999999999907E-2</v>
          </cell>
          <cell r="AK210">
            <v>-2.000000000000024E-2</v>
          </cell>
          <cell r="AL210">
            <v>-9.2677732222874343E-2</v>
          </cell>
        </row>
        <row r="211">
          <cell r="D211" t="str">
            <v>Headcount down 1.5% when excluding NC Taiwan - due to temporary suspension of new hires in 1Q07</v>
          </cell>
        </row>
        <row r="212">
          <cell r="B212" t="str">
            <v>Tabula Rasa (US)</v>
          </cell>
          <cell r="D212" t="str">
            <v>On an annual basis thinks they can expect less than 10% overall headcount increase</v>
          </cell>
          <cell r="AE212">
            <v>9450</v>
          </cell>
          <cell r="AH212">
            <v>12600</v>
          </cell>
          <cell r="AI212">
            <v>11970</v>
          </cell>
          <cell r="AJ212">
            <v>11371.5</v>
          </cell>
          <cell r="AK212">
            <v>10802.924999999999</v>
          </cell>
        </row>
        <row r="213">
          <cell r="C213" t="str">
            <v>US Share:</v>
          </cell>
          <cell r="AE213">
            <v>0.7</v>
          </cell>
          <cell r="AH213">
            <v>0.7</v>
          </cell>
          <cell r="AI213">
            <v>0.7</v>
          </cell>
          <cell r="AJ213">
            <v>0.7</v>
          </cell>
          <cell r="AK213">
            <v>0.7</v>
          </cell>
        </row>
        <row r="214">
          <cell r="C214" t="str">
            <v>AION planned to launch before end of the year starting with Korea</v>
          </cell>
          <cell r="AE214">
            <v>13500</v>
          </cell>
          <cell r="AF214">
            <v>13500</v>
          </cell>
          <cell r="AH214">
            <v>18000</v>
          </cell>
          <cell r="AI214">
            <v>17100</v>
          </cell>
          <cell r="AJ214">
            <v>16245</v>
          </cell>
          <cell r="AK214">
            <v>15432.75</v>
          </cell>
          <cell r="AL214">
            <v>66777.75</v>
          </cell>
        </row>
        <row r="215">
          <cell r="C215" t="str">
            <v>Growth (%)</v>
          </cell>
          <cell r="D215" t="str">
            <v>Will expand to other regions next year</v>
          </cell>
          <cell r="AH215">
            <v>0.33333333333333326</v>
          </cell>
          <cell r="AI215">
            <v>-5.0000000000000044E-2</v>
          </cell>
          <cell r="AJ215">
            <v>-5.0000000000000044E-2</v>
          </cell>
          <cell r="AK215">
            <v>-5.0000000000000044E-2</v>
          </cell>
          <cell r="AL215">
            <v>3.9465000000000003</v>
          </cell>
        </row>
        <row r="216">
          <cell r="C216" t="str">
            <v>Peak Concurrent Users</v>
          </cell>
          <cell r="D216" t="str">
            <v>Low revenue expectation this year: most of revenue contribution to start next year</v>
          </cell>
          <cell r="AE216">
            <v>60000</v>
          </cell>
          <cell r="AH216">
            <v>80000</v>
          </cell>
          <cell r="AI216">
            <v>76000</v>
          </cell>
          <cell r="AJ216">
            <v>72200</v>
          </cell>
          <cell r="AK216">
            <v>68590</v>
          </cell>
        </row>
        <row r="217">
          <cell r="C217" t="str">
            <v>PlayNC: SPJam, Atrix to launch beta testing in 1H07, and go live in 2H07</v>
          </cell>
          <cell r="D217" t="str">
            <v>Growth (%)</v>
          </cell>
          <cell r="AH217">
            <v>0.33333333333333326</v>
          </cell>
          <cell r="AI217">
            <v>-5.0000000000000044E-2</v>
          </cell>
          <cell r="AJ217">
            <v>-5.0000000000000044E-2</v>
          </cell>
          <cell r="AK217">
            <v>-5.0000000000000044E-2</v>
          </cell>
        </row>
        <row r="218">
          <cell r="C218" t="str">
            <v>Tabula Rasa planned to go live this fall</v>
          </cell>
          <cell r="AE218">
            <v>300000</v>
          </cell>
          <cell r="AH218">
            <v>400000</v>
          </cell>
          <cell r="AI218">
            <v>380000</v>
          </cell>
          <cell r="AJ218">
            <v>361000</v>
          </cell>
          <cell r="AK218">
            <v>342950</v>
          </cell>
        </row>
        <row r="219">
          <cell r="C219" t="str">
            <v>ARPU</v>
          </cell>
          <cell r="D219" t="str">
            <v>No major problems in beta stages yet.  Will add more testers - only a couple of thousand right now</v>
          </cell>
          <cell r="AE219">
            <v>15000</v>
          </cell>
          <cell r="AH219">
            <v>15000</v>
          </cell>
          <cell r="AI219">
            <v>15000</v>
          </cell>
          <cell r="AJ219">
            <v>15000</v>
          </cell>
          <cell r="AK219">
            <v>15000</v>
          </cell>
        </row>
        <row r="220">
          <cell r="D220" t="str">
            <v>Exact launch date still not decided… will need to review beta testing in advance</v>
          </cell>
        </row>
        <row r="221">
          <cell r="B221" t="str">
            <v>Auto Assault</v>
          </cell>
          <cell r="D221" t="str">
            <v>Only in English right now… targeting only the US &amp; Europe - initially box sales</v>
          </cell>
          <cell r="X221">
            <v>558.59999999999991</v>
          </cell>
          <cell r="Y221">
            <v>0</v>
          </cell>
          <cell r="Z221">
            <v>0</v>
          </cell>
        </row>
        <row r="222">
          <cell r="C222" t="str">
            <v>Dungeon Runners commercial launch this summer</v>
          </cell>
          <cell r="X222">
            <v>798</v>
          </cell>
        </row>
        <row r="223">
          <cell r="C223" t="str">
            <v>NCJapan will start PlayNC service</v>
          </cell>
          <cell r="X223">
            <v>0.7</v>
          </cell>
          <cell r="Y223">
            <v>0.7</v>
          </cell>
          <cell r="Z223">
            <v>0.7</v>
          </cell>
        </row>
        <row r="224">
          <cell r="C224" t="str">
            <v>Growth (%)</v>
          </cell>
        </row>
        <row r="225">
          <cell r="C225" t="str">
            <v>Will start marketing spending starting 2Q</v>
          </cell>
          <cell r="D225" t="str">
            <v>Number of Accumulated Box Sales</v>
          </cell>
          <cell r="X225">
            <v>0</v>
          </cell>
        </row>
        <row r="226">
          <cell r="D226" t="str">
            <v>Will lead to significant marketing cost increase</v>
          </cell>
          <cell r="X226">
            <v>0</v>
          </cell>
        </row>
        <row r="227">
          <cell r="D227" t="str">
            <v>Paying Users</v>
          </cell>
          <cell r="X227">
            <v>0</v>
          </cell>
        </row>
        <row r="228">
          <cell r="C228" t="str">
            <v>Expects development costs to grow gradually</v>
          </cell>
          <cell r="D228" t="str">
            <v>ARPU (Service Only)</v>
          </cell>
          <cell r="X228">
            <v>14000</v>
          </cell>
        </row>
        <row r="230">
          <cell r="A230" t="str">
            <v>Japan</v>
          </cell>
          <cell r="C230" t="str">
            <v>Actively talking with console players but no details yets</v>
          </cell>
          <cell r="AB230">
            <v>10448.944856967366</v>
          </cell>
          <cell r="AC230">
            <v>10043.058198397694</v>
          </cell>
          <cell r="AD230">
            <v>10012.42154855556</v>
          </cell>
          <cell r="AE230">
            <v>10171.23496903426</v>
          </cell>
          <cell r="AH230">
            <v>10245.60021179961</v>
          </cell>
          <cell r="AI230">
            <v>10320.982578061865</v>
          </cell>
          <cell r="AJ230">
            <v>10383.988054596708</v>
          </cell>
          <cell r="AK230">
            <v>10448.427672881811</v>
          </cell>
        </row>
        <row r="231">
          <cell r="B231" t="str">
            <v>Lineage I</v>
          </cell>
          <cell r="AB231">
            <v>1244.7658569673665</v>
          </cell>
          <cell r="AC231">
            <v>1395.1181983976928</v>
          </cell>
          <cell r="AD231">
            <v>1381.1670164137158</v>
          </cell>
          <cell r="AE231">
            <v>1367.3553462495786</v>
          </cell>
          <cell r="AH231">
            <v>1353.6817927870827</v>
          </cell>
          <cell r="AI231">
            <v>1340.144974859212</v>
          </cell>
          <cell r="AJ231">
            <v>1313.3420753620278</v>
          </cell>
          <cell r="AK231">
            <v>1287.0752338547873</v>
          </cell>
        </row>
        <row r="232">
          <cell r="B232" t="str">
            <v>QoQ Growth (%)</v>
          </cell>
          <cell r="C232" t="str">
            <v>40- 50 people currently working at portal business</v>
          </cell>
          <cell r="AC232">
            <v>0.12078764900945393</v>
          </cell>
          <cell r="AD232">
            <v>-0.01</v>
          </cell>
          <cell r="AE232">
            <v>-0.01</v>
          </cell>
          <cell r="AH232">
            <v>-0.01</v>
          </cell>
          <cell r="AI232">
            <v>-0.01</v>
          </cell>
          <cell r="AJ232">
            <v>-0.02</v>
          </cell>
          <cell r="AK232">
            <v>-0.02</v>
          </cell>
        </row>
        <row r="233">
          <cell r="C233" t="str">
            <v>Server</v>
          </cell>
          <cell r="G233">
            <v>3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6</v>
          </cell>
          <cell r="M233">
            <v>6</v>
          </cell>
          <cell r="N233">
            <v>6</v>
          </cell>
          <cell r="O233">
            <v>6</v>
          </cell>
          <cell r="P233">
            <v>6</v>
          </cell>
          <cell r="Q233">
            <v>6</v>
          </cell>
          <cell r="R233">
            <v>6</v>
          </cell>
          <cell r="S233">
            <v>6</v>
          </cell>
          <cell r="T233">
            <v>6</v>
          </cell>
          <cell r="U233">
            <v>6</v>
          </cell>
          <cell r="V233">
            <v>6</v>
          </cell>
          <cell r="W233">
            <v>6</v>
          </cell>
          <cell r="X233">
            <v>6</v>
          </cell>
          <cell r="Y233">
            <v>6</v>
          </cell>
          <cell r="Z233">
            <v>6</v>
          </cell>
        </row>
        <row r="234">
          <cell r="A234">
            <v>39302</v>
          </cell>
          <cell r="B234" t="str">
            <v>2Q07 Earnings Conference Call</v>
          </cell>
          <cell r="C234" t="str">
            <v>Highest Concurrent Users</v>
          </cell>
          <cell r="G234">
            <v>11300</v>
          </cell>
          <cell r="H234">
            <v>12826</v>
          </cell>
          <cell r="I234">
            <v>15008</v>
          </cell>
          <cell r="J234">
            <v>14208</v>
          </cell>
          <cell r="K234">
            <v>15881</v>
          </cell>
          <cell r="L234">
            <v>18955</v>
          </cell>
          <cell r="M234">
            <v>16745</v>
          </cell>
          <cell r="N234">
            <v>16949</v>
          </cell>
          <cell r="O234">
            <v>16089</v>
          </cell>
          <cell r="P234">
            <v>17064</v>
          </cell>
          <cell r="Q234">
            <v>17315</v>
          </cell>
          <cell r="R234">
            <v>13614</v>
          </cell>
          <cell r="S234">
            <v>16864</v>
          </cell>
          <cell r="T234">
            <v>13498</v>
          </cell>
          <cell r="U234">
            <v>12550</v>
          </cell>
          <cell r="V234">
            <v>14534</v>
          </cell>
          <cell r="W234">
            <v>12448</v>
          </cell>
          <cell r="X234">
            <v>12836</v>
          </cell>
          <cell r="Y234">
            <v>12643</v>
          </cell>
          <cell r="Z234">
            <v>10599</v>
          </cell>
        </row>
        <row r="235">
          <cell r="B235" t="str">
            <v>Decline in Lineage I sales due to seasonality and worsening of private server problems: emerged suddenly in web communities and portal sites</v>
          </cell>
          <cell r="C235" t="str">
            <v>Daily Access</v>
          </cell>
          <cell r="G235">
            <v>22400</v>
          </cell>
          <cell r="H235">
            <v>26263</v>
          </cell>
          <cell r="I235">
            <v>31063</v>
          </cell>
          <cell r="J235">
            <v>32084</v>
          </cell>
          <cell r="K235">
            <v>36096</v>
          </cell>
          <cell r="L235">
            <v>38966</v>
          </cell>
          <cell r="M235">
            <v>39708</v>
          </cell>
          <cell r="N235">
            <v>40144</v>
          </cell>
          <cell r="O235">
            <v>36081</v>
          </cell>
          <cell r="P235">
            <v>36104</v>
          </cell>
          <cell r="Q235">
            <v>35519</v>
          </cell>
          <cell r="R235">
            <v>30994</v>
          </cell>
        </row>
        <row r="236">
          <cell r="C236" t="str">
            <v>Private servers located in Korea</v>
          </cell>
          <cell r="G236">
            <v>34500</v>
          </cell>
          <cell r="H236">
            <v>47629</v>
          </cell>
          <cell r="I236">
            <v>56664</v>
          </cell>
          <cell r="J236">
            <v>61927</v>
          </cell>
          <cell r="K236">
            <v>70788</v>
          </cell>
          <cell r="L236">
            <v>73885</v>
          </cell>
          <cell r="M236">
            <v>80275</v>
          </cell>
          <cell r="N236">
            <v>81613</v>
          </cell>
          <cell r="O236">
            <v>75795</v>
          </cell>
          <cell r="P236">
            <v>77438</v>
          </cell>
          <cell r="Q236">
            <v>77889</v>
          </cell>
          <cell r="R236">
            <v>70885</v>
          </cell>
          <cell r="S236">
            <v>86431</v>
          </cell>
          <cell r="T236">
            <v>68182</v>
          </cell>
          <cell r="U236">
            <v>69538</v>
          </cell>
          <cell r="V236">
            <v>74671</v>
          </cell>
          <cell r="W236">
            <v>76027</v>
          </cell>
          <cell r="X236">
            <v>69641</v>
          </cell>
          <cell r="Y236">
            <v>76191</v>
          </cell>
          <cell r="Z236">
            <v>80019</v>
          </cell>
        </row>
        <row r="237">
          <cell r="C237" t="str">
            <v>Seeing some recovery in Lineage I revenue in the past few weeks but still too early to tell</v>
          </cell>
          <cell r="G237">
            <v>3.0530973451327434</v>
          </cell>
          <cell r="H237">
            <v>3.713472633712771</v>
          </cell>
          <cell r="I237">
            <v>3.7755863539445631</v>
          </cell>
          <cell r="J237">
            <v>4.358600788288288</v>
          </cell>
          <cell r="K237">
            <v>4.4574019268308041</v>
          </cell>
          <cell r="L237">
            <v>3.8979161171194936</v>
          </cell>
          <cell r="M237">
            <v>4.7939683487608242</v>
          </cell>
          <cell r="N237">
            <v>4.8152103368930321</v>
          </cell>
          <cell r="O237">
            <v>4.7109826589595372</v>
          </cell>
          <cell r="P237">
            <v>4.5380918893577125</v>
          </cell>
          <cell r="Q237">
            <v>4.498354028299163</v>
          </cell>
          <cell r="R237">
            <v>5.2067724401351549</v>
          </cell>
          <cell r="S237">
            <v>5.1251778937381403</v>
          </cell>
          <cell r="T237">
            <v>5.0512668543487926</v>
          </cell>
          <cell r="U237">
            <v>5.5408764940239044</v>
          </cell>
          <cell r="V237">
            <v>5.1376771707719833</v>
          </cell>
          <cell r="W237">
            <v>6.1075674807197942</v>
          </cell>
          <cell r="X237">
            <v>5.4254440635712058</v>
          </cell>
          <cell r="Y237">
            <v>6.0263386854385823</v>
          </cell>
          <cell r="Z237">
            <v>7.549674497594113</v>
          </cell>
        </row>
        <row r="238">
          <cell r="B238" t="str">
            <v>CoH/CoV stronger than expected: partly due to new expansion set "Invasion"</v>
          </cell>
          <cell r="K238" t="str">
            <v>Guild Wars started service in China?</v>
          </cell>
          <cell r="AF238">
            <v>9.2247568702649607E-2</v>
          </cell>
          <cell r="AL238" t="e">
            <v>#DIV/0!</v>
          </cell>
        </row>
        <row r="239">
          <cell r="B239" t="str">
            <v>Headcount down 4% from previous quarter: reason for lower payroll</v>
          </cell>
          <cell r="S239">
            <v>4273.0200000000004</v>
          </cell>
          <cell r="T239">
            <v>5013.79</v>
          </cell>
          <cell r="U239">
            <v>5441.125</v>
          </cell>
          <cell r="V239">
            <v>6040.4250000000002</v>
          </cell>
          <cell r="W239">
            <v>5811.89275</v>
          </cell>
          <cell r="X239">
            <v>5760.78575</v>
          </cell>
          <cell r="Y239">
            <v>7308.5</v>
          </cell>
          <cell r="Z239">
            <v>6897.6092499999995</v>
          </cell>
          <cell r="AB239">
            <v>9204.1790000000001</v>
          </cell>
          <cell r="AC239">
            <v>8647.94</v>
          </cell>
          <cell r="AD239">
            <v>8631.2545321418438</v>
          </cell>
          <cell r="AE239">
            <v>8803.8796227846815</v>
          </cell>
          <cell r="AF239">
            <v>35287.253154926526</v>
          </cell>
          <cell r="AH239">
            <v>8891.918419012527</v>
          </cell>
          <cell r="AI239">
            <v>8980.8376032026536</v>
          </cell>
          <cell r="AJ239">
            <v>9070.6459792346795</v>
          </cell>
          <cell r="AK239">
            <v>9161.352439027025</v>
          </cell>
          <cell r="AL239">
            <v>36104.754440476885</v>
          </cell>
          <cell r="AO239">
            <v>20768.36</v>
          </cell>
          <cell r="AP239">
            <v>25778.787750000003</v>
          </cell>
        </row>
        <row r="240">
          <cell r="B240" t="str">
            <v>Marketing activities for casual games and Tabula Rasa the key reason for the increase</v>
          </cell>
          <cell r="T240">
            <v>0.17335982513538428</v>
          </cell>
          <cell r="U240">
            <v>8.5231930336132855E-2</v>
          </cell>
          <cell r="V240">
            <v>0.110142663511682</v>
          </cell>
          <cell r="W240">
            <v>-3.7833803085047801E-2</v>
          </cell>
          <cell r="X240">
            <v>-8.7935208370801821E-3</v>
          </cell>
          <cell r="Y240">
            <v>0.26866374087944522</v>
          </cell>
          <cell r="Z240">
            <v>-5.6220941369638178E-2</v>
          </cell>
          <cell r="AB240">
            <v>0.33440133623110069</v>
          </cell>
          <cell r="AC240">
            <v>-6.0433309695519744E-2</v>
          </cell>
          <cell r="AD240">
            <v>-1.9294153125665181E-3</v>
          </cell>
          <cell r="AE240">
            <v>2.0000000000000018E-2</v>
          </cell>
          <cell r="AF240">
            <v>0.36884843062205364</v>
          </cell>
          <cell r="AH240">
            <v>9.9999999999997868E-3</v>
          </cell>
          <cell r="AI240">
            <v>1.0000000000000231E-2</v>
          </cell>
          <cell r="AJ240">
            <v>1.0000000000000009E-2</v>
          </cell>
          <cell r="AK240">
            <v>9.9999999999997868E-3</v>
          </cell>
          <cell r="AL240" t="e">
            <v>#DIV/0!</v>
          </cell>
          <cell r="AP240">
            <v>0.24125293234516354</v>
          </cell>
        </row>
        <row r="241">
          <cell r="C241" t="str">
            <v>Server</v>
          </cell>
          <cell r="P241">
            <v>8</v>
          </cell>
          <cell r="Q241">
            <v>9</v>
          </cell>
          <cell r="R241">
            <v>9</v>
          </cell>
          <cell r="S241">
            <v>9</v>
          </cell>
          <cell r="T241">
            <v>10</v>
          </cell>
          <cell r="U241">
            <v>10</v>
          </cell>
          <cell r="V241">
            <v>10</v>
          </cell>
          <cell r="W241">
            <v>11</v>
          </cell>
          <cell r="X241">
            <v>11</v>
          </cell>
          <cell r="Y241">
            <v>12</v>
          </cell>
          <cell r="Z241">
            <v>12</v>
          </cell>
          <cell r="AB241">
            <v>12</v>
          </cell>
          <cell r="AC241">
            <v>12</v>
          </cell>
        </row>
        <row r="242">
          <cell r="B242" t="str">
            <v>AION commercial launch sometime next year</v>
          </cell>
          <cell r="C242" t="str">
            <v>Highest Concurrent Users</v>
          </cell>
          <cell r="P242">
            <v>27441</v>
          </cell>
          <cell r="Q242">
            <v>33926</v>
          </cell>
          <cell r="R242">
            <v>36200</v>
          </cell>
          <cell r="S242">
            <v>33745</v>
          </cell>
          <cell r="T242">
            <v>39727</v>
          </cell>
          <cell r="U242">
            <v>35381</v>
          </cell>
          <cell r="V242">
            <v>40088</v>
          </cell>
          <cell r="W242">
            <v>44631</v>
          </cell>
          <cell r="X242">
            <v>48843</v>
          </cell>
          <cell r="Y242">
            <v>50188</v>
          </cell>
          <cell r="Z242">
            <v>52684</v>
          </cell>
          <cell r="AB242">
            <v>49268</v>
          </cell>
          <cell r="AC242">
            <v>49693</v>
          </cell>
        </row>
        <row r="243">
          <cell r="B243" t="str">
            <v>L3 team disbanded: project team not yet started yet… will start next year… too early to talk about details on the development team</v>
          </cell>
          <cell r="C243" t="str">
            <v>Daily Access</v>
          </cell>
          <cell r="P243">
            <v>51298</v>
          </cell>
          <cell r="Q243">
            <v>59687</v>
          </cell>
          <cell r="R243">
            <v>49887</v>
          </cell>
          <cell r="S243">
            <v>52104</v>
          </cell>
          <cell r="T243">
            <v>66019</v>
          </cell>
          <cell r="U243">
            <v>49947</v>
          </cell>
          <cell r="V243">
            <v>48684</v>
          </cell>
          <cell r="W243">
            <v>54478</v>
          </cell>
        </row>
        <row r="244">
          <cell r="B244" t="str">
            <v>Expects marketing costs to increase in 2H with launch of new games: casual + GW Eye of the North</v>
          </cell>
          <cell r="C244" t="str">
            <v>Monthly Access</v>
          </cell>
          <cell r="P244">
            <v>113279</v>
          </cell>
          <cell r="Q244">
            <v>82625</v>
          </cell>
          <cell r="R244">
            <v>82409</v>
          </cell>
          <cell r="S244">
            <v>86260</v>
          </cell>
          <cell r="T244">
            <v>104797</v>
          </cell>
          <cell r="U244">
            <v>102774</v>
          </cell>
          <cell r="V244">
            <v>105097</v>
          </cell>
          <cell r="W244">
            <v>111046</v>
          </cell>
          <cell r="X244">
            <v>111569</v>
          </cell>
          <cell r="Y244">
            <v>112670</v>
          </cell>
          <cell r="Z244">
            <v>113774</v>
          </cell>
          <cell r="AB244">
            <v>116239</v>
          </cell>
          <cell r="AC244">
            <v>109249</v>
          </cell>
          <cell r="AD244">
            <v>112526.47</v>
          </cell>
          <cell r="AE244">
            <v>114776.9994</v>
          </cell>
          <cell r="AH244">
            <v>115924.769394</v>
          </cell>
          <cell r="AI244">
            <v>117084.01708794001</v>
          </cell>
          <cell r="AJ244">
            <v>118254.85725881941</v>
          </cell>
          <cell r="AK244">
            <v>119437.4058314076</v>
          </cell>
        </row>
        <row r="245">
          <cell r="C245" t="str">
            <v>Thinks margins could fall in 2H</v>
          </cell>
          <cell r="E245" t="str">
            <v>QoQ Growth (%)</v>
          </cell>
          <cell r="Q245">
            <v>-0.27060620238526112</v>
          </cell>
          <cell r="R245">
            <v>-2.6142208774584397E-3</v>
          </cell>
          <cell r="S245">
            <v>4.6730332851994349E-2</v>
          </cell>
          <cell r="T245">
            <v>0.21489682355668904</v>
          </cell>
          <cell r="U245">
            <v>-1.9303987709571868E-2</v>
          </cell>
          <cell r="V245">
            <v>2.2602992974877001E-2</v>
          </cell>
          <cell r="W245">
            <v>5.66048507569199E-2</v>
          </cell>
          <cell r="X245">
            <v>4.7097599193126616E-3</v>
          </cell>
          <cell r="Y245">
            <v>9.868332601349783E-3</v>
          </cell>
          <cell r="Z245">
            <v>9.7985266708084939E-3</v>
          </cell>
          <cell r="AB245">
            <v>2.1665758433385474E-2</v>
          </cell>
          <cell r="AC245">
            <v>-6.0134722425347786E-2</v>
          </cell>
          <cell r="AD245">
            <v>0.03</v>
          </cell>
          <cell r="AE245">
            <v>0.02</v>
          </cell>
          <cell r="AH245">
            <v>0.01</v>
          </cell>
          <cell r="AI245">
            <v>0.01</v>
          </cell>
          <cell r="AJ245">
            <v>0.01</v>
          </cell>
          <cell r="AK245">
            <v>0.01</v>
          </cell>
        </row>
        <row r="246">
          <cell r="B246" t="str">
            <v>Current target is to have a game for the PS3 by 2008</v>
          </cell>
          <cell r="C246" t="str">
            <v>Monthly Access / Highest CU</v>
          </cell>
          <cell r="P246">
            <v>4.1280929995262561</v>
          </cell>
          <cell r="Q246">
            <v>2.4354477391970759</v>
          </cell>
          <cell r="R246">
            <v>2.2764917127071822</v>
          </cell>
          <cell r="S246">
            <v>2.5562305526744704</v>
          </cell>
          <cell r="T246">
            <v>2.6379288645002141</v>
          </cell>
          <cell r="U246">
            <v>2.9047794013736188</v>
          </cell>
          <cell r="V246">
            <v>2.6216573538215924</v>
          </cell>
          <cell r="W246">
            <v>2.4880912370325556</v>
          </cell>
          <cell r="X246">
            <v>2.2842372499641708</v>
          </cell>
          <cell r="Y246">
            <v>2.2449589543317128</v>
          </cell>
          <cell r="Z246">
            <v>2.1595550831371955</v>
          </cell>
          <cell r="AB246">
            <v>2.3593204514086223</v>
          </cell>
          <cell r="AC246">
            <v>2.1984786589660517</v>
          </cell>
        </row>
        <row r="247">
          <cell r="C247" t="str">
            <v>ARPU</v>
          </cell>
          <cell r="S247">
            <v>16889.173469932237</v>
          </cell>
          <cell r="T247">
            <v>17494.918619399796</v>
          </cell>
          <cell r="U247">
            <v>17475.546519825344</v>
          </cell>
          <cell r="V247">
            <v>19372.351121609077</v>
          </cell>
          <cell r="W247">
            <v>17926.072862256311</v>
          </cell>
          <cell r="X247">
            <v>17251.864579355988</v>
          </cell>
          <cell r="Y247">
            <v>21728.304770059327</v>
          </cell>
          <cell r="Z247">
            <v>20307.034704680478</v>
          </cell>
          <cell r="AB247">
            <v>26677.2718643439</v>
          </cell>
          <cell r="AC247">
            <v>25568.071619480121</v>
          </cell>
          <cell r="AD247">
            <v>25568.071619480121</v>
          </cell>
          <cell r="AE247">
            <v>25568.071619480121</v>
          </cell>
          <cell r="AH247">
            <v>25568.071619480121</v>
          </cell>
          <cell r="AI247">
            <v>25568.071619480121</v>
          </cell>
          <cell r="AJ247">
            <v>25568.071619480121</v>
          </cell>
          <cell r="AK247">
            <v>25568.071619480121</v>
          </cell>
        </row>
        <row r="248">
          <cell r="B248" t="str">
            <v>Management has decided to delay AION in order to improve the quality of the game before going commercial</v>
          </cell>
        </row>
        <row r="249">
          <cell r="B249" t="str">
            <v>Guild Wars</v>
          </cell>
          <cell r="W249">
            <v>640</v>
          </cell>
        </row>
        <row r="250">
          <cell r="B250" t="str">
            <v>Expects performance at overseas subsidiaries to improve going forward as most platforms are now stabilized</v>
          </cell>
          <cell r="C250" t="str">
            <v>Campaign I</v>
          </cell>
          <cell r="W250">
            <v>640</v>
          </cell>
          <cell r="AN250">
            <v>0</v>
          </cell>
          <cell r="AO250">
            <v>0</v>
          </cell>
          <cell r="AP250">
            <v>640</v>
          </cell>
        </row>
        <row r="251">
          <cell r="D251" t="str">
            <v>Accumulated Number of Licenses Sold</v>
          </cell>
          <cell r="W251">
            <v>16000</v>
          </cell>
        </row>
        <row r="252">
          <cell r="B252" t="str">
            <v>Japan: had one-off character sales in 1Q - 50% of the decline in Japan is due to character sales</v>
          </cell>
          <cell r="D252" t="str">
            <v>Net Adds</v>
          </cell>
          <cell r="W252">
            <v>16000</v>
          </cell>
        </row>
        <row r="253">
          <cell r="C253" t="str">
            <v>Expects revenue to recover in 2H with Lineage II and new game launches in 2H</v>
          </cell>
          <cell r="D253" t="str">
            <v>ARPU (Cost per License in KRW)</v>
          </cell>
          <cell r="W253">
            <v>40000</v>
          </cell>
        </row>
        <row r="254">
          <cell r="B254" t="str">
            <v>AION</v>
          </cell>
          <cell r="AJ254">
            <v>0</v>
          </cell>
          <cell r="AK254">
            <v>0</v>
          </cell>
        </row>
        <row r="255">
          <cell r="B255" t="str">
            <v>No real reason to change guidance: current guidance reflects uncertainty of game launch</v>
          </cell>
          <cell r="AJ255" t="e">
            <v>#DIV/0!</v>
          </cell>
          <cell r="AK255" t="e">
            <v>#DIV/0!</v>
          </cell>
        </row>
        <row r="256">
          <cell r="C256" t="str">
            <v>Peak Concurrent Users</v>
          </cell>
          <cell r="AJ256">
            <v>0</v>
          </cell>
          <cell r="AK256">
            <v>0</v>
          </cell>
        </row>
        <row r="257">
          <cell r="B257" t="str">
            <v>TR beta testing going well</v>
          </cell>
          <cell r="AJ257" t="e">
            <v>#DIV/0!</v>
          </cell>
          <cell r="AK257" t="e">
            <v>#DIV/0!</v>
          </cell>
        </row>
        <row r="258">
          <cell r="C258" t="str">
            <v>Initial review good: Totally different genre game; good graphics</v>
          </cell>
          <cell r="AJ258">
            <v>0</v>
          </cell>
          <cell r="AK258">
            <v>0</v>
          </cell>
        </row>
        <row r="259">
          <cell r="C259" t="str">
            <v>ARPU</v>
          </cell>
          <cell r="AJ259">
            <v>30000</v>
          </cell>
          <cell r="AK259">
            <v>30000</v>
          </cell>
        </row>
        <row r="261">
          <cell r="A261" t="str">
            <v>EU</v>
          </cell>
        </row>
        <row r="262">
          <cell r="B262" t="str">
            <v>Lineage I</v>
          </cell>
          <cell r="V262">
            <v>1570.6000000000004</v>
          </cell>
          <cell r="W262">
            <v>652.30000000000018</v>
          </cell>
          <cell r="X262">
            <v>547.69999999999982</v>
          </cell>
          <cell r="Y262">
            <v>740.39999999999964</v>
          </cell>
          <cell r="Z262">
            <v>553.19999999999982</v>
          </cell>
          <cell r="AB262">
            <v>595.39999999999964</v>
          </cell>
          <cell r="AC262">
            <v>637</v>
          </cell>
          <cell r="AD262">
            <v>617.89000000000033</v>
          </cell>
          <cell r="AE262">
            <v>599.35329999999976</v>
          </cell>
          <cell r="AF262">
            <v>2449.6432999999997</v>
          </cell>
          <cell r="AH262">
            <v>572.60420832509953</v>
          </cell>
          <cell r="AI262">
            <v>561.15212415859787</v>
          </cell>
          <cell r="AJ262">
            <v>549.92908167542555</v>
          </cell>
          <cell r="AK262">
            <v>538.93050004191718</v>
          </cell>
          <cell r="AL262">
            <v>2222.6159142010401</v>
          </cell>
        </row>
        <row r="263">
          <cell r="AL263">
            <v>-9.2677732222874898E-2</v>
          </cell>
        </row>
        <row r="264">
          <cell r="B264" t="str">
            <v>Lineage II</v>
          </cell>
          <cell r="V264">
            <v>515.93625000000009</v>
          </cell>
          <cell r="W264">
            <v>522.62144999999987</v>
          </cell>
          <cell r="X264">
            <v>486.84284999999988</v>
          </cell>
          <cell r="Y264">
            <v>549.89999999999986</v>
          </cell>
          <cell r="Z264">
            <v>614.47814999999991</v>
          </cell>
          <cell r="AB264">
            <v>512.76419999999985</v>
          </cell>
          <cell r="AC264">
            <v>495.6119999999998</v>
          </cell>
          <cell r="AD264">
            <v>479.03354903481949</v>
          </cell>
          <cell r="AE264">
            <v>463.00965493348582</v>
          </cell>
          <cell r="AF264">
            <v>1950.419403968305</v>
          </cell>
          <cell r="AH264">
            <v>467.63975148282071</v>
          </cell>
          <cell r="AI264">
            <v>472.3161489976489</v>
          </cell>
          <cell r="AJ264">
            <v>477.03931048762524</v>
          </cell>
          <cell r="AK264">
            <v>481.80970359250159</v>
          </cell>
          <cell r="AL264">
            <v>1898.8049145605964</v>
          </cell>
        </row>
        <row r="265">
          <cell r="AL265">
            <v>-2.6463277232934734E-2</v>
          </cell>
        </row>
        <row r="266">
          <cell r="B266" t="str">
            <v>Guild Wars</v>
          </cell>
          <cell r="V266">
            <v>5830</v>
          </cell>
          <cell r="W266">
            <v>2263.6</v>
          </cell>
          <cell r="X266">
            <v>8173</v>
          </cell>
          <cell r="Y266">
            <v>5623</v>
          </cell>
          <cell r="Z266">
            <v>9317.5</v>
          </cell>
          <cell r="AB266">
            <v>5771</v>
          </cell>
          <cell r="AC266">
            <v>4132</v>
          </cell>
          <cell r="AD266">
            <v>7533.4806629834247</v>
          </cell>
          <cell r="AE266">
            <v>5204.9502762430939</v>
          </cell>
          <cell r="AF266">
            <v>22641.430939226517</v>
          </cell>
          <cell r="AH266">
            <v>3708.5270718232041</v>
          </cell>
          <cell r="AI266">
            <v>2935.91726519337</v>
          </cell>
          <cell r="AJ266">
            <v>9160.061867403314</v>
          </cell>
          <cell r="AK266">
            <v>6024.5022281767951</v>
          </cell>
          <cell r="AL266">
            <v>21829.008432596682</v>
          </cell>
        </row>
        <row r="267">
          <cell r="C267" t="str">
            <v>Growth (%)</v>
          </cell>
          <cell r="W267">
            <v>-0.61173241852487137</v>
          </cell>
          <cell r="X267">
            <v>2.6106202509277261</v>
          </cell>
          <cell r="AL267">
            <v>-3.5882118440769717E-2</v>
          </cell>
        </row>
        <row r="269">
          <cell r="B269" t="str">
            <v>Auto Assault</v>
          </cell>
          <cell r="W269">
            <v>0</v>
          </cell>
          <cell r="X269">
            <v>239.40000000000009</v>
          </cell>
        </row>
        <row r="271">
          <cell r="B271" t="str">
            <v>Tabula Rasa (EU)</v>
          </cell>
          <cell r="AD271">
            <v>0</v>
          </cell>
          <cell r="AE271">
            <v>4050</v>
          </cell>
          <cell r="AH271">
            <v>5400</v>
          </cell>
          <cell r="AI271">
            <v>5130</v>
          </cell>
          <cell r="AJ271">
            <v>4873.5</v>
          </cell>
          <cell r="AK271">
            <v>4629.8249999999998</v>
          </cell>
        </row>
        <row r="272">
          <cell r="C272" t="str">
            <v>US Share:</v>
          </cell>
          <cell r="AD272">
            <v>0.3</v>
          </cell>
          <cell r="AE272">
            <v>0.3</v>
          </cell>
          <cell r="AH272">
            <v>0.3</v>
          </cell>
          <cell r="AI272">
            <v>0.3</v>
          </cell>
          <cell r="AJ272">
            <v>0.3</v>
          </cell>
          <cell r="AK272">
            <v>0.3</v>
          </cell>
        </row>
        <row r="274">
          <cell r="B274" t="str">
            <v>Guild Wars (US/Europe)</v>
          </cell>
          <cell r="T274">
            <v>8961</v>
          </cell>
          <cell r="U274">
            <v>16168</v>
          </cell>
          <cell r="V274">
            <v>14575</v>
          </cell>
          <cell r="W274">
            <v>5659</v>
          </cell>
          <cell r="X274">
            <v>16346</v>
          </cell>
          <cell r="Y274">
            <v>11246</v>
          </cell>
          <cell r="Z274">
            <v>18635</v>
          </cell>
          <cell r="AB274">
            <v>11542</v>
          </cell>
          <cell r="AC274">
            <v>8264</v>
          </cell>
          <cell r="AD274">
            <v>15066.961325966849</v>
          </cell>
          <cell r="AE274">
            <v>10409.900552486188</v>
          </cell>
          <cell r="AH274">
            <v>7417.0541436464082</v>
          </cell>
          <cell r="AI274">
            <v>5871.83453038674</v>
          </cell>
          <cell r="AJ274">
            <v>18320.123734806628</v>
          </cell>
          <cell r="AK274">
            <v>12049.00445635359</v>
          </cell>
        </row>
        <row r="275">
          <cell r="C275" t="str">
            <v>Growth (%)</v>
          </cell>
          <cell r="W275">
            <v>-0.61173241852487137</v>
          </cell>
          <cell r="X275">
            <v>1.8884962007421806</v>
          </cell>
          <cell r="Y275">
            <v>-0.31200293649822586</v>
          </cell>
          <cell r="Z275">
            <v>0.65703361195091592</v>
          </cell>
          <cell r="AB275">
            <v>-0.3806278508183526</v>
          </cell>
          <cell r="AC275">
            <v>-0.28400623808698666</v>
          </cell>
          <cell r="AD275">
            <v>0.82320441988950255</v>
          </cell>
          <cell r="AE275">
            <v>-0.30909090909090908</v>
          </cell>
          <cell r="AH275">
            <v>-0.28750000000000009</v>
          </cell>
          <cell r="AI275">
            <v>-0.20833333333333326</v>
          </cell>
          <cell r="AJ275">
            <v>2.1199999999999997</v>
          </cell>
          <cell r="AK275">
            <v>-0.34230769230769231</v>
          </cell>
        </row>
        <row r="276">
          <cell r="C276" t="str">
            <v>US Share:</v>
          </cell>
          <cell r="V276">
            <v>0.6</v>
          </cell>
          <cell r="W276">
            <v>0.6</v>
          </cell>
          <cell r="X276">
            <v>0.5</v>
          </cell>
          <cell r="Y276">
            <v>0.5</v>
          </cell>
          <cell r="Z276">
            <v>0.5</v>
          </cell>
          <cell r="AB276">
            <v>0.5</v>
          </cell>
          <cell r="AC276">
            <v>0.5</v>
          </cell>
          <cell r="AD276">
            <v>0.5</v>
          </cell>
          <cell r="AE276">
            <v>0.5</v>
          </cell>
          <cell r="AH276">
            <v>0.5</v>
          </cell>
          <cell r="AI276">
            <v>0.5</v>
          </cell>
          <cell r="AJ276">
            <v>0.5</v>
          </cell>
          <cell r="AK276">
            <v>0.5</v>
          </cell>
        </row>
        <row r="278">
          <cell r="A278" t="str">
            <v>Game Revenue Split (MS Estimates)</v>
          </cell>
        </row>
        <row r="279">
          <cell r="B279" t="str">
            <v>Lineage II (US / EU / Japan)</v>
          </cell>
          <cell r="N279">
            <v>0</v>
          </cell>
          <cell r="O279">
            <v>36</v>
          </cell>
          <cell r="P279">
            <v>6833</v>
          </cell>
          <cell r="Q279">
            <v>4229</v>
          </cell>
          <cell r="R279">
            <v>2035</v>
          </cell>
          <cell r="S279">
            <v>7227</v>
          </cell>
          <cell r="T279">
            <v>7990</v>
          </cell>
          <cell r="U279">
            <v>8455</v>
          </cell>
          <cell r="V279">
            <v>9480</v>
          </cell>
          <cell r="W279">
            <v>8425</v>
          </cell>
          <cell r="X279">
            <v>8195</v>
          </cell>
          <cell r="Y279">
            <v>10058</v>
          </cell>
          <cell r="Z279">
            <v>9970</v>
          </cell>
          <cell r="AB279">
            <v>11768</v>
          </cell>
          <cell r="AC279">
            <v>11126</v>
          </cell>
          <cell r="AD279">
            <v>11026.422277315942</v>
          </cell>
          <cell r="AE279">
            <v>11118.927897452111</v>
          </cell>
          <cell r="AF279">
            <v>45039.350174768057</v>
          </cell>
          <cell r="AH279">
            <v>11230.117176426631</v>
          </cell>
          <cell r="AI279">
            <v>11342.418348190899</v>
          </cell>
          <cell r="AJ279">
            <v>11455.842531672806</v>
          </cell>
          <cell r="AK279">
            <v>11570.400956989533</v>
          </cell>
          <cell r="AL279">
            <v>45598.779013279876</v>
          </cell>
          <cell r="AN279">
            <v>13133</v>
          </cell>
          <cell r="AO279">
            <v>33152</v>
          </cell>
          <cell r="AP279">
            <v>36648</v>
          </cell>
        </row>
        <row r="280">
          <cell r="C280" t="str">
            <v>QoQ Growth (%)</v>
          </cell>
          <cell r="Q280">
            <v>-0.38109176057368654</v>
          </cell>
          <cell r="R280">
            <v>-0.51879877039489242</v>
          </cell>
          <cell r="S280">
            <v>2.5513513513513515</v>
          </cell>
          <cell r="T280">
            <v>0.10557631105576304</v>
          </cell>
          <cell r="U280">
            <v>5.8197747183980075E-2</v>
          </cell>
          <cell r="V280">
            <v>0.12123004139562399</v>
          </cell>
          <cell r="W280">
            <v>-0.11128691983122363</v>
          </cell>
          <cell r="X280">
            <v>-2.7299703264094921E-2</v>
          </cell>
          <cell r="Y280">
            <v>0.22733374008541785</v>
          </cell>
          <cell r="Z280">
            <v>-8.7492543249154675E-3</v>
          </cell>
          <cell r="AB280">
            <v>0.18034102306920752</v>
          </cell>
          <cell r="AC280">
            <v>-5.4554724677090438E-2</v>
          </cell>
          <cell r="AD280">
            <v>-8.9500020388332269E-3</v>
          </cell>
          <cell r="AE280">
            <v>8.3894501597745474E-3</v>
          </cell>
          <cell r="AH280">
            <v>9.9999999999997868E-3</v>
          </cell>
          <cell r="AI280">
            <v>1.0000000000000009E-2</v>
          </cell>
          <cell r="AJ280">
            <v>9.9999999999997868E-3</v>
          </cell>
          <cell r="AK280">
            <v>1.0000000000000009E-2</v>
          </cell>
          <cell r="AL280">
            <v>1.2420890539962093E-2</v>
          </cell>
          <cell r="AO280">
            <v>1.5243280286301681</v>
          </cell>
          <cell r="AP280">
            <v>0.10545366795366795</v>
          </cell>
        </row>
        <row r="281">
          <cell r="D281" t="str">
            <v>US</v>
          </cell>
          <cell r="V281">
            <v>2923.6387499999996</v>
          </cell>
          <cell r="W281">
            <v>2090.4857999999999</v>
          </cell>
          <cell r="X281">
            <v>1947.3714</v>
          </cell>
          <cell r="Y281">
            <v>2199.6</v>
          </cell>
          <cell r="Z281">
            <v>2457.9126000000006</v>
          </cell>
          <cell r="AB281">
            <v>2051.0567999999998</v>
          </cell>
          <cell r="AC281">
            <v>1982.4479999999996</v>
          </cell>
          <cell r="AD281">
            <v>1916.1341961392784</v>
          </cell>
          <cell r="AE281">
            <v>1852.038619733944</v>
          </cell>
          <cell r="AH281">
            <v>1870.5590059312833</v>
          </cell>
          <cell r="AI281">
            <v>1889.264595990596</v>
          </cell>
          <cell r="AJ281">
            <v>1908.1572419505014</v>
          </cell>
          <cell r="AK281">
            <v>1927.2388143700068</v>
          </cell>
        </row>
        <row r="282">
          <cell r="D282" t="str">
            <v>EU</v>
          </cell>
          <cell r="V282">
            <v>515.93625000000009</v>
          </cell>
          <cell r="W282">
            <v>522.62144999999987</v>
          </cell>
          <cell r="X282">
            <v>486.84284999999988</v>
          </cell>
          <cell r="Y282">
            <v>549.89999999999986</v>
          </cell>
          <cell r="Z282">
            <v>614.47814999999991</v>
          </cell>
          <cell r="AB282">
            <v>512.76419999999985</v>
          </cell>
          <cell r="AC282">
            <v>495.6119999999998</v>
          </cell>
          <cell r="AD282">
            <v>479.03354903481949</v>
          </cell>
          <cell r="AE282">
            <v>463.00965493348582</v>
          </cell>
          <cell r="AH282">
            <v>467.63975148282071</v>
          </cell>
          <cell r="AI282">
            <v>472.3161489976489</v>
          </cell>
          <cell r="AJ282">
            <v>477.03931048762524</v>
          </cell>
          <cell r="AK282">
            <v>481.80970359250159</v>
          </cell>
        </row>
        <row r="283">
          <cell r="D283" t="str">
            <v>Japan</v>
          </cell>
          <cell r="V283">
            <v>6040.4250000000002</v>
          </cell>
          <cell r="W283">
            <v>5811.89275</v>
          </cell>
          <cell r="X283">
            <v>5760.78575</v>
          </cell>
          <cell r="Y283">
            <v>7308.5</v>
          </cell>
          <cell r="Z283">
            <v>6897.6092499999995</v>
          </cell>
          <cell r="AB283">
            <v>9204.1790000000001</v>
          </cell>
          <cell r="AC283">
            <v>8647.94</v>
          </cell>
          <cell r="AD283">
            <v>8631.2545321418438</v>
          </cell>
          <cell r="AE283">
            <v>8803.8796227846815</v>
          </cell>
          <cell r="AH283">
            <v>8891.918419012527</v>
          </cell>
          <cell r="AI283">
            <v>8980.8376032026536</v>
          </cell>
          <cell r="AJ283">
            <v>9070.6459792346795</v>
          </cell>
          <cell r="AK283">
            <v>9161.352439027025</v>
          </cell>
        </row>
        <row r="285">
          <cell r="C285" t="str">
            <v>Total Overseas</v>
          </cell>
          <cell r="S285">
            <v>7227</v>
          </cell>
          <cell r="T285">
            <v>7990</v>
          </cell>
          <cell r="U285">
            <v>8455</v>
          </cell>
          <cell r="V285">
            <v>9480</v>
          </cell>
          <cell r="W285">
            <v>8425</v>
          </cell>
          <cell r="X285">
            <v>8195</v>
          </cell>
          <cell r="Y285">
            <v>10058</v>
          </cell>
          <cell r="Z285">
            <v>9970</v>
          </cell>
          <cell r="AB285">
            <v>11768</v>
          </cell>
          <cell r="AC285">
            <v>11126</v>
          </cell>
          <cell r="AD285">
            <v>11026.422277315942</v>
          </cell>
          <cell r="AE285">
            <v>11118.927897452111</v>
          </cell>
          <cell r="AH285">
            <v>11230.117176426631</v>
          </cell>
          <cell r="AI285">
            <v>11342.418348190899</v>
          </cell>
          <cell r="AJ285">
            <v>11455.842531672806</v>
          </cell>
          <cell r="AK285">
            <v>11570.400956989533</v>
          </cell>
        </row>
        <row r="287">
          <cell r="C287" t="str">
            <v>US &amp; Europe</v>
          </cell>
          <cell r="P287">
            <v>4975</v>
          </cell>
          <cell r="Q287">
            <v>4241.666666666667</v>
          </cell>
          <cell r="S287">
            <v>2953.98</v>
          </cell>
          <cell r="T287">
            <v>2976.21</v>
          </cell>
          <cell r="U287">
            <v>3013.875</v>
          </cell>
          <cell r="V287">
            <v>3439.5749999999998</v>
          </cell>
          <cell r="W287">
            <v>2613.10725</v>
          </cell>
          <cell r="X287">
            <v>2434.21425</v>
          </cell>
          <cell r="Y287">
            <v>2749.5</v>
          </cell>
          <cell r="Z287">
            <v>3072.39075</v>
          </cell>
          <cell r="AB287">
            <v>2563.8209999999999</v>
          </cell>
          <cell r="AC287">
            <v>2478.06</v>
          </cell>
          <cell r="AD287">
            <v>2395.1677451740975</v>
          </cell>
          <cell r="AE287">
            <v>2315.0482746674293</v>
          </cell>
          <cell r="AH287">
            <v>2338.198757414104</v>
          </cell>
          <cell r="AI287">
            <v>2361.5807449882445</v>
          </cell>
          <cell r="AJ287">
            <v>2385.1965524381276</v>
          </cell>
          <cell r="AK287">
            <v>2409.0485179625089</v>
          </cell>
        </row>
        <row r="288">
          <cell r="C288" t="str">
            <v>QoQ Growth (%)</v>
          </cell>
          <cell r="Q288">
            <v>-0.1474036850921272</v>
          </cell>
          <cell r="T288">
            <v>7.5254402534885578E-3</v>
          </cell>
          <cell r="U288">
            <v>1.265535698085829E-2</v>
          </cell>
          <cell r="V288">
            <v>0.14124673385591624</v>
          </cell>
          <cell r="W288">
            <v>-0.24028193890233529</v>
          </cell>
          <cell r="X288">
            <v>-6.8459876646854045E-2</v>
          </cell>
          <cell r="Y288">
            <v>0.12952259646002817</v>
          </cell>
          <cell r="Z288">
            <v>0.11743617021276598</v>
          </cell>
          <cell r="AB288">
            <v>-0.16552899399270748</v>
          </cell>
          <cell r="AC288">
            <v>-3.3450463195363489E-2</v>
          </cell>
          <cell r="AD288">
            <v>-3.3450463195363489E-2</v>
          </cell>
          <cell r="AE288">
            <v>-3.34504631953636E-2</v>
          </cell>
          <cell r="AH288">
            <v>1.0000000000000231E-2</v>
          </cell>
          <cell r="AI288">
            <v>9.9999999999997868E-3</v>
          </cell>
          <cell r="AJ288">
            <v>1.0000000000000231E-2</v>
          </cell>
          <cell r="AK288">
            <v>1.0000000000000009E-2</v>
          </cell>
        </row>
        <row r="290">
          <cell r="B290" t="str">
            <v>City of Heroes</v>
          </cell>
          <cell r="P290">
            <v>11135</v>
          </cell>
          <cell r="Q290">
            <v>9403</v>
          </cell>
          <cell r="R290">
            <v>10937</v>
          </cell>
          <cell r="S290">
            <v>6342</v>
          </cell>
          <cell r="T290">
            <v>5806</v>
          </cell>
          <cell r="U290">
            <v>6412</v>
          </cell>
          <cell r="V290">
            <v>15706</v>
          </cell>
          <cell r="W290">
            <v>6523</v>
          </cell>
          <cell r="X290">
            <v>5477</v>
          </cell>
          <cell r="Y290">
            <v>7404</v>
          </cell>
          <cell r="Z290">
            <v>5532</v>
          </cell>
          <cell r="AB290">
            <v>5954</v>
          </cell>
          <cell r="AC290">
            <v>6370</v>
          </cell>
          <cell r="AD290">
            <v>6178.9000000000015</v>
          </cell>
          <cell r="AE290">
            <v>5993.5329999999994</v>
          </cell>
          <cell r="AH290">
            <v>5726.0420832509999</v>
          </cell>
          <cell r="AI290">
            <v>5611.5212415859805</v>
          </cell>
          <cell r="AJ290">
            <v>5499.290816754261</v>
          </cell>
          <cell r="AK290">
            <v>5389.3050004191746</v>
          </cell>
        </row>
        <row r="291">
          <cell r="C291" t="str">
            <v>QoQ Growth (%)</v>
          </cell>
          <cell r="Q291">
            <v>-0.15554557700942973</v>
          </cell>
          <cell r="R291">
            <v>0.16313942358821643</v>
          </cell>
          <cell r="S291">
            <v>-0.42013349181676873</v>
          </cell>
          <cell r="T291">
            <v>-8.4515925575528228E-2</v>
          </cell>
          <cell r="U291">
            <v>0.10437478470547701</v>
          </cell>
          <cell r="V291">
            <v>1.4494697442295696</v>
          </cell>
          <cell r="W291">
            <v>-0.58468101362536617</v>
          </cell>
          <cell r="X291">
            <v>-0.16035566457151618</v>
          </cell>
          <cell r="Y291">
            <v>0.35183494613839694</v>
          </cell>
          <cell r="Z291">
            <v>-0.25283630470016205</v>
          </cell>
          <cell r="AB291">
            <v>7.6283441793203233E-2</v>
          </cell>
          <cell r="AC291">
            <v>6.9868995633187714E-2</v>
          </cell>
          <cell r="AD291">
            <v>-2.9999999999999805E-2</v>
          </cell>
          <cell r="AE291">
            <v>-3.000000000000036E-2</v>
          </cell>
          <cell r="AH291">
            <v>-4.4629923076923039E-2</v>
          </cell>
          <cell r="AI291">
            <v>-1.9999999999999907E-2</v>
          </cell>
          <cell r="AJ291">
            <v>-2.0000000000000018E-2</v>
          </cell>
          <cell r="AK291">
            <v>-2.000000000000024E-2</v>
          </cell>
        </row>
        <row r="292">
          <cell r="D292" t="str">
            <v>US Share:</v>
          </cell>
          <cell r="V292">
            <v>0.9</v>
          </cell>
          <cell r="W292">
            <v>0.9</v>
          </cell>
          <cell r="X292">
            <v>0.9</v>
          </cell>
          <cell r="Y292">
            <v>0.9</v>
          </cell>
          <cell r="Z292">
            <v>0.9</v>
          </cell>
          <cell r="AB292">
            <v>0.9</v>
          </cell>
          <cell r="AC292">
            <v>0.9</v>
          </cell>
          <cell r="AD292">
            <v>0.9</v>
          </cell>
          <cell r="AE292">
            <v>0.9</v>
          </cell>
          <cell r="AH292">
            <v>0.9</v>
          </cell>
          <cell r="AI292">
            <v>0.9</v>
          </cell>
          <cell r="AJ292">
            <v>0.9</v>
          </cell>
          <cell r="AK292">
            <v>0.9</v>
          </cell>
        </row>
        <row r="293">
          <cell r="C293" t="str">
            <v># of Servers</v>
          </cell>
          <cell r="P293">
            <v>11</v>
          </cell>
          <cell r="Q293">
            <v>11</v>
          </cell>
          <cell r="R293">
            <v>11</v>
          </cell>
          <cell r="S293">
            <v>15</v>
          </cell>
          <cell r="T293">
            <v>15</v>
          </cell>
          <cell r="U293">
            <v>15</v>
          </cell>
          <cell r="V293">
            <v>15</v>
          </cell>
          <cell r="W293">
            <v>16</v>
          </cell>
          <cell r="X293">
            <v>15</v>
          </cell>
          <cell r="Y293">
            <v>15</v>
          </cell>
          <cell r="Z293">
            <v>15</v>
          </cell>
          <cell r="AB293">
            <v>15</v>
          </cell>
          <cell r="AC293">
            <v>15</v>
          </cell>
        </row>
        <row r="294">
          <cell r="C294" t="str">
            <v>Highest Concurrent Users</v>
          </cell>
          <cell r="P294">
            <v>31085</v>
          </cell>
          <cell r="Q294">
            <v>26870</v>
          </cell>
          <cell r="R294">
            <v>15741</v>
          </cell>
          <cell r="S294">
            <v>21283</v>
          </cell>
          <cell r="T294">
            <v>20911</v>
          </cell>
          <cell r="U294">
            <v>22340</v>
          </cell>
          <cell r="V294">
            <v>23730</v>
          </cell>
          <cell r="W294">
            <v>23699</v>
          </cell>
          <cell r="X294">
            <v>22274</v>
          </cell>
          <cell r="Y294">
            <v>21500</v>
          </cell>
          <cell r="Z294">
            <v>17728</v>
          </cell>
          <cell r="AB294">
            <v>14767</v>
          </cell>
          <cell r="AC294">
            <v>26669</v>
          </cell>
        </row>
        <row r="295">
          <cell r="C295" t="str">
            <v>Daily Access</v>
          </cell>
          <cell r="P295">
            <v>69011</v>
          </cell>
          <cell r="Q295">
            <v>68073</v>
          </cell>
          <cell r="R295">
            <v>45318</v>
          </cell>
          <cell r="S295">
            <v>56366</v>
          </cell>
          <cell r="T295">
            <v>59969</v>
          </cell>
          <cell r="U295">
            <v>59133</v>
          </cell>
          <cell r="V295">
            <v>66775</v>
          </cell>
          <cell r="W295">
            <v>45383</v>
          </cell>
        </row>
        <row r="296">
          <cell r="C296" t="str">
            <v>Monthly Access</v>
          </cell>
          <cell r="O296">
            <v>0</v>
          </cell>
          <cell r="P296">
            <v>169925</v>
          </cell>
          <cell r="Q296">
            <v>163053</v>
          </cell>
          <cell r="R296">
            <v>124435</v>
          </cell>
          <cell r="S296">
            <v>140481</v>
          </cell>
          <cell r="T296">
            <v>162922</v>
          </cell>
          <cell r="U296">
            <v>150068</v>
          </cell>
          <cell r="V296">
            <v>194000</v>
          </cell>
          <cell r="W296">
            <v>182858</v>
          </cell>
          <cell r="X296">
            <v>171000</v>
          </cell>
          <cell r="Y296">
            <v>172420</v>
          </cell>
          <cell r="Z296">
            <v>154953</v>
          </cell>
          <cell r="AB296">
            <v>143127</v>
          </cell>
          <cell r="AC296">
            <v>153331</v>
          </cell>
          <cell r="AD296">
            <v>148731.07</v>
          </cell>
          <cell r="AE296">
            <v>144269.1379</v>
          </cell>
          <cell r="AH296">
            <v>141383.75514200001</v>
          </cell>
          <cell r="AI296">
            <v>138556.08003916001</v>
          </cell>
          <cell r="AJ296">
            <v>135784.95843837681</v>
          </cell>
          <cell r="AK296">
            <v>133069.25926960926</v>
          </cell>
        </row>
        <row r="297">
          <cell r="C297" t="str">
            <v>QoQ Growth (%)</v>
          </cell>
          <cell r="Q297">
            <v>-4.0441371193173481E-2</v>
          </cell>
          <cell r="R297">
            <v>-0.23684323502174143</v>
          </cell>
          <cell r="S297">
            <v>0.12895085787760685</v>
          </cell>
          <cell r="T297">
            <v>0.15974402232330354</v>
          </cell>
          <cell r="U297">
            <v>-7.8896649930641605E-2</v>
          </cell>
          <cell r="V297">
            <v>0.29274728789615367</v>
          </cell>
          <cell r="W297">
            <v>-5.7432989690721636E-2</v>
          </cell>
          <cell r="X297">
            <v>-6.484813352437413E-2</v>
          </cell>
          <cell r="Y297">
            <v>8.3040935672513694E-3</v>
          </cell>
          <cell r="Z297">
            <v>-0.10130495302169118</v>
          </cell>
          <cell r="AB297">
            <v>-7.6319916361735518E-2</v>
          </cell>
          <cell r="AC297">
            <v>7.1293326905475629E-2</v>
          </cell>
          <cell r="AD297">
            <v>-0.03</v>
          </cell>
          <cell r="AE297">
            <v>-0.03</v>
          </cell>
          <cell r="AH297">
            <v>-0.02</v>
          </cell>
          <cell r="AI297">
            <v>-0.02</v>
          </cell>
          <cell r="AJ297">
            <v>-0.02</v>
          </cell>
          <cell r="AK297">
            <v>-0.02</v>
          </cell>
        </row>
        <row r="298">
          <cell r="C298" t="str">
            <v>Monthly ARPU</v>
          </cell>
          <cell r="P298">
            <v>21842.969937717618</v>
          </cell>
          <cell r="Q298">
            <v>19222.788500262697</v>
          </cell>
          <cell r="R298">
            <v>29297.759204939663</v>
          </cell>
          <cell r="S298">
            <v>15048.298346395597</v>
          </cell>
          <cell r="T298">
            <v>11878.895013155581</v>
          </cell>
          <cell r="U298">
            <v>14242.432319570684</v>
          </cell>
          <cell r="V298">
            <v>26986.254295532646</v>
          </cell>
          <cell r="W298">
            <v>11890.82967840255</v>
          </cell>
          <cell r="X298">
            <v>10676.413255360623</v>
          </cell>
          <cell r="Y298">
            <v>14313.884700150795</v>
          </cell>
          <cell r="Z298">
            <v>11900.382696688672</v>
          </cell>
          <cell r="AB298">
            <v>13866.472899359776</v>
          </cell>
          <cell r="AC298">
            <v>13848.036817951577</v>
          </cell>
          <cell r="AD298">
            <v>13848.036817951577</v>
          </cell>
          <cell r="AE298">
            <v>13848.036817951577</v>
          </cell>
          <cell r="AH298">
            <v>13500</v>
          </cell>
          <cell r="AI298">
            <v>13500</v>
          </cell>
          <cell r="AJ298">
            <v>13500</v>
          </cell>
          <cell r="AK298">
            <v>13500</v>
          </cell>
        </row>
        <row r="300">
          <cell r="A300" t="str">
            <v>By Game</v>
          </cell>
        </row>
        <row r="301">
          <cell r="B301" t="str">
            <v>Lineage I</v>
          </cell>
          <cell r="G301">
            <v>36497</v>
          </cell>
          <cell r="H301">
            <v>31089</v>
          </cell>
          <cell r="I301">
            <v>33468</v>
          </cell>
          <cell r="J301">
            <v>31683</v>
          </cell>
          <cell r="K301">
            <v>31139.376286219085</v>
          </cell>
          <cell r="L301">
            <v>29954.054717314488</v>
          </cell>
          <cell r="M301">
            <v>30117.817303886928</v>
          </cell>
          <cell r="N301">
            <v>27987.692579505299</v>
          </cell>
          <cell r="O301">
            <v>31285.09187279152</v>
          </cell>
          <cell r="P301">
            <v>27784.62190812721</v>
          </cell>
          <cell r="Q301">
            <v>27503.088339222613</v>
          </cell>
          <cell r="R301">
            <v>26265</v>
          </cell>
          <cell r="S301">
            <v>29405</v>
          </cell>
          <cell r="T301">
            <v>28387</v>
          </cell>
          <cell r="U301">
            <v>28219</v>
          </cell>
          <cell r="V301">
            <v>29883</v>
          </cell>
          <cell r="W301">
            <v>30048</v>
          </cell>
          <cell r="X301">
            <v>28510</v>
          </cell>
          <cell r="Y301">
            <v>29504</v>
          </cell>
          <cell r="Z301">
            <v>29988</v>
          </cell>
          <cell r="AB301">
            <v>30408</v>
          </cell>
          <cell r="AC301">
            <v>25503</v>
          </cell>
          <cell r="AD301">
            <v>27852.812383586283</v>
          </cell>
          <cell r="AE301">
            <v>27129.294293630417</v>
          </cell>
          <cell r="AF301">
            <v>110893.1066772167</v>
          </cell>
          <cell r="AH301">
            <v>26367.449189449588</v>
          </cell>
          <cell r="AI301">
            <v>25641.761434283788</v>
          </cell>
          <cell r="AJ301">
            <v>24936.561690475217</v>
          </cell>
          <cell r="AK301">
            <v>24251.261527351693</v>
          </cell>
          <cell r="AL301">
            <v>101197.03384156027</v>
          </cell>
        </row>
        <row r="302">
          <cell r="B302" t="str">
            <v>Lineage II</v>
          </cell>
          <cell r="N302">
            <v>20737</v>
          </cell>
          <cell r="O302">
            <v>22633</v>
          </cell>
          <cell r="P302">
            <v>29635</v>
          </cell>
          <cell r="Q302">
            <v>29891</v>
          </cell>
          <cell r="R302">
            <v>28450</v>
          </cell>
          <cell r="S302">
            <v>29757</v>
          </cell>
          <cell r="T302">
            <v>28410</v>
          </cell>
          <cell r="U302">
            <v>29659</v>
          </cell>
          <cell r="V302">
            <v>30294</v>
          </cell>
          <cell r="W302">
            <v>29135</v>
          </cell>
          <cell r="X302">
            <v>28355</v>
          </cell>
          <cell r="Y302">
            <v>31135</v>
          </cell>
          <cell r="Z302">
            <v>30581</v>
          </cell>
          <cell r="AB302">
            <v>32814</v>
          </cell>
          <cell r="AC302">
            <v>32080</v>
          </cell>
          <cell r="AD302">
            <v>33238.282277315942</v>
          </cell>
          <cell r="AE302">
            <v>32070.18139745211</v>
          </cell>
          <cell r="AF302">
            <v>130202.46367476805</v>
          </cell>
          <cell r="AH302">
            <v>31555.935218726634</v>
          </cell>
          <cell r="AI302">
            <v>31061.471552532359</v>
          </cell>
          <cell r="AJ302">
            <v>30586.24415403583</v>
          </cell>
          <cell r="AK302">
            <v>30129.723528411749</v>
          </cell>
          <cell r="AL302">
            <v>123333.37445370656</v>
          </cell>
          <cell r="AN302">
            <v>110609</v>
          </cell>
          <cell r="AO302">
            <v>118120</v>
          </cell>
          <cell r="AP302">
            <v>119206</v>
          </cell>
        </row>
        <row r="303">
          <cell r="B303" t="str">
            <v>Guildwars</v>
          </cell>
          <cell r="T303">
            <v>9585</v>
          </cell>
          <cell r="U303">
            <v>16999</v>
          </cell>
          <cell r="V303">
            <v>14724</v>
          </cell>
          <cell r="W303">
            <v>6312</v>
          </cell>
          <cell r="X303">
            <v>16389</v>
          </cell>
          <cell r="Y303">
            <v>11264</v>
          </cell>
          <cell r="Z303">
            <v>18635</v>
          </cell>
          <cell r="AB303">
            <v>11542</v>
          </cell>
          <cell r="AC303">
            <v>8264</v>
          </cell>
          <cell r="AD303">
            <v>15066.961325966849</v>
          </cell>
          <cell r="AE303">
            <v>10409.900552486188</v>
          </cell>
          <cell r="AF303">
            <v>45282.861878453034</v>
          </cell>
          <cell r="AH303">
            <v>7417.0541436464082</v>
          </cell>
          <cell r="AI303">
            <v>5871.83453038674</v>
          </cell>
          <cell r="AJ303">
            <v>18320.123734806628</v>
          </cell>
          <cell r="AK303">
            <v>12049.00445635359</v>
          </cell>
          <cell r="AL303">
            <v>43658.016865193364</v>
          </cell>
        </row>
        <row r="304">
          <cell r="B304" t="str">
            <v>City of Heroes / Villains</v>
          </cell>
          <cell r="P304">
            <v>11135</v>
          </cell>
          <cell r="Q304">
            <v>9403</v>
          </cell>
          <cell r="R304">
            <v>10937</v>
          </cell>
          <cell r="S304">
            <v>6342</v>
          </cell>
          <cell r="T304">
            <v>5806</v>
          </cell>
          <cell r="U304">
            <v>6412</v>
          </cell>
          <cell r="V304">
            <v>15706</v>
          </cell>
          <cell r="W304">
            <v>6582</v>
          </cell>
          <cell r="X304">
            <v>5532</v>
          </cell>
          <cell r="Y304">
            <v>7429</v>
          </cell>
          <cell r="Z304">
            <v>5532</v>
          </cell>
          <cell r="AB304">
            <v>5954</v>
          </cell>
          <cell r="AC304">
            <v>6370</v>
          </cell>
          <cell r="AD304">
            <v>6178.9000000000015</v>
          </cell>
          <cell r="AE304">
            <v>5993.5329999999994</v>
          </cell>
          <cell r="AH304">
            <v>5726.0420832509999</v>
          </cell>
          <cell r="AI304">
            <v>5611.5212415859805</v>
          </cell>
          <cell r="AJ304">
            <v>5499.290816754261</v>
          </cell>
          <cell r="AK304">
            <v>5389.3050004191746</v>
          </cell>
        </row>
        <row r="305">
          <cell r="B305" t="str">
            <v>Auto Assault</v>
          </cell>
          <cell r="W305">
            <v>0</v>
          </cell>
          <cell r="X305">
            <v>798</v>
          </cell>
        </row>
        <row r="306">
          <cell r="B306" t="str">
            <v>AION</v>
          </cell>
          <cell r="AE306">
            <v>0</v>
          </cell>
          <cell r="AH306">
            <v>10800</v>
          </cell>
          <cell r="AI306">
            <v>15390</v>
          </cell>
          <cell r="AJ306">
            <v>14620.5</v>
          </cell>
          <cell r="AK306">
            <v>13889.474999999999</v>
          </cell>
        </row>
        <row r="307">
          <cell r="B307" t="str">
            <v>Tabula Rasa</v>
          </cell>
          <cell r="AD307">
            <v>0</v>
          </cell>
          <cell r="AE307">
            <v>13500</v>
          </cell>
          <cell r="AH307">
            <v>18000</v>
          </cell>
          <cell r="AI307">
            <v>17100</v>
          </cell>
          <cell r="AJ307">
            <v>16245</v>
          </cell>
          <cell r="AK307">
            <v>15432.75</v>
          </cell>
        </row>
        <row r="308">
          <cell r="B308" t="str">
            <v>PlayNC</v>
          </cell>
          <cell r="W308">
            <v>165</v>
          </cell>
          <cell r="X308">
            <v>105</v>
          </cell>
          <cell r="Y308">
            <v>32</v>
          </cell>
          <cell r="Z308">
            <v>87</v>
          </cell>
          <cell r="AB308">
            <v>113</v>
          </cell>
          <cell r="AC308">
            <v>133</v>
          </cell>
          <cell r="AD308">
            <v>172.9</v>
          </cell>
          <cell r="AE308">
            <v>207.48</v>
          </cell>
          <cell r="AH308">
            <v>238.60199999999998</v>
          </cell>
          <cell r="AI308">
            <v>262.4622</v>
          </cell>
          <cell r="AJ308">
            <v>288.70842000000005</v>
          </cell>
          <cell r="AK308">
            <v>317.57926200000009</v>
          </cell>
        </row>
        <row r="309">
          <cell r="B309" t="str">
            <v>Total</v>
          </cell>
          <cell r="AC309">
            <v>72350</v>
          </cell>
          <cell r="AD309">
            <v>82509.855986869079</v>
          </cell>
          <cell r="AE309">
            <v>89310.389243568701</v>
          </cell>
          <cell r="AH309">
            <v>100105.08263507363</v>
          </cell>
          <cell r="AI309">
            <v>100939.05095878887</v>
          </cell>
          <cell r="AJ309">
            <v>110496.42881607194</v>
          </cell>
          <cell r="AK309">
            <v>101459.09877453621</v>
          </cell>
        </row>
        <row r="311">
          <cell r="A311" t="str">
            <v>Royalty Breakdown</v>
          </cell>
          <cell r="G311">
            <v>4873.2779999999993</v>
          </cell>
          <cell r="H311">
            <v>4790.2309999999998</v>
          </cell>
          <cell r="I311">
            <v>5819.942</v>
          </cell>
          <cell r="J311">
            <v>6293.72</v>
          </cell>
          <cell r="K311">
            <v>6746</v>
          </cell>
          <cell r="L311">
            <v>6997</v>
          </cell>
          <cell r="M311">
            <v>7076</v>
          </cell>
          <cell r="N311">
            <v>7321</v>
          </cell>
          <cell r="O311">
            <v>7470</v>
          </cell>
          <cell r="P311">
            <v>9353</v>
          </cell>
          <cell r="Q311">
            <v>10907</v>
          </cell>
          <cell r="R311">
            <v>10169</v>
          </cell>
          <cell r="S311">
            <v>11571</v>
          </cell>
          <cell r="T311">
            <v>10084</v>
          </cell>
          <cell r="U311">
            <v>9039</v>
          </cell>
          <cell r="V311">
            <v>6108</v>
          </cell>
          <cell r="W311">
            <v>5790</v>
          </cell>
          <cell r="X311">
            <v>5816</v>
          </cell>
          <cell r="Y311">
            <v>5392</v>
          </cell>
          <cell r="Z311">
            <v>4758</v>
          </cell>
          <cell r="AB311">
            <v>3727</v>
          </cell>
          <cell r="AC311">
            <v>3806</v>
          </cell>
          <cell r="AD311">
            <v>3675.9487890904652</v>
          </cell>
          <cell r="AE311">
            <v>3554.226689131578</v>
          </cell>
          <cell r="AF311">
            <v>14763.175478222043</v>
          </cell>
          <cell r="AH311">
            <v>3440.5449659095657</v>
          </cell>
          <cell r="AI311">
            <v>3334.6362224527852</v>
          </cell>
          <cell r="AJ311">
            <v>3236.2537909057355</v>
          </cell>
          <cell r="AK311">
            <v>3145.1711806059311</v>
          </cell>
          <cell r="AL311">
            <v>13156.606159874016</v>
          </cell>
          <cell r="AN311">
            <v>37899</v>
          </cell>
          <cell r="AO311">
            <v>36802</v>
          </cell>
          <cell r="AP311">
            <v>21756</v>
          </cell>
        </row>
        <row r="312">
          <cell r="B312" t="str">
            <v>Royalty (Consolidated Base)</v>
          </cell>
          <cell r="G312">
            <v>4749.2489999999989</v>
          </cell>
          <cell r="H312">
            <v>4672.0879999999997</v>
          </cell>
          <cell r="I312">
            <v>5711.991</v>
          </cell>
          <cell r="J312">
            <v>6196.9480000000003</v>
          </cell>
          <cell r="K312">
            <v>6633</v>
          </cell>
          <cell r="L312">
            <v>6885</v>
          </cell>
          <cell r="M312">
            <v>6970</v>
          </cell>
          <cell r="N312">
            <v>7211</v>
          </cell>
          <cell r="O312">
            <v>7364</v>
          </cell>
          <cell r="P312">
            <v>8065.6</v>
          </cell>
          <cell r="Q312">
            <v>9798</v>
          </cell>
          <cell r="R312">
            <v>9403</v>
          </cell>
          <cell r="S312">
            <v>9101</v>
          </cell>
          <cell r="T312">
            <v>7592</v>
          </cell>
          <cell r="U312">
            <v>6467</v>
          </cell>
          <cell r="V312">
            <v>6105</v>
          </cell>
          <cell r="W312">
            <v>5790</v>
          </cell>
          <cell r="X312">
            <v>5816</v>
          </cell>
          <cell r="Y312">
            <v>5392</v>
          </cell>
          <cell r="Z312">
            <v>4758</v>
          </cell>
          <cell r="AB312">
            <v>3727</v>
          </cell>
          <cell r="AC312">
            <v>3806</v>
          </cell>
          <cell r="AD312">
            <v>3675.9487890904652</v>
          </cell>
          <cell r="AE312">
            <v>3554.2266891315776</v>
          </cell>
          <cell r="AF312">
            <v>14763.175478222043</v>
          </cell>
          <cell r="AH312">
            <v>3440.5449659095652</v>
          </cell>
          <cell r="AI312">
            <v>3334.6362224527852</v>
          </cell>
          <cell r="AJ312">
            <v>3236.253790905736</v>
          </cell>
          <cell r="AK312">
            <v>3145.1711806059311</v>
          </cell>
          <cell r="AL312">
            <v>13156.606159874018</v>
          </cell>
          <cell r="AN312">
            <v>29850</v>
          </cell>
          <cell r="AO312">
            <v>28726</v>
          </cell>
          <cell r="AP312">
            <v>21756</v>
          </cell>
        </row>
        <row r="313">
          <cell r="B313" t="str">
            <v>Lineage I Unconsolidated Royalty</v>
          </cell>
          <cell r="G313">
            <v>4873.2779999999993</v>
          </cell>
          <cell r="H313">
            <v>4790.2309999999998</v>
          </cell>
          <cell r="I313">
            <v>5819.942</v>
          </cell>
          <cell r="J313">
            <v>6293.72</v>
          </cell>
          <cell r="K313">
            <v>6725</v>
          </cell>
          <cell r="L313">
            <v>6997</v>
          </cell>
          <cell r="M313">
            <v>7076</v>
          </cell>
          <cell r="N313">
            <v>7321</v>
          </cell>
          <cell r="O313">
            <v>7470</v>
          </cell>
          <cell r="P313">
            <v>6788</v>
          </cell>
          <cell r="Q313">
            <v>6468</v>
          </cell>
          <cell r="R313">
            <v>5666</v>
          </cell>
          <cell r="S313">
            <v>5160</v>
          </cell>
          <cell r="T313">
            <v>4353</v>
          </cell>
          <cell r="U313">
            <v>3794</v>
          </cell>
          <cell r="V313">
            <v>3569</v>
          </cell>
          <cell r="W313">
            <v>3228</v>
          </cell>
          <cell r="X313">
            <v>3393</v>
          </cell>
          <cell r="Y313">
            <v>3329</v>
          </cell>
          <cell r="Z313">
            <v>2922</v>
          </cell>
          <cell r="AB313">
            <v>3276</v>
          </cell>
          <cell r="AC313">
            <v>3168</v>
          </cell>
          <cell r="AD313">
            <v>3027.7255159565862</v>
          </cell>
          <cell r="AE313">
            <v>2895.1644362980692</v>
          </cell>
          <cell r="AF313">
            <v>12366.889952254656</v>
          </cell>
          <cell r="AH313">
            <v>2769.9905329497797</v>
          </cell>
          <cell r="AI313">
            <v>2651.8966317040827</v>
          </cell>
          <cell r="AJ313">
            <v>2540.5938650368466</v>
          </cell>
          <cell r="AK313">
            <v>2435.8109726581711</v>
          </cell>
          <cell r="AL313">
            <v>10398.29200234888</v>
          </cell>
          <cell r="AN313">
            <v>26392</v>
          </cell>
          <cell r="AO313">
            <v>16876</v>
          </cell>
          <cell r="AP313">
            <v>12872</v>
          </cell>
        </row>
        <row r="314">
          <cell r="C314" t="str">
            <v>Growth (%)</v>
          </cell>
          <cell r="G314" t="e">
            <v>#DIV/0!</v>
          </cell>
          <cell r="H314">
            <v>-1.7041301563341826E-2</v>
          </cell>
          <cell r="I314">
            <v>0.21496061463424221</v>
          </cell>
          <cell r="J314">
            <v>8.1405965901378385E-2</v>
          </cell>
          <cell r="K314">
            <v>6.8525450766796059E-2</v>
          </cell>
          <cell r="L314">
            <v>4.044609665427501E-2</v>
          </cell>
          <cell r="M314">
            <v>1.1290553094183142E-2</v>
          </cell>
          <cell r="N314">
            <v>3.462408140192208E-2</v>
          </cell>
          <cell r="O314">
            <v>2.0352410872831683E-2</v>
          </cell>
          <cell r="P314">
            <v>-9.1298527443105737E-2</v>
          </cell>
          <cell r="Q314">
            <v>-4.7142015321155029E-2</v>
          </cell>
          <cell r="R314">
            <v>-0.12399505256648113</v>
          </cell>
          <cell r="S314">
            <v>-8.9304624073420436E-2</v>
          </cell>
          <cell r="T314">
            <v>-0.15639534883720929</v>
          </cell>
          <cell r="U314">
            <v>-0.12841718355157361</v>
          </cell>
          <cell r="V314">
            <v>-5.9304164470216136E-2</v>
          </cell>
          <cell r="W314">
            <v>-9.5544970579994448E-2</v>
          </cell>
          <cell r="X314">
            <v>5.1115241635687703E-2</v>
          </cell>
          <cell r="Y314">
            <v>-1.8862363689949868E-2</v>
          </cell>
          <cell r="Z314">
            <v>-0.1222589366176029</v>
          </cell>
          <cell r="AB314">
            <v>0.12114989733059556</v>
          </cell>
          <cell r="AC314">
            <v>-3.2967032967032961E-2</v>
          </cell>
          <cell r="AD314">
            <v>-4.4278561882390766E-2</v>
          </cell>
          <cell r="AE314">
            <v>-4.3782396706669502E-2</v>
          </cell>
          <cell r="AH314">
            <v>-4.3235507378760252E-2</v>
          </cell>
          <cell r="AI314">
            <v>-4.2633323053251737E-2</v>
          </cell>
          <cell r="AJ314">
            <v>-4.1971004954184044E-2</v>
          </cell>
          <cell r="AK314">
            <v>-4.1243464302058275E-2</v>
          </cell>
        </row>
        <row r="316">
          <cell r="B316" t="str">
            <v>Taiwan</v>
          </cell>
          <cell r="G316">
            <v>4506.9309999999996</v>
          </cell>
          <cell r="H316">
            <v>4365.16</v>
          </cell>
          <cell r="I316">
            <v>5242.04</v>
          </cell>
          <cell r="J316">
            <v>5721.2470000000003</v>
          </cell>
          <cell r="K316">
            <v>6068</v>
          </cell>
          <cell r="L316">
            <v>6013</v>
          </cell>
          <cell r="M316">
            <v>6183</v>
          </cell>
          <cell r="N316">
            <v>6408</v>
          </cell>
          <cell r="O316">
            <v>6547</v>
          </cell>
          <cell r="P316">
            <v>5908</v>
          </cell>
          <cell r="Q316">
            <v>5519</v>
          </cell>
          <cell r="R316">
            <v>4787</v>
          </cell>
          <cell r="S316">
            <v>4513</v>
          </cell>
          <cell r="T316">
            <v>3696</v>
          </cell>
          <cell r="U316">
            <v>3185</v>
          </cell>
          <cell r="V316">
            <v>3385</v>
          </cell>
          <cell r="W316">
            <v>3128</v>
          </cell>
          <cell r="X316">
            <v>3278</v>
          </cell>
          <cell r="Y316">
            <v>3214</v>
          </cell>
          <cell r="Z316">
            <v>2810</v>
          </cell>
          <cell r="AB316">
            <v>3167</v>
          </cell>
          <cell r="AC316">
            <v>3022</v>
          </cell>
          <cell r="AD316">
            <v>2874.0671793157208</v>
          </cell>
          <cell r="AE316">
            <v>2733.3759600330318</v>
          </cell>
          <cell r="AF316">
            <v>11796.443139348752</v>
          </cell>
          <cell r="AH316">
            <v>2599.5718515756244</v>
          </cell>
          <cell r="AI316">
            <v>2472.317716375414</v>
          </cell>
          <cell r="AJ316">
            <v>2351.2929204087918</v>
          </cell>
          <cell r="AK316">
            <v>2236.192525315791</v>
          </cell>
          <cell r="AL316">
            <v>9659.3750136756225</v>
          </cell>
          <cell r="AN316">
            <v>22761</v>
          </cell>
          <cell r="AO316">
            <v>14779</v>
          </cell>
          <cell r="AP316">
            <v>12430</v>
          </cell>
        </row>
        <row r="317">
          <cell r="C317" t="str">
            <v>Growth (%)</v>
          </cell>
          <cell r="H317">
            <v>-3.1456217102058925E-2</v>
          </cell>
          <cell r="I317">
            <v>0.20088152553400107</v>
          </cell>
          <cell r="J317">
            <v>9.141612807227717E-2</v>
          </cell>
          <cell r="K317">
            <v>6.060794089120769E-2</v>
          </cell>
          <cell r="L317">
            <v>-9.0639419907712071E-3</v>
          </cell>
          <cell r="M317">
            <v>2.8272077166139997E-2</v>
          </cell>
          <cell r="N317">
            <v>3.6390101892285198E-2</v>
          </cell>
          <cell r="O317">
            <v>2.1691635455680425E-2</v>
          </cell>
          <cell r="P317">
            <v>-9.7601955093936099E-2</v>
          </cell>
          <cell r="Q317">
            <v>-6.5842924847664186E-2</v>
          </cell>
          <cell r="R317">
            <v>-0.13263272331944198</v>
          </cell>
          <cell r="S317">
            <v>-5.7238353875078363E-2</v>
          </cell>
          <cell r="T317">
            <v>-0.18103257256813654</v>
          </cell>
          <cell r="U317">
            <v>-0.1382575757575758</v>
          </cell>
          <cell r="V317">
            <v>6.279434850863419E-2</v>
          </cell>
          <cell r="W317">
            <v>-7.5923190546528851E-2</v>
          </cell>
          <cell r="X317">
            <v>4.7953964194373366E-2</v>
          </cell>
          <cell r="Y317">
            <v>-1.9524100061012795E-2</v>
          </cell>
          <cell r="Z317">
            <v>-0.12570006222775354</v>
          </cell>
          <cell r="AB317">
            <v>0.12704626334519564</v>
          </cell>
          <cell r="AC317">
            <v>-4.5784654246921352E-2</v>
          </cell>
          <cell r="AD317">
            <v>-4.8951959194003747E-2</v>
          </cell>
          <cell r="AE317">
            <v>-4.8951959194003858E-2</v>
          </cell>
          <cell r="AH317">
            <v>-4.8951959194003636E-2</v>
          </cell>
          <cell r="AI317">
            <v>-4.8951959194003636E-2</v>
          </cell>
          <cell r="AJ317">
            <v>-4.8951959194003858E-2</v>
          </cell>
          <cell r="AK317">
            <v>-4.8951959194003636E-2</v>
          </cell>
        </row>
        <row r="318">
          <cell r="C318" t="str">
            <v>Peak Concurrent User</v>
          </cell>
          <cell r="K318">
            <v>139935</v>
          </cell>
          <cell r="L318">
            <v>133424</v>
          </cell>
          <cell r="M318">
            <v>119291</v>
          </cell>
          <cell r="N318">
            <v>151617</v>
          </cell>
          <cell r="O318">
            <v>143390</v>
          </cell>
          <cell r="P318">
            <v>147907</v>
          </cell>
          <cell r="Q318">
            <v>150219</v>
          </cell>
          <cell r="R318">
            <v>141783</v>
          </cell>
          <cell r="S318">
            <v>155014</v>
          </cell>
          <cell r="T318">
            <v>138623</v>
          </cell>
          <cell r="U318">
            <v>135731</v>
          </cell>
          <cell r="V318">
            <v>134462</v>
          </cell>
          <cell r="W318">
            <v>157365</v>
          </cell>
          <cell r="X318">
            <v>159309</v>
          </cell>
          <cell r="Y318">
            <v>168218</v>
          </cell>
          <cell r="Z318">
            <v>177571</v>
          </cell>
        </row>
        <row r="319">
          <cell r="D319" t="str">
            <v>Growth (%)</v>
          </cell>
          <cell r="L319">
            <v>-4.6528745488977008E-2</v>
          </cell>
          <cell r="M319">
            <v>-0.10592547067993763</v>
          </cell>
          <cell r="N319">
            <v>0.27098439949367514</v>
          </cell>
          <cell r="O319">
            <v>-5.4261725268274663E-2</v>
          </cell>
          <cell r="P319">
            <v>3.1501499407211142E-2</v>
          </cell>
          <cell r="Q319">
            <v>1.5631444083106238E-2</v>
          </cell>
          <cell r="R319">
            <v>-5.6158009306412682E-2</v>
          </cell>
          <cell r="S319">
            <v>9.3318663027302184E-2</v>
          </cell>
          <cell r="T319">
            <v>-0.10573883649218785</v>
          </cell>
          <cell r="U319">
            <v>-2.086233886151645E-2</v>
          </cell>
          <cell r="V319">
            <v>-9.349374866463811E-3</v>
          </cell>
          <cell r="W319">
            <v>0.17033065103895528</v>
          </cell>
          <cell r="X319">
            <v>1.2353445810694863E-2</v>
          </cell>
          <cell r="Y319">
            <v>5.592276644759564E-2</v>
          </cell>
          <cell r="Z319">
            <v>5.5600470817629422E-2</v>
          </cell>
        </row>
        <row r="320">
          <cell r="C320" t="str">
            <v>Monthly Access</v>
          </cell>
          <cell r="K320">
            <v>836619</v>
          </cell>
          <cell r="L320">
            <v>789714</v>
          </cell>
          <cell r="M320">
            <v>732490</v>
          </cell>
          <cell r="N320">
            <v>817943</v>
          </cell>
          <cell r="O320">
            <v>741271</v>
          </cell>
          <cell r="P320">
            <v>720076</v>
          </cell>
          <cell r="Q320">
            <v>652063</v>
          </cell>
          <cell r="R320">
            <v>592341</v>
          </cell>
          <cell r="S320">
            <v>579679</v>
          </cell>
          <cell r="T320">
            <v>475066</v>
          </cell>
          <cell r="U320">
            <v>428152</v>
          </cell>
          <cell r="V320">
            <v>472156</v>
          </cell>
          <cell r="W320">
            <v>470855</v>
          </cell>
          <cell r="X320">
            <v>434623</v>
          </cell>
          <cell r="Y320">
            <v>445636</v>
          </cell>
          <cell r="Z320">
            <v>423212</v>
          </cell>
          <cell r="AB320">
            <v>428845</v>
          </cell>
          <cell r="AC320">
            <v>417365</v>
          </cell>
          <cell r="AD320">
            <v>404844.05</v>
          </cell>
          <cell r="AE320">
            <v>392698.72849999997</v>
          </cell>
          <cell r="AH320">
            <v>380917.76664499997</v>
          </cell>
          <cell r="AI320">
            <v>369490.23364564998</v>
          </cell>
          <cell r="AJ320">
            <v>358405.52663628047</v>
          </cell>
          <cell r="AK320">
            <v>347653.36083719204</v>
          </cell>
        </row>
        <row r="321">
          <cell r="D321" t="str">
            <v>Growth (%)</v>
          </cell>
          <cell r="L321">
            <v>-5.60649471264697E-2</v>
          </cell>
          <cell r="M321">
            <v>-7.2461675999159203E-2</v>
          </cell>
          <cell r="N321">
            <v>0.11666097830687105</v>
          </cell>
          <cell r="O321">
            <v>-9.373758318122416E-2</v>
          </cell>
          <cell r="P321">
            <v>-2.8592781857107563E-2</v>
          </cell>
          <cell r="Q321">
            <v>-9.445253001072107E-2</v>
          </cell>
          <cell r="R321">
            <v>-9.1589309621923021E-2</v>
          </cell>
          <cell r="S321">
            <v>-2.1376200533138823E-2</v>
          </cell>
          <cell r="T321">
            <v>-0.18046712059605408</v>
          </cell>
          <cell r="U321">
            <v>-9.8752594376360303E-2</v>
          </cell>
          <cell r="V321">
            <v>0.10277658401689127</v>
          </cell>
          <cell r="W321">
            <v>-2.7554452342022362E-3</v>
          </cell>
          <cell r="X321">
            <v>-7.6949379320597644E-2</v>
          </cell>
          <cell r="Y321">
            <v>2.533920202106188E-2</v>
          </cell>
          <cell r="Z321">
            <v>-5.0319094507625062E-2</v>
          </cell>
          <cell r="AB321">
            <v>1.3310114079940982E-2</v>
          </cell>
          <cell r="AC321">
            <v>-2.676957875222985E-2</v>
          </cell>
          <cell r="AD321">
            <v>-0.03</v>
          </cell>
          <cell r="AE321">
            <v>-0.03</v>
          </cell>
          <cell r="AH321">
            <v>-0.03</v>
          </cell>
          <cell r="AI321">
            <v>-0.03</v>
          </cell>
          <cell r="AJ321">
            <v>-0.03</v>
          </cell>
          <cell r="AK321">
            <v>-0.03</v>
          </cell>
        </row>
        <row r="322">
          <cell r="C322" t="str">
            <v>Implied Monthly Royalty Per User</v>
          </cell>
          <cell r="K322">
            <v>2417.6676201074401</v>
          </cell>
          <cell r="L322">
            <v>2538.0496399118333</v>
          </cell>
          <cell r="M322">
            <v>2813.6902892872258</v>
          </cell>
          <cell r="N322">
            <v>2611.4289137507135</v>
          </cell>
          <cell r="O322">
            <v>2944.0425071712416</v>
          </cell>
          <cell r="P322">
            <v>2734.8965016655652</v>
          </cell>
          <cell r="Q322">
            <v>2821.3020316544057</v>
          </cell>
          <cell r="R322">
            <v>2693.8311997087262</v>
          </cell>
          <cell r="S322">
            <v>2595.1144225223502</v>
          </cell>
          <cell r="T322">
            <v>2593.3238749984212</v>
          </cell>
          <cell r="U322">
            <v>2479.6489720161685</v>
          </cell>
          <cell r="V322">
            <v>2389.7468915640875</v>
          </cell>
          <cell r="W322">
            <v>2214.4113722200395</v>
          </cell>
          <cell r="X322">
            <v>2514.0562433802784</v>
          </cell>
          <cell r="Y322">
            <v>2404.0547292708247</v>
          </cell>
          <cell r="Z322">
            <v>2213.2327690771212</v>
          </cell>
          <cell r="AB322">
            <v>2461.6508684178821</v>
          </cell>
          <cell r="AC322">
            <v>2413.5548820177382</v>
          </cell>
          <cell r="AD322">
            <v>2366.3985999182655</v>
          </cell>
          <cell r="AE322">
            <v>2320.1636620807412</v>
          </cell>
          <cell r="AH322">
            <v>2274.8320671867573</v>
          </cell>
          <cell r="AI322">
            <v>2230.3861656295053</v>
          </cell>
          <cell r="AJ322">
            <v>2186.8086526419993</v>
          </cell>
          <cell r="AK322">
            <v>2144.0825615595609</v>
          </cell>
        </row>
        <row r="323">
          <cell r="D323" t="str">
            <v>Growth (%)</v>
          </cell>
          <cell r="L323">
            <v>4.9792626084409264E-2</v>
          </cell>
          <cell r="M323">
            <v>0.10860333266963518</v>
          </cell>
          <cell r="N323">
            <v>-7.1884733123114941E-2</v>
          </cell>
          <cell r="O323">
            <v>0.1273684271737674</v>
          </cell>
          <cell r="P323">
            <v>-7.104041636499081E-2</v>
          </cell>
          <cell r="Q323">
            <v>3.1593711109805911E-2</v>
          </cell>
          <cell r="R323">
            <v>-4.5181561745422538E-2</v>
          </cell>
          <cell r="S323">
            <v>-3.6645494787145516E-2</v>
          </cell>
          <cell r="T323">
            <v>-6.8996862272785453E-4</v>
          </cell>
          <cell r="U323">
            <v>-4.3833670016369175E-2</v>
          </cell>
          <cell r="V323">
            <v>-3.6255970690473482E-2</v>
          </cell>
          <cell r="W323">
            <v>-7.336991208692023E-2</v>
          </cell>
          <cell r="X323">
            <v>0.13531581119899694</v>
          </cell>
          <cell r="Y323">
            <v>-4.375459554618033E-2</v>
          </cell>
          <cell r="Z323">
            <v>-7.9375048275869275E-2</v>
          </cell>
          <cell r="AB323">
            <v>0.11224219287352533</v>
          </cell>
          <cell r="AC323">
            <v>-1.953810226185948E-2</v>
          </cell>
          <cell r="AD323">
            <v>-1.953810226185948E-2</v>
          </cell>
          <cell r="AE323">
            <v>-1.953810226185948E-2</v>
          </cell>
          <cell r="AH323">
            <v>-1.953810226185948E-2</v>
          </cell>
          <cell r="AI323">
            <v>-1.953810226185948E-2</v>
          </cell>
          <cell r="AJ323">
            <v>-1.953810226185948E-2</v>
          </cell>
          <cell r="AK323">
            <v>-1.953810226185948E-2</v>
          </cell>
        </row>
        <row r="324">
          <cell r="B324" t="str">
            <v>Japan</v>
          </cell>
          <cell r="G324">
            <v>138.28</v>
          </cell>
          <cell r="H324">
            <v>200.03899999999999</v>
          </cell>
          <cell r="I324">
            <v>362.50099999999998</v>
          </cell>
          <cell r="J324">
            <v>394.20800000000003</v>
          </cell>
          <cell r="K324">
            <v>467</v>
          </cell>
          <cell r="L324">
            <v>744</v>
          </cell>
          <cell r="M324">
            <v>607</v>
          </cell>
          <cell r="N324">
            <v>652</v>
          </cell>
          <cell r="O324">
            <v>673</v>
          </cell>
          <cell r="P324">
            <v>639</v>
          </cell>
          <cell r="Q324">
            <v>723</v>
          </cell>
          <cell r="R324">
            <v>690</v>
          </cell>
          <cell r="S324">
            <v>470</v>
          </cell>
          <cell r="T324">
            <v>469</v>
          </cell>
          <cell r="U324">
            <v>440</v>
          </cell>
          <cell r="AF324">
            <v>0</v>
          </cell>
          <cell r="AL324">
            <v>0</v>
          </cell>
          <cell r="AN324">
            <v>2725</v>
          </cell>
          <cell r="AO324">
            <v>1379</v>
          </cell>
          <cell r="AP324">
            <v>0</v>
          </cell>
        </row>
        <row r="325">
          <cell r="C325" t="str">
            <v>Growth (%)</v>
          </cell>
          <cell r="H325">
            <v>0.44662279433034402</v>
          </cell>
          <cell r="I325">
            <v>0.81215163043206573</v>
          </cell>
          <cell r="J325">
            <v>8.7467344917669276E-2</v>
          </cell>
          <cell r="K325">
            <v>0.18465378683334688</v>
          </cell>
          <cell r="L325">
            <v>0.59314775160599575</v>
          </cell>
          <cell r="M325">
            <v>-0.18413978494623651</v>
          </cell>
          <cell r="N325">
            <v>7.4135090609555254E-2</v>
          </cell>
          <cell r="O325">
            <v>3.220858895705514E-2</v>
          </cell>
          <cell r="P325">
            <v>-5.0520059435364084E-2</v>
          </cell>
          <cell r="Q325">
            <v>0.13145539906103276</v>
          </cell>
          <cell r="R325">
            <v>-4.5643153526970903E-2</v>
          </cell>
          <cell r="S325">
            <v>-0.3188405797101449</v>
          </cell>
          <cell r="T325">
            <v>-2.1276595744680327E-3</v>
          </cell>
          <cell r="U325">
            <v>-6.1833688699360345E-2</v>
          </cell>
        </row>
        <row r="326">
          <cell r="C326" t="str">
            <v>Peak Concurrent User</v>
          </cell>
          <cell r="G326">
            <v>11300</v>
          </cell>
          <cell r="H326">
            <v>12826</v>
          </cell>
          <cell r="I326">
            <v>15008</v>
          </cell>
          <cell r="J326">
            <v>14208</v>
          </cell>
          <cell r="K326">
            <v>15881</v>
          </cell>
          <cell r="L326">
            <v>18955</v>
          </cell>
          <cell r="M326">
            <v>16745</v>
          </cell>
          <cell r="N326">
            <v>16949</v>
          </cell>
          <cell r="O326">
            <v>16089</v>
          </cell>
          <cell r="P326">
            <v>17064</v>
          </cell>
          <cell r="Q326">
            <v>17315</v>
          </cell>
          <cell r="R326">
            <v>13614</v>
          </cell>
          <cell r="S326">
            <v>16864</v>
          </cell>
          <cell r="T326">
            <v>13498</v>
          </cell>
          <cell r="U326">
            <v>12550</v>
          </cell>
        </row>
        <row r="327">
          <cell r="D327" t="str">
            <v>Growth (%)</v>
          </cell>
          <cell r="H327">
            <v>0.13504424778761059</v>
          </cell>
          <cell r="I327">
            <v>0.17012318727584597</v>
          </cell>
          <cell r="J327">
            <v>-5.3304904051172719E-2</v>
          </cell>
          <cell r="K327">
            <v>0.11775056306306309</v>
          </cell>
          <cell r="L327">
            <v>0.19356463698759518</v>
          </cell>
          <cell r="M327">
            <v>-0.11659192825112108</v>
          </cell>
          <cell r="N327">
            <v>1.2182741116751217E-2</v>
          </cell>
          <cell r="O327">
            <v>-5.0740456664109979E-2</v>
          </cell>
          <cell r="P327">
            <v>6.0600410218161427E-2</v>
          </cell>
          <cell r="Q327">
            <v>1.4709329582747399E-2</v>
          </cell>
          <cell r="R327">
            <v>-0.21374530753681775</v>
          </cell>
          <cell r="S327">
            <v>0.23872484207433531</v>
          </cell>
          <cell r="T327">
            <v>-0.19959677419354838</v>
          </cell>
          <cell r="U327">
            <v>-7.0232627055860086E-2</v>
          </cell>
        </row>
        <row r="328">
          <cell r="C328" t="str">
            <v>Monthly Access</v>
          </cell>
          <cell r="G328">
            <v>34500</v>
          </cell>
          <cell r="H328">
            <v>47629</v>
          </cell>
          <cell r="I328">
            <v>56664</v>
          </cell>
          <cell r="J328">
            <v>61927</v>
          </cell>
          <cell r="K328">
            <v>70788</v>
          </cell>
          <cell r="L328">
            <v>73885</v>
          </cell>
          <cell r="M328">
            <v>80275</v>
          </cell>
          <cell r="N328">
            <v>81613</v>
          </cell>
          <cell r="O328">
            <v>75795</v>
          </cell>
          <cell r="P328">
            <v>77438</v>
          </cell>
          <cell r="Q328">
            <v>77889</v>
          </cell>
          <cell r="R328">
            <v>70885</v>
          </cell>
          <cell r="S328">
            <v>86431</v>
          </cell>
          <cell r="T328">
            <v>68182</v>
          </cell>
          <cell r="U328">
            <v>69538</v>
          </cell>
        </row>
        <row r="329">
          <cell r="D329" t="str">
            <v>Growth (%)</v>
          </cell>
          <cell r="H329">
            <v>0.38055072463768114</v>
          </cell>
          <cell r="I329">
            <v>0.18969535367108281</v>
          </cell>
          <cell r="J329">
            <v>9.2880841451362439E-2</v>
          </cell>
          <cell r="K329">
            <v>0.14308782921827312</v>
          </cell>
          <cell r="L329">
            <v>4.3750353167203437E-2</v>
          </cell>
          <cell r="M329">
            <v>8.6485754889355171E-2</v>
          </cell>
          <cell r="N329">
            <v>1.6667704764870672E-2</v>
          </cell>
          <cell r="O329">
            <v>-7.1287662504748051E-2</v>
          </cell>
          <cell r="P329">
            <v>2.1676891615541871E-2</v>
          </cell>
          <cell r="Q329">
            <v>5.8240140499496995E-3</v>
          </cell>
          <cell r="R329">
            <v>-8.9922838911784764E-2</v>
          </cell>
          <cell r="S329">
            <v>0.21931297171474928</v>
          </cell>
          <cell r="T329">
            <v>-0.21113952169939032</v>
          </cell>
          <cell r="U329">
            <v>1.988794696547469E-2</v>
          </cell>
        </row>
        <row r="330">
          <cell r="C330" t="str">
            <v>Implied Monthly Royalty Per User</v>
          </cell>
          <cell r="K330">
            <v>2199.0544536738807</v>
          </cell>
          <cell r="L330">
            <v>3356.5676388982879</v>
          </cell>
          <cell r="M330">
            <v>2520.5024395307796</v>
          </cell>
          <cell r="N330">
            <v>2662.9744444308303</v>
          </cell>
          <cell r="O330">
            <v>2959.7378894825956</v>
          </cell>
          <cell r="P330">
            <v>2750.5875668276553</v>
          </cell>
          <cell r="Q330">
            <v>3094.1467986493603</v>
          </cell>
          <cell r="R330">
            <v>3244.6921069337659</v>
          </cell>
          <cell r="S330">
            <v>1812.6212431496415</v>
          </cell>
          <cell r="T330">
            <v>2292.8827745348235</v>
          </cell>
          <cell r="U330">
            <v>2109.1585416127396</v>
          </cell>
        </row>
        <row r="331">
          <cell r="D331" t="str">
            <v>Growth (%)</v>
          </cell>
          <cell r="L331">
            <v>0.5263685868672292</v>
          </cell>
          <cell r="M331">
            <v>-0.24908337602930786</v>
          </cell>
          <cell r="N331">
            <v>5.652523983534552E-2</v>
          </cell>
          <cell r="O331">
            <v>0.11144059067949263</v>
          </cell>
          <cell r="P331">
            <v>-7.0665150247984587E-2</v>
          </cell>
          <cell r="Q331">
            <v>0.12490394269393978</v>
          </cell>
          <cell r="R331">
            <v>4.8654869364996189E-2</v>
          </cell>
          <cell r="S331">
            <v>-0.44135801382320727</v>
          </cell>
          <cell r="T331">
            <v>0.26495415586693194</v>
          </cell>
          <cell r="U331">
            <v>-8.012805319249594E-2</v>
          </cell>
        </row>
        <row r="332">
          <cell r="B332" t="str">
            <v>China</v>
          </cell>
          <cell r="L332">
            <v>63</v>
          </cell>
          <cell r="M332">
            <v>121</v>
          </cell>
          <cell r="N332">
            <v>101</v>
          </cell>
          <cell r="O332">
            <v>114</v>
          </cell>
          <cell r="P332">
            <v>111</v>
          </cell>
          <cell r="Q332">
            <v>86</v>
          </cell>
          <cell r="R332">
            <v>71</v>
          </cell>
          <cell r="S332">
            <v>63</v>
          </cell>
          <cell r="T332">
            <v>64</v>
          </cell>
          <cell r="U332">
            <v>72</v>
          </cell>
          <cell r="V332">
            <v>78</v>
          </cell>
          <cell r="W332">
            <v>77</v>
          </cell>
          <cell r="X332">
            <v>95</v>
          </cell>
          <cell r="Y332">
            <v>94</v>
          </cell>
          <cell r="Z332">
            <v>92</v>
          </cell>
          <cell r="AB332">
            <v>95</v>
          </cell>
          <cell r="AC332">
            <v>130</v>
          </cell>
          <cell r="AD332">
            <v>137.81833664086525</v>
          </cell>
          <cell r="AE332">
            <v>146.1068762650375</v>
          </cell>
          <cell r="AF332">
            <v>508.92521290590275</v>
          </cell>
          <cell r="AH332">
            <v>154.89389737415524</v>
          </cell>
          <cell r="AI332">
            <v>164.20937916866899</v>
          </cell>
          <cell r="AJ332">
            <v>174.08510382965474</v>
          </cell>
          <cell r="AK332">
            <v>184.55476495196419</v>
          </cell>
          <cell r="AL332">
            <v>677.74314532444316</v>
          </cell>
          <cell r="AN332">
            <v>382</v>
          </cell>
          <cell r="AO332">
            <v>277</v>
          </cell>
          <cell r="AP332">
            <v>358</v>
          </cell>
        </row>
        <row r="333">
          <cell r="C333" t="str">
            <v>Growth (%)</v>
          </cell>
          <cell r="M333">
            <v>0.92063492063492069</v>
          </cell>
          <cell r="N333">
            <v>-0.16528925619834711</v>
          </cell>
          <cell r="O333">
            <v>0.12871287128712861</v>
          </cell>
          <cell r="P333">
            <v>-2.6315789473684181E-2</v>
          </cell>
          <cell r="Q333">
            <v>-0.22522522522522526</v>
          </cell>
          <cell r="R333">
            <v>-0.17441860465116277</v>
          </cell>
          <cell r="S333">
            <v>-0.11267605633802813</v>
          </cell>
          <cell r="T333">
            <v>1.5873015873015817E-2</v>
          </cell>
          <cell r="U333">
            <v>0.125</v>
          </cell>
          <cell r="V333">
            <v>8.3333333333333259E-2</v>
          </cell>
          <cell r="W333">
            <v>-1.2820512820512775E-2</v>
          </cell>
          <cell r="X333">
            <v>0.23376623376623384</v>
          </cell>
          <cell r="Y333">
            <v>-1.0526315789473717E-2</v>
          </cell>
          <cell r="Z333">
            <v>-2.1276595744680882E-2</v>
          </cell>
          <cell r="AB333">
            <v>3.2608695652173836E-2</v>
          </cell>
          <cell r="AC333">
            <v>0.36842105263157898</v>
          </cell>
          <cell r="AD333">
            <v>6.0141051083578922E-2</v>
          </cell>
          <cell r="AE333">
            <v>6.0141051083579589E-2</v>
          </cell>
          <cell r="AH333">
            <v>6.01410510835787E-2</v>
          </cell>
          <cell r="AI333">
            <v>6.0141051083579145E-2</v>
          </cell>
          <cell r="AJ333">
            <v>6.0141051083579145E-2</v>
          </cell>
          <cell r="AK333">
            <v>6.0141051083579145E-2</v>
          </cell>
        </row>
        <row r="334">
          <cell r="C334" t="str">
            <v>Peak Concurrent User</v>
          </cell>
          <cell r="K334">
            <v>0</v>
          </cell>
          <cell r="L334">
            <v>14722</v>
          </cell>
          <cell r="M334">
            <v>13371</v>
          </cell>
          <cell r="N334">
            <v>12767</v>
          </cell>
          <cell r="O334">
            <v>11376</v>
          </cell>
          <cell r="P334">
            <v>10820</v>
          </cell>
          <cell r="Q334">
            <v>10080</v>
          </cell>
          <cell r="R334">
            <v>9853</v>
          </cell>
          <cell r="S334">
            <v>10473</v>
          </cell>
          <cell r="T334">
            <v>12564</v>
          </cell>
          <cell r="U334">
            <v>14586</v>
          </cell>
          <cell r="V334">
            <v>14149</v>
          </cell>
          <cell r="W334">
            <v>18376</v>
          </cell>
          <cell r="X334">
            <v>20399</v>
          </cell>
          <cell r="Y334">
            <v>17246</v>
          </cell>
          <cell r="Z334">
            <v>19551</v>
          </cell>
          <cell r="AB334">
            <v>20705</v>
          </cell>
          <cell r="AC334">
            <v>25354</v>
          </cell>
        </row>
        <row r="335">
          <cell r="C335" t="str">
            <v>Growth (%)</v>
          </cell>
          <cell r="M335">
            <v>-9.1767422904496687E-2</v>
          </cell>
          <cell r="N335">
            <v>-4.5172388003889008E-2</v>
          </cell>
          <cell r="O335">
            <v>-0.10895276885720995</v>
          </cell>
          <cell r="P335">
            <v>-4.8874824191279864E-2</v>
          </cell>
          <cell r="Q335">
            <v>-6.8391866913123822E-2</v>
          </cell>
          <cell r="R335">
            <v>-2.2519841269841301E-2</v>
          </cell>
          <cell r="S335">
            <v>6.2924997462701748E-2</v>
          </cell>
          <cell r="T335">
            <v>0.19965625895158978</v>
          </cell>
          <cell r="U335">
            <v>0.16093600764087879</v>
          </cell>
          <cell r="V335">
            <v>-2.9960235842588778E-2</v>
          </cell>
          <cell r="W335">
            <v>0.29874902819987281</v>
          </cell>
          <cell r="X335">
            <v>0.11008924684370913</v>
          </cell>
          <cell r="Y335">
            <v>-0.15456640031374091</v>
          </cell>
          <cell r="Z335">
            <v>0.13365418067957791</v>
          </cell>
          <cell r="AB335">
            <v>5.9025113804920482E-2</v>
          </cell>
          <cell r="AC335">
            <v>0.22453513644047329</v>
          </cell>
        </row>
        <row r="336">
          <cell r="C336" t="str">
            <v>Monthly Access</v>
          </cell>
          <cell r="L336">
            <v>301960</v>
          </cell>
          <cell r="M336">
            <v>271118</v>
          </cell>
          <cell r="N336">
            <v>229182</v>
          </cell>
          <cell r="O336">
            <v>171389</v>
          </cell>
          <cell r="P336">
            <v>169697</v>
          </cell>
          <cell r="Q336">
            <v>140422</v>
          </cell>
          <cell r="R336">
            <v>115805</v>
          </cell>
          <cell r="S336">
            <v>123665</v>
          </cell>
          <cell r="T336">
            <v>108388</v>
          </cell>
          <cell r="U336">
            <v>140422</v>
          </cell>
          <cell r="V336">
            <v>110182</v>
          </cell>
          <cell r="W336">
            <v>152466</v>
          </cell>
          <cell r="X336">
            <v>139669</v>
          </cell>
          <cell r="Y336">
            <v>107644</v>
          </cell>
          <cell r="Z336">
            <v>117407</v>
          </cell>
          <cell r="AB336">
            <v>126479</v>
          </cell>
          <cell r="AC336">
            <v>132758</v>
          </cell>
          <cell r="AD336">
            <v>139348.71847500376</v>
          </cell>
          <cell r="AE336">
            <v>146266.6305655844</v>
          </cell>
          <cell r="AH336">
            <v>153527.97966955663</v>
          </cell>
          <cell r="AI336">
            <v>161149.81558180408</v>
          </cell>
          <cell r="AJ336">
            <v>169150.03452754329</v>
          </cell>
          <cell r="AK336">
            <v>177547.42118302322</v>
          </cell>
        </row>
        <row r="337">
          <cell r="D337" t="str">
            <v>Growth (%)</v>
          </cell>
          <cell r="M337">
            <v>-0.10213935620612002</v>
          </cell>
          <cell r="N337">
            <v>-0.15467803686955495</v>
          </cell>
          <cell r="O337">
            <v>-0.25217076384707349</v>
          </cell>
          <cell r="P337">
            <v>-9.8722788510348103E-3</v>
          </cell>
          <cell r="Q337">
            <v>-0.17251336205118539</v>
          </cell>
          <cell r="R337">
            <v>-0.17530728803178985</v>
          </cell>
          <cell r="S337">
            <v>6.7872717067484212E-2</v>
          </cell>
          <cell r="T337">
            <v>-0.12353535761937495</v>
          </cell>
          <cell r="U337">
            <v>0.2955493228032624</v>
          </cell>
          <cell r="V337">
            <v>-0.21535087094614802</v>
          </cell>
          <cell r="W337">
            <v>0.38376504329200767</v>
          </cell>
          <cell r="X337">
            <v>-8.3933467133656015E-2</v>
          </cell>
          <cell r="Y337">
            <v>-0.22929211206495359</v>
          </cell>
          <cell r="Z337">
            <v>9.0697112704841931E-2</v>
          </cell>
          <cell r="AB337">
            <v>7.7269668759103016E-2</v>
          </cell>
          <cell r="AC337">
            <v>4.9644605033246636E-2</v>
          </cell>
          <cell r="AD337">
            <v>4.9644605033246636E-2</v>
          </cell>
          <cell r="AE337">
            <v>4.9644605033246636E-2</v>
          </cell>
          <cell r="AH337">
            <v>4.9644605033246636E-2</v>
          </cell>
          <cell r="AI337">
            <v>4.9644605033246636E-2</v>
          </cell>
          <cell r="AJ337">
            <v>4.9644605033246636E-2</v>
          </cell>
          <cell r="AK337">
            <v>4.9644605033246636E-2</v>
          </cell>
        </row>
        <row r="338">
          <cell r="C338" t="str">
            <v>Implied Monthly Royalty Per User</v>
          </cell>
          <cell r="L338">
            <v>69.545635183468008</v>
          </cell>
          <cell r="M338">
            <v>148.76671166552325</v>
          </cell>
          <cell r="N338">
            <v>146.89926201301441</v>
          </cell>
          <cell r="O338">
            <v>221.71784653624209</v>
          </cell>
          <cell r="P338">
            <v>218.03567535077227</v>
          </cell>
          <cell r="Q338">
            <v>204.1465487364278</v>
          </cell>
          <cell r="R338">
            <v>204.36653569937971</v>
          </cell>
          <cell r="S338">
            <v>169.81360934783487</v>
          </cell>
          <cell r="T338">
            <v>196.82375662742493</v>
          </cell>
          <cell r="U338">
            <v>170.91338963980002</v>
          </cell>
          <cell r="V338">
            <v>235.97320796500335</v>
          </cell>
          <cell r="W338">
            <v>168.34354325991805</v>
          </cell>
          <cell r="X338">
            <v>226.7265224685984</v>
          </cell>
          <cell r="Y338">
            <v>291.08295244819345</v>
          </cell>
          <cell r="Z338">
            <v>261.19964454135328</v>
          </cell>
          <cell r="AB338">
            <v>250.37094432013748</v>
          </cell>
          <cell r="AC338">
            <v>326.4084524724185</v>
          </cell>
          <cell r="AD338">
            <v>329.67253699714269</v>
          </cell>
          <cell r="AE338">
            <v>332.96926236711414</v>
          </cell>
          <cell r="AH338">
            <v>336.29895499078526</v>
          </cell>
          <cell r="AI338">
            <v>339.66194454069313</v>
          </cell>
          <cell r="AJ338">
            <v>343.05856398610007</v>
          </cell>
          <cell r="AK338">
            <v>346.48914962596109</v>
          </cell>
        </row>
        <row r="339">
          <cell r="D339" t="str">
            <v>Growth (%)</v>
          </cell>
          <cell r="L339" t="e">
            <v>#DIV/0!</v>
          </cell>
          <cell r="M339">
            <v>1.1391236311676858</v>
          </cell>
          <cell r="N339">
            <v>-1.2552873096418837E-2</v>
          </cell>
          <cell r="O339">
            <v>0.50931899519412971</v>
          </cell>
          <cell r="P339">
            <v>-1.6607464139644423E-2</v>
          </cell>
          <cell r="Q339">
            <v>-6.3701165380389502E-2</v>
          </cell>
          <cell r="R339">
            <v>1.0775933480802191E-3</v>
          </cell>
          <cell r="S339">
            <v>-0.16907330856932323</v>
          </cell>
          <cell r="T339">
            <v>0.15905761253954775</v>
          </cell>
          <cell r="U339">
            <v>-0.1316424776744386</v>
          </cell>
          <cell r="V339">
            <v>0.38065957536923767</v>
          </cell>
          <cell r="W339">
            <v>-0.28659891217445033</v>
          </cell>
          <cell r="X339">
            <v>0.346808544468727</v>
          </cell>
          <cell r="Y339">
            <v>0.28385047006800179</v>
          </cell>
          <cell r="Z339">
            <v>-0.10266251477629473</v>
          </cell>
          <cell r="AB339">
            <v>-4.1457561093661388E-2</v>
          </cell>
          <cell r="AC339">
            <v>0.30369941032396897</v>
          </cell>
          <cell r="AD339">
            <v>0.01</v>
          </cell>
          <cell r="AE339">
            <v>0.01</v>
          </cell>
          <cell r="AH339">
            <v>0.01</v>
          </cell>
          <cell r="AI339">
            <v>0.01</v>
          </cell>
          <cell r="AJ339">
            <v>0.01</v>
          </cell>
          <cell r="AK339">
            <v>0.01</v>
          </cell>
        </row>
        <row r="340">
          <cell r="B340" t="str">
            <v>US</v>
          </cell>
          <cell r="G340">
            <v>124.029</v>
          </cell>
          <cell r="H340">
            <v>118.143</v>
          </cell>
          <cell r="I340">
            <v>107.95099999999999</v>
          </cell>
          <cell r="J340">
            <v>96.772000000000006</v>
          </cell>
          <cell r="K340">
            <v>113</v>
          </cell>
          <cell r="L340">
            <v>112</v>
          </cell>
          <cell r="M340">
            <v>106</v>
          </cell>
          <cell r="N340">
            <v>110</v>
          </cell>
          <cell r="O340">
            <v>107</v>
          </cell>
          <cell r="P340">
            <v>93</v>
          </cell>
          <cell r="Q340">
            <v>92</v>
          </cell>
          <cell r="R340">
            <v>84</v>
          </cell>
          <cell r="S340">
            <v>82</v>
          </cell>
          <cell r="T340">
            <v>92</v>
          </cell>
          <cell r="U340">
            <v>68</v>
          </cell>
          <cell r="V340">
            <v>82</v>
          </cell>
          <cell r="AF340">
            <v>0</v>
          </cell>
          <cell r="AL340">
            <v>0</v>
          </cell>
          <cell r="AN340">
            <v>376</v>
          </cell>
          <cell r="AO340">
            <v>324</v>
          </cell>
          <cell r="AP340">
            <v>0</v>
          </cell>
        </row>
        <row r="341">
          <cell r="C341" t="str">
            <v>Growth (%)</v>
          </cell>
          <cell r="H341">
            <v>-4.7456643204411786E-2</v>
          </cell>
          <cell r="I341">
            <v>-8.6268335830307352E-2</v>
          </cell>
          <cell r="J341">
            <v>-0.10355624311029998</v>
          </cell>
          <cell r="K341">
            <v>0.1676931343777126</v>
          </cell>
          <cell r="L341">
            <v>-8.8495575221239076E-3</v>
          </cell>
          <cell r="M341">
            <v>-5.3571428571428603E-2</v>
          </cell>
          <cell r="N341">
            <v>3.7735849056603765E-2</v>
          </cell>
          <cell r="O341">
            <v>-2.7272727272727226E-2</v>
          </cell>
          <cell r="P341">
            <v>-0.13084112149532712</v>
          </cell>
          <cell r="Q341">
            <v>-1.0752688172043001E-2</v>
          </cell>
          <cell r="R341">
            <v>-8.6956521739130488E-2</v>
          </cell>
          <cell r="S341">
            <v>-2.3809523809523836E-2</v>
          </cell>
          <cell r="T341">
            <v>0.12195121951219523</v>
          </cell>
          <cell r="U341">
            <v>-0.26086956521739135</v>
          </cell>
          <cell r="V341">
            <v>0.20588235294117641</v>
          </cell>
        </row>
        <row r="342">
          <cell r="C342" t="str">
            <v>Peak Concurrent User</v>
          </cell>
          <cell r="L342">
            <v>1508</v>
          </cell>
          <cell r="M342">
            <v>1678</v>
          </cell>
          <cell r="N342">
            <v>1778</v>
          </cell>
          <cell r="O342">
            <v>1692</v>
          </cell>
          <cell r="P342">
            <v>1321</v>
          </cell>
          <cell r="Q342">
            <v>1277</v>
          </cell>
          <cell r="R342">
            <v>1451</v>
          </cell>
          <cell r="S342">
            <v>1660</v>
          </cell>
          <cell r="T342">
            <v>2205</v>
          </cell>
          <cell r="U342">
            <v>1844</v>
          </cell>
          <cell r="V342">
            <v>2200</v>
          </cell>
        </row>
        <row r="343">
          <cell r="C343" t="str">
            <v>Growth (%)</v>
          </cell>
          <cell r="M343">
            <v>0.11273209549071628</v>
          </cell>
          <cell r="N343">
            <v>5.9594755661501742E-2</v>
          </cell>
          <cell r="O343">
            <v>-4.8368953880764898E-2</v>
          </cell>
          <cell r="P343">
            <v>-0.21926713947990539</v>
          </cell>
          <cell r="Q343">
            <v>-3.3308099924299728E-2</v>
          </cell>
          <cell r="R343">
            <v>0.13625685199686766</v>
          </cell>
          <cell r="S343">
            <v>0.14403859407305308</v>
          </cell>
          <cell r="T343">
            <v>0.32831325301204828</v>
          </cell>
          <cell r="U343">
            <v>-0.16371882086167799</v>
          </cell>
          <cell r="V343">
            <v>0.19305856832971791</v>
          </cell>
        </row>
        <row r="344">
          <cell r="C344" t="str">
            <v>Monthly Access</v>
          </cell>
          <cell r="L344">
            <v>8801</v>
          </cell>
          <cell r="M344">
            <v>9071</v>
          </cell>
          <cell r="N344">
            <v>9241</v>
          </cell>
          <cell r="O344">
            <v>8307</v>
          </cell>
          <cell r="P344">
            <v>7191</v>
          </cell>
          <cell r="Q344">
            <v>7089</v>
          </cell>
          <cell r="R344">
            <v>7634</v>
          </cell>
          <cell r="S344">
            <v>7623</v>
          </cell>
          <cell r="T344">
            <v>8586</v>
          </cell>
          <cell r="U344">
            <v>6760</v>
          </cell>
          <cell r="V344">
            <v>9059</v>
          </cell>
        </row>
        <row r="345">
          <cell r="D345" t="str">
            <v>Growth (%)</v>
          </cell>
          <cell r="M345">
            <v>3.0678332007726405E-2</v>
          </cell>
          <cell r="N345">
            <v>1.874104288391587E-2</v>
          </cell>
          <cell r="O345">
            <v>-0.10107131262850344</v>
          </cell>
          <cell r="P345">
            <v>-0.13434452871072589</v>
          </cell>
          <cell r="Q345">
            <v>-1.4184397163120588E-2</v>
          </cell>
          <cell r="R345">
            <v>7.6879672732402371E-2</v>
          </cell>
          <cell r="S345">
            <v>-1.4409221902017544E-3</v>
          </cell>
          <cell r="T345">
            <v>0.12632821723730814</v>
          </cell>
          <cell r="U345">
            <v>-0.21267179128814351</v>
          </cell>
          <cell r="V345">
            <v>0.34008875739644973</v>
          </cell>
        </row>
        <row r="346">
          <cell r="C346" t="str">
            <v>Implied Monthly Royalty Per User</v>
          </cell>
          <cell r="L346">
            <v>4241.9422035374764</v>
          </cell>
          <cell r="M346">
            <v>3895.1971484217102</v>
          </cell>
          <cell r="N346">
            <v>3967.824550012625</v>
          </cell>
          <cell r="O346">
            <v>4293.5676738493639</v>
          </cell>
          <cell r="P346">
            <v>4310.9442358503684</v>
          </cell>
          <cell r="Q346">
            <v>4325.95100390276</v>
          </cell>
          <cell r="R346">
            <v>3667.8019386953106</v>
          </cell>
          <cell r="S346">
            <v>3585.6399492763126</v>
          </cell>
          <cell r="T346">
            <v>3571.7058777855423</v>
          </cell>
          <cell r="U346">
            <v>3353.0571992110454</v>
          </cell>
          <cell r="V346">
            <v>3017.2572395775842</v>
          </cell>
        </row>
        <row r="347">
          <cell r="D347" t="str">
            <v>Growth (%)</v>
          </cell>
          <cell r="M347">
            <v>-8.1742050805549749E-2</v>
          </cell>
          <cell r="N347">
            <v>1.8645372448052422E-2</v>
          </cell>
          <cell r="O347">
            <v>8.2096151110235605E-2</v>
          </cell>
          <cell r="P347">
            <v>4.0471149684768726E-3</v>
          </cell>
          <cell r="Q347">
            <v>3.4810860988627734E-3</v>
          </cell>
          <cell r="R347">
            <v>-0.15213974097572636</v>
          </cell>
          <cell r="S347">
            <v>-2.2400879543736818E-2</v>
          </cell>
          <cell r="T347">
            <v>-3.8860765966149957E-3</v>
          </cell>
          <cell r="U347">
            <v>-6.1216876768716233E-2</v>
          </cell>
          <cell r="V347">
            <v>-0.1001473997259793</v>
          </cell>
        </row>
        <row r="348">
          <cell r="B348" t="str">
            <v>HK</v>
          </cell>
          <cell r="G348">
            <v>104.038</v>
          </cell>
          <cell r="H348">
            <v>106.889</v>
          </cell>
          <cell r="I348">
            <v>107.45</v>
          </cell>
          <cell r="J348">
            <v>81.492999999999995</v>
          </cell>
          <cell r="K348">
            <v>77</v>
          </cell>
          <cell r="L348">
            <v>65</v>
          </cell>
          <cell r="M348">
            <v>59</v>
          </cell>
          <cell r="N348">
            <v>50</v>
          </cell>
          <cell r="O348">
            <v>29</v>
          </cell>
          <cell r="P348">
            <v>37</v>
          </cell>
          <cell r="Q348">
            <v>48</v>
          </cell>
          <cell r="R348">
            <v>34</v>
          </cell>
          <cell r="S348">
            <v>32</v>
          </cell>
          <cell r="T348">
            <v>32</v>
          </cell>
          <cell r="U348">
            <v>29</v>
          </cell>
          <cell r="V348">
            <v>24</v>
          </cell>
          <cell r="W348">
            <v>23</v>
          </cell>
          <cell r="X348">
            <v>20</v>
          </cell>
          <cell r="Y348">
            <v>21</v>
          </cell>
          <cell r="Z348">
            <v>20</v>
          </cell>
          <cell r="AB348">
            <v>14</v>
          </cell>
          <cell r="AC348">
            <v>16</v>
          </cell>
          <cell r="AD348">
            <v>15.84</v>
          </cell>
          <cell r="AE348">
            <v>15.6816</v>
          </cell>
          <cell r="AF348">
            <v>61.521600000000007</v>
          </cell>
          <cell r="AH348">
            <v>15.524783999999999</v>
          </cell>
          <cell r="AI348">
            <v>15.369536159999999</v>
          </cell>
          <cell r="AJ348">
            <v>15.215840798399999</v>
          </cell>
          <cell r="AK348">
            <v>15.063682390415998</v>
          </cell>
          <cell r="AL348">
            <v>61.173843348816</v>
          </cell>
          <cell r="AN348">
            <v>148</v>
          </cell>
          <cell r="AO348">
            <v>117</v>
          </cell>
          <cell r="AP348">
            <v>84</v>
          </cell>
        </row>
        <row r="349">
          <cell r="C349" t="str">
            <v>Growth (%)</v>
          </cell>
          <cell r="H349">
            <v>2.740344873988354E-2</v>
          </cell>
          <cell r="I349">
            <v>5.248435292686926E-3</v>
          </cell>
          <cell r="J349">
            <v>-0.2415728245695673</v>
          </cell>
          <cell r="K349">
            <v>-5.5133569754457379E-2</v>
          </cell>
          <cell r="L349">
            <v>-0.1558441558441559</v>
          </cell>
          <cell r="M349">
            <v>-9.2307692307692313E-2</v>
          </cell>
          <cell r="N349">
            <v>-0.15254237288135597</v>
          </cell>
          <cell r="O349">
            <v>-0.42000000000000004</v>
          </cell>
          <cell r="P349">
            <v>0.27586206896551735</v>
          </cell>
          <cell r="Q349">
            <v>0.29729729729729737</v>
          </cell>
          <cell r="R349">
            <v>-0.29166666666666663</v>
          </cell>
          <cell r="S349">
            <v>-5.8823529411764719E-2</v>
          </cell>
          <cell r="T349">
            <v>0</v>
          </cell>
          <cell r="U349">
            <v>-9.375E-2</v>
          </cell>
          <cell r="V349">
            <v>-0.17241379310344829</v>
          </cell>
          <cell r="W349">
            <v>-4.166666666666663E-2</v>
          </cell>
          <cell r="X349">
            <v>-0.13043478260869568</v>
          </cell>
          <cell r="Y349">
            <v>5.0000000000000044E-2</v>
          </cell>
          <cell r="Z349">
            <v>-4.7619047619047672E-2</v>
          </cell>
          <cell r="AB349">
            <v>-0.30000000000000004</v>
          </cell>
          <cell r="AC349">
            <v>0.14285714285714279</v>
          </cell>
          <cell r="AD349">
            <v>-0.01</v>
          </cell>
          <cell r="AE349">
            <v>-0.01</v>
          </cell>
          <cell r="AH349">
            <v>-0.01</v>
          </cell>
          <cell r="AI349">
            <v>-0.01</v>
          </cell>
          <cell r="AJ349">
            <v>-0.01</v>
          </cell>
          <cell r="AK349">
            <v>-0.01</v>
          </cell>
        </row>
        <row r="351">
          <cell r="B351" t="str">
            <v>Lineage II Unconsolidated Royalty</v>
          </cell>
          <cell r="P351">
            <v>2561</v>
          </cell>
          <cell r="Q351">
            <v>4439</v>
          </cell>
          <cell r="R351">
            <v>4503</v>
          </cell>
          <cell r="S351">
            <v>5865</v>
          </cell>
          <cell r="T351">
            <v>5704</v>
          </cell>
          <cell r="U351">
            <v>5245</v>
          </cell>
          <cell r="V351">
            <v>2539</v>
          </cell>
          <cell r="W351">
            <v>2337</v>
          </cell>
          <cell r="X351">
            <v>2299</v>
          </cell>
          <cell r="Y351">
            <v>1935</v>
          </cell>
          <cell r="Z351">
            <v>1634</v>
          </cell>
          <cell r="AB351">
            <v>428</v>
          </cell>
          <cell r="AC351">
            <v>460</v>
          </cell>
          <cell r="AD351">
            <v>470.22327313387916</v>
          </cell>
          <cell r="AE351">
            <v>481.06225283350869</v>
          </cell>
          <cell r="AF351">
            <v>1839.2855259673877</v>
          </cell>
          <cell r="AH351">
            <v>492.5544329597858</v>
          </cell>
          <cell r="AI351">
            <v>504.73959074870271</v>
          </cell>
          <cell r="AJ351">
            <v>517.6599258688891</v>
          </cell>
          <cell r="AK351">
            <v>531.36020794775982</v>
          </cell>
          <cell r="AL351">
            <v>2046.3141575251375</v>
          </cell>
          <cell r="AN351">
            <v>11503</v>
          </cell>
          <cell r="AO351">
            <v>19353</v>
          </cell>
          <cell r="AP351">
            <v>8205</v>
          </cell>
        </row>
        <row r="352">
          <cell r="C352" t="str">
            <v>Growth (%)</v>
          </cell>
          <cell r="Q352">
            <v>0.73330730183522053</v>
          </cell>
          <cell r="R352">
            <v>1.4417661635503398E-2</v>
          </cell>
          <cell r="S352">
            <v>0.30246502331778813</v>
          </cell>
          <cell r="T352">
            <v>-2.7450980392156876E-2</v>
          </cell>
          <cell r="U352">
            <v>-8.0469845722300093E-2</v>
          </cell>
          <cell r="V352">
            <v>-0.51591992373689233</v>
          </cell>
          <cell r="W352">
            <v>-7.9558881449389496E-2</v>
          </cell>
          <cell r="X352">
            <v>-1.6260162601625994E-2</v>
          </cell>
          <cell r="Y352">
            <v>-0.15832970856894302</v>
          </cell>
          <cell r="Z352">
            <v>-0.15555555555555556</v>
          </cell>
          <cell r="AB352">
            <v>-0.73806609547123625</v>
          </cell>
          <cell r="AC352">
            <v>7.4766355140186924E-2</v>
          </cell>
          <cell r="AD352">
            <v>2.2224506812780875E-2</v>
          </cell>
          <cell r="AE352">
            <v>2.305070871416337E-2</v>
          </cell>
          <cell r="AH352">
            <v>2.3889174547757408E-2</v>
          </cell>
          <cell r="AI352">
            <v>2.4738702919991251E-2</v>
          </cell>
          <cell r="AJ352">
            <v>2.5598021944387428E-2</v>
          </cell>
          <cell r="AK352">
            <v>2.6465796161205368E-2</v>
          </cell>
        </row>
        <row r="353">
          <cell r="B353" t="str">
            <v>Taiwan</v>
          </cell>
          <cell r="P353">
            <v>1232</v>
          </cell>
          <cell r="Q353">
            <v>2461</v>
          </cell>
          <cell r="R353">
            <v>2301</v>
          </cell>
          <cell r="S353">
            <v>2646</v>
          </cell>
          <cell r="T353">
            <v>2618</v>
          </cell>
          <cell r="U353">
            <v>2303</v>
          </cell>
          <cell r="V353">
            <v>1883</v>
          </cell>
          <cell r="W353">
            <v>1763</v>
          </cell>
          <cell r="X353">
            <v>1743</v>
          </cell>
          <cell r="Y353">
            <v>1446</v>
          </cell>
          <cell r="Z353">
            <v>1170</v>
          </cell>
          <cell r="AF353">
            <v>0</v>
          </cell>
          <cell r="AL353">
            <v>0</v>
          </cell>
          <cell r="AN353">
            <v>5994</v>
          </cell>
          <cell r="AO353">
            <v>9450</v>
          </cell>
          <cell r="AP353">
            <v>6122</v>
          </cell>
        </row>
        <row r="354">
          <cell r="C354" t="str">
            <v>Growth (%)</v>
          </cell>
          <cell r="Q354">
            <v>0.99756493506493515</v>
          </cell>
          <cell r="R354">
            <v>-6.5014221861032118E-2</v>
          </cell>
          <cell r="S354">
            <v>0.1499348109517602</v>
          </cell>
          <cell r="T354">
            <v>-1.0582010582010581E-2</v>
          </cell>
          <cell r="U354">
            <v>-0.1203208556149733</v>
          </cell>
          <cell r="V354">
            <v>-0.18237082066869303</v>
          </cell>
          <cell r="W354">
            <v>-6.372809346787045E-2</v>
          </cell>
          <cell r="X354">
            <v>-1.1344299489506549E-2</v>
          </cell>
          <cell r="Y354">
            <v>-0.17039586919104988</v>
          </cell>
          <cell r="Z354">
            <v>-0.1908713692946058</v>
          </cell>
        </row>
        <row r="355">
          <cell r="C355" t="str">
            <v>Peak Concurrent User</v>
          </cell>
          <cell r="P355">
            <v>56541</v>
          </cell>
          <cell r="Q355">
            <v>66584</v>
          </cell>
          <cell r="R355">
            <v>72557</v>
          </cell>
          <cell r="S355">
            <v>86068</v>
          </cell>
          <cell r="T355">
            <v>87722</v>
          </cell>
          <cell r="U355">
            <v>68617</v>
          </cell>
          <cell r="V355">
            <v>71301</v>
          </cell>
          <cell r="W355">
            <v>78550</v>
          </cell>
          <cell r="X355">
            <v>72713</v>
          </cell>
          <cell r="Y355">
            <v>66497</v>
          </cell>
          <cell r="Z355">
            <v>55571</v>
          </cell>
        </row>
        <row r="356">
          <cell r="C356" t="str">
            <v>Growth (%)</v>
          </cell>
          <cell r="Q356">
            <v>0.17762331759254346</v>
          </cell>
          <cell r="R356">
            <v>8.970623573230796E-2</v>
          </cell>
          <cell r="S356">
            <v>0.18621221935857335</v>
          </cell>
          <cell r="T356">
            <v>1.9217363015290312E-2</v>
          </cell>
          <cell r="U356">
            <v>-0.21779029205900458</v>
          </cell>
          <cell r="V356">
            <v>3.9115671043618905E-2</v>
          </cell>
          <cell r="W356">
            <v>0.10166757829483464</v>
          </cell>
          <cell r="X356">
            <v>-7.4309357097390172E-2</v>
          </cell>
          <cell r="Y356">
            <v>-8.5486776779943097E-2</v>
          </cell>
          <cell r="Z356">
            <v>-0.1643081642780877</v>
          </cell>
        </row>
        <row r="357">
          <cell r="C357" t="str">
            <v>Monthly Access</v>
          </cell>
          <cell r="P357">
            <v>206089</v>
          </cell>
          <cell r="Q357">
            <v>217028</v>
          </cell>
          <cell r="R357">
            <v>232223</v>
          </cell>
          <cell r="S357">
            <v>251058</v>
          </cell>
          <cell r="T357">
            <v>240911</v>
          </cell>
          <cell r="U357">
            <v>238620</v>
          </cell>
          <cell r="V357">
            <v>198795</v>
          </cell>
          <cell r="W357">
            <v>205661</v>
          </cell>
          <cell r="X357">
            <v>171408</v>
          </cell>
          <cell r="Y357">
            <v>160316</v>
          </cell>
          <cell r="Z357">
            <v>123006</v>
          </cell>
        </row>
        <row r="358">
          <cell r="D358" t="str">
            <v>Growth (%)</v>
          </cell>
          <cell r="Q358">
            <v>5.3079009554124701E-2</v>
          </cell>
          <cell r="R358">
            <v>7.0014007409182177E-2</v>
          </cell>
          <cell r="S358">
            <v>8.1107383850867576E-2</v>
          </cell>
          <cell r="T358">
            <v>-4.0416955444558589E-2</v>
          </cell>
          <cell r="U358">
            <v>-9.5097359605829102E-3</v>
          </cell>
          <cell r="V358">
            <v>-0.16689715866230825</v>
          </cell>
          <cell r="W358">
            <v>3.4538092004326115E-2</v>
          </cell>
          <cell r="X358">
            <v>-0.1665507801673628</v>
          </cell>
          <cell r="Y358">
            <v>-6.4711098665173106E-2</v>
          </cell>
          <cell r="Z358">
            <v>-0.23272786247161859</v>
          </cell>
        </row>
        <row r="359">
          <cell r="C359" t="str">
            <v>Implied Monthly Royalty Per User</v>
          </cell>
          <cell r="P359">
            <v>1992.6665987348508</v>
          </cell>
          <cell r="Q359">
            <v>3779.8502190193581</v>
          </cell>
          <cell r="R359">
            <v>3302.8597511874364</v>
          </cell>
          <cell r="S359">
            <v>3513.1324235833949</v>
          </cell>
          <cell r="T359">
            <v>3622.3612316028189</v>
          </cell>
          <cell r="U359">
            <v>3217.109490682536</v>
          </cell>
          <cell r="V359">
            <v>3157.3564056775408</v>
          </cell>
          <cell r="W359">
            <v>2857.4531226954387</v>
          </cell>
          <cell r="X359">
            <v>3389.5734154765237</v>
          </cell>
          <cell r="Y359">
            <v>3006.5620399710569</v>
          </cell>
          <cell r="Z359">
            <v>3170.5770450221939</v>
          </cell>
        </row>
        <row r="360">
          <cell r="D360" t="str">
            <v>Growth (%)</v>
          </cell>
          <cell r="Q360">
            <v>0.89688040207990372</v>
          </cell>
          <cell r="R360">
            <v>-0.12619295479800041</v>
          </cell>
          <cell r="S360">
            <v>6.3663821123607134E-2</v>
          </cell>
          <cell r="T360">
            <v>3.1091571523515382E-2</v>
          </cell>
          <cell r="U360">
            <v>-0.11187502157010643</v>
          </cell>
          <cell r="V360">
            <v>-1.8573531668118037E-2</v>
          </cell>
          <cell r="W360">
            <v>-9.4985565279490647E-2</v>
          </cell>
          <cell r="X360">
            <v>0.18622188009129448</v>
          </cell>
          <cell r="Y360">
            <v>-0.11299692573604314</v>
          </cell>
          <cell r="Z360">
            <v>5.4552343464269848E-2</v>
          </cell>
        </row>
        <row r="361">
          <cell r="B361" t="str">
            <v>Japan</v>
          </cell>
          <cell r="P361">
            <v>135</v>
          </cell>
          <cell r="Q361">
            <v>960</v>
          </cell>
          <cell r="R361">
            <v>960</v>
          </cell>
          <cell r="S361">
            <v>1175</v>
          </cell>
          <cell r="T361">
            <v>1317</v>
          </cell>
          <cell r="U361">
            <v>1475</v>
          </cell>
          <cell r="AF361">
            <v>0</v>
          </cell>
          <cell r="AL361">
            <v>0</v>
          </cell>
          <cell r="AN361">
            <v>2055</v>
          </cell>
          <cell r="AO361">
            <v>3967</v>
          </cell>
          <cell r="AP361">
            <v>0</v>
          </cell>
        </row>
        <row r="362">
          <cell r="C362" t="str">
            <v>Growth (%)</v>
          </cell>
          <cell r="Q362">
            <v>6.1111111111111107</v>
          </cell>
          <cell r="R362">
            <v>0</v>
          </cell>
          <cell r="S362">
            <v>0.22395833333333326</v>
          </cell>
          <cell r="T362">
            <v>0.12085106382978728</v>
          </cell>
          <cell r="U362">
            <v>0.11996962794229304</v>
          </cell>
        </row>
        <row r="363">
          <cell r="C363" t="str">
            <v>Peak Concurrent User</v>
          </cell>
          <cell r="P363">
            <v>27441</v>
          </cell>
          <cell r="Q363">
            <v>33926</v>
          </cell>
          <cell r="R363">
            <v>36200</v>
          </cell>
          <cell r="S363">
            <v>33745</v>
          </cell>
          <cell r="T363">
            <v>39727</v>
          </cell>
          <cell r="U363">
            <v>35381</v>
          </cell>
        </row>
        <row r="364">
          <cell r="C364" t="str">
            <v>Growth (%)</v>
          </cell>
          <cell r="Q364">
            <v>0.23632520680733204</v>
          </cell>
          <cell r="R364">
            <v>6.7028237929611434E-2</v>
          </cell>
          <cell r="S364">
            <v>-6.7817679558011101E-2</v>
          </cell>
          <cell r="T364">
            <v>0.17727070677137347</v>
          </cell>
          <cell r="U364">
            <v>-0.10939663201349203</v>
          </cell>
        </row>
        <row r="365">
          <cell r="C365" t="str">
            <v>Monthly Access</v>
          </cell>
          <cell r="P365">
            <v>113279</v>
          </cell>
          <cell r="Q365">
            <v>82625</v>
          </cell>
          <cell r="R365">
            <v>82409</v>
          </cell>
          <cell r="S365">
            <v>86260</v>
          </cell>
          <cell r="T365">
            <v>104797</v>
          </cell>
          <cell r="U365">
            <v>102774</v>
          </cell>
        </row>
        <row r="366">
          <cell r="D366" t="str">
            <v>Growth (%)</v>
          </cell>
          <cell r="Q366">
            <v>-0.27060620238526112</v>
          </cell>
          <cell r="R366">
            <v>-2.6142208774584397E-3</v>
          </cell>
          <cell r="S366">
            <v>4.6730332851994349E-2</v>
          </cell>
          <cell r="T366">
            <v>0.21489682355668904</v>
          </cell>
          <cell r="U366">
            <v>-1.9303987709571868E-2</v>
          </cell>
        </row>
        <row r="367">
          <cell r="C367" t="str">
            <v>Implied Monthly Royalty Per User</v>
          </cell>
          <cell r="P367">
            <v>397.2492695027322</v>
          </cell>
          <cell r="Q367">
            <v>3872.9198184568836</v>
          </cell>
          <cell r="R367">
            <v>3883.0710237959447</v>
          </cell>
          <cell r="S367">
            <v>4540.5363629337662</v>
          </cell>
          <cell r="T367">
            <v>4189.0512132980903</v>
          </cell>
          <cell r="U367">
            <v>4783.9596266241142</v>
          </cell>
        </row>
        <row r="368">
          <cell r="D368" t="str">
            <v>Growth (%)</v>
          </cell>
          <cell r="Q368">
            <v>8.7493440914439393</v>
          </cell>
          <cell r="R368">
            <v>2.6210729410622857E-3</v>
          </cell>
          <cell r="S368">
            <v>0.16931581604065227</v>
          </cell>
          <cell r="T368">
            <v>-7.7410491083166111E-2</v>
          </cell>
          <cell r="U368">
            <v>0.14201507287318305</v>
          </cell>
        </row>
        <row r="369">
          <cell r="B369" t="str">
            <v>China</v>
          </cell>
          <cell r="Q369">
            <v>0</v>
          </cell>
          <cell r="R369">
            <v>420</v>
          </cell>
          <cell r="S369">
            <v>1111</v>
          </cell>
          <cell r="T369">
            <v>681</v>
          </cell>
          <cell r="U369">
            <v>431</v>
          </cell>
          <cell r="V369">
            <v>311</v>
          </cell>
          <cell r="W369">
            <v>247</v>
          </cell>
          <cell r="X369">
            <v>230</v>
          </cell>
          <cell r="Y369">
            <v>175</v>
          </cell>
          <cell r="Z369">
            <v>154</v>
          </cell>
          <cell r="AB369">
            <v>134</v>
          </cell>
          <cell r="AC369">
            <v>166</v>
          </cell>
          <cell r="AD369">
            <v>176.10939999999999</v>
          </cell>
          <cell r="AE369">
            <v>186.83446246</v>
          </cell>
          <cell r="AF369">
            <v>662.94386245999999</v>
          </cell>
          <cell r="AH369">
            <v>198.212681223814</v>
          </cell>
          <cell r="AI369">
            <v>210.28383351034432</v>
          </cell>
          <cell r="AJ369">
            <v>223.0901189711243</v>
          </cell>
          <cell r="AK369">
            <v>236.67630721646577</v>
          </cell>
          <cell r="AL369">
            <v>868.2629409217484</v>
          </cell>
          <cell r="AN369">
            <v>420</v>
          </cell>
          <cell r="AO369">
            <v>2534</v>
          </cell>
          <cell r="AP369">
            <v>806</v>
          </cell>
        </row>
        <row r="370">
          <cell r="C370" t="str">
            <v>Growth (%)</v>
          </cell>
          <cell r="S370">
            <v>1.6452380952380952</v>
          </cell>
          <cell r="T370">
            <v>-0.38703870387038708</v>
          </cell>
          <cell r="U370">
            <v>-0.36710719530102787</v>
          </cell>
          <cell r="V370">
            <v>-0.27842227378190254</v>
          </cell>
          <cell r="W370">
            <v>-0.20578778135048237</v>
          </cell>
          <cell r="X370">
            <v>-6.8825910931174072E-2</v>
          </cell>
          <cell r="Y370">
            <v>-0.23913043478260865</v>
          </cell>
          <cell r="Z370">
            <v>-0.12</v>
          </cell>
          <cell r="AB370">
            <v>-0.12987012987012991</v>
          </cell>
          <cell r="AC370">
            <v>0.23880597014925375</v>
          </cell>
          <cell r="AD370">
            <v>6.0899999999999954E-2</v>
          </cell>
          <cell r="AE370">
            <v>6.0899999999999954E-2</v>
          </cell>
          <cell r="AH370">
            <v>6.0899999999999954E-2</v>
          </cell>
          <cell r="AI370">
            <v>6.0900000000000176E-2</v>
          </cell>
          <cell r="AJ370">
            <v>6.0899999999999954E-2</v>
          </cell>
          <cell r="AK370">
            <v>6.0899999999999954E-2</v>
          </cell>
        </row>
        <row r="371">
          <cell r="C371" t="str">
            <v>Peak Concurrent User</v>
          </cell>
          <cell r="R371">
            <v>93904</v>
          </cell>
          <cell r="S371">
            <v>122855</v>
          </cell>
          <cell r="T371">
            <v>86463</v>
          </cell>
          <cell r="U371">
            <v>54353</v>
          </cell>
          <cell r="V371">
            <v>43026</v>
          </cell>
          <cell r="W371">
            <v>37806</v>
          </cell>
          <cell r="X371">
            <v>18438</v>
          </cell>
          <cell r="Y371">
            <v>18085</v>
          </cell>
          <cell r="Z371">
            <v>16888</v>
          </cell>
          <cell r="AB371">
            <v>15238</v>
          </cell>
          <cell r="AC371">
            <v>16594</v>
          </cell>
        </row>
        <row r="372">
          <cell r="C372" t="str">
            <v>Growth (%)</v>
          </cell>
          <cell r="S372">
            <v>0.30830422559209403</v>
          </cell>
          <cell r="T372">
            <v>-0.29621912010093199</v>
          </cell>
          <cell r="U372">
            <v>-0.37137272590587878</v>
          </cell>
          <cell r="V372">
            <v>-0.20839696060934998</v>
          </cell>
          <cell r="W372">
            <v>-0.12132199135406496</v>
          </cell>
          <cell r="X372">
            <v>-0.51229963497857489</v>
          </cell>
          <cell r="Y372">
            <v>-1.9145243518819854E-2</v>
          </cell>
          <cell r="Z372">
            <v>-6.6187448161459828E-2</v>
          </cell>
          <cell r="AB372">
            <v>-9.7702510658455699E-2</v>
          </cell>
          <cell r="AC372">
            <v>8.8988056175351105E-2</v>
          </cell>
        </row>
        <row r="373">
          <cell r="C373" t="str">
            <v>Monthly Access</v>
          </cell>
          <cell r="Q373">
            <v>0</v>
          </cell>
          <cell r="R373">
            <v>651652</v>
          </cell>
          <cell r="S373">
            <v>700241</v>
          </cell>
          <cell r="T373">
            <v>424355</v>
          </cell>
          <cell r="U373">
            <v>358305</v>
          </cell>
          <cell r="V373">
            <v>354395</v>
          </cell>
          <cell r="W373">
            <v>299675</v>
          </cell>
          <cell r="X373">
            <v>212173</v>
          </cell>
          <cell r="Y373">
            <v>204269</v>
          </cell>
          <cell r="Z373">
            <v>180584</v>
          </cell>
          <cell r="AB373">
            <v>183049</v>
          </cell>
          <cell r="AC373">
            <v>126878</v>
          </cell>
          <cell r="AD373">
            <v>130684.34</v>
          </cell>
          <cell r="AE373">
            <v>134604.8702</v>
          </cell>
          <cell r="AH373">
            <v>138643.016306</v>
          </cell>
          <cell r="AI373">
            <v>142802.30679518002</v>
          </cell>
          <cell r="AJ373">
            <v>147086.37599903543</v>
          </cell>
          <cell r="AK373">
            <v>151498.96727900649</v>
          </cell>
        </row>
        <row r="374">
          <cell r="D374" t="str">
            <v>Growth (%)</v>
          </cell>
          <cell r="S374">
            <v>7.4562803459515159E-2</v>
          </cell>
          <cell r="T374">
            <v>-0.393987212973819</v>
          </cell>
          <cell r="U374">
            <v>-0.15564798341011654</v>
          </cell>
          <cell r="V374">
            <v>-1.0912490755082938E-2</v>
          </cell>
          <cell r="W374">
            <v>-0.15440398425485691</v>
          </cell>
          <cell r="X374">
            <v>-0.29198965546008171</v>
          </cell>
          <cell r="Y374">
            <v>-3.7252619324796288E-2</v>
          </cell>
          <cell r="Z374">
            <v>-0.11595004626252636</v>
          </cell>
          <cell r="AB374">
            <v>1.3650157267532048E-2</v>
          </cell>
          <cell r="AC374">
            <v>-0.30686318963774728</v>
          </cell>
          <cell r="AD374">
            <v>0.03</v>
          </cell>
          <cell r="AE374">
            <v>0.03</v>
          </cell>
          <cell r="AH374">
            <v>0.03</v>
          </cell>
          <cell r="AI374">
            <v>0.03</v>
          </cell>
          <cell r="AJ374">
            <v>0.03</v>
          </cell>
          <cell r="AK374">
            <v>0.03</v>
          </cell>
        </row>
        <row r="375">
          <cell r="C375" t="str">
            <v>Implied Monthly Royalty Per User</v>
          </cell>
          <cell r="R375">
            <v>214.8385948328249</v>
          </cell>
          <cell r="S375">
            <v>528.86553819803942</v>
          </cell>
          <cell r="T375">
            <v>534.92948121266397</v>
          </cell>
          <cell r="U375">
            <v>400.96193652521362</v>
          </cell>
          <cell r="V375">
            <v>292.51729473233723</v>
          </cell>
          <cell r="W375">
            <v>274.74208169961906</v>
          </cell>
          <cell r="X375">
            <v>361.34035276244703</v>
          </cell>
          <cell r="Y375">
            <v>285.57115046009591</v>
          </cell>
          <cell r="Z375">
            <v>284.26290996618377</v>
          </cell>
          <cell r="AB375">
            <v>244.01480842106028</v>
          </cell>
          <cell r="AC375">
            <v>436.11448267889887</v>
          </cell>
          <cell r="AD375">
            <v>449.19791715926584</v>
          </cell>
          <cell r="AE375">
            <v>462.67385467404381</v>
          </cell>
          <cell r="AH375">
            <v>476.55407031426512</v>
          </cell>
          <cell r="AI375">
            <v>490.85069242369309</v>
          </cell>
          <cell r="AJ375">
            <v>505.5762131964039</v>
          </cell>
          <cell r="AK375">
            <v>520.74349959229608</v>
          </cell>
        </row>
        <row r="376">
          <cell r="D376" t="str">
            <v>Growth (%)</v>
          </cell>
          <cell r="S376">
            <v>1.4616877549844913</v>
          </cell>
          <cell r="T376">
            <v>1.1465944699829977E-2</v>
          </cell>
          <cell r="U376">
            <v>-0.25043963623719379</v>
          </cell>
          <cell r="V376">
            <v>-0.27046118824313159</v>
          </cell>
          <cell r="W376">
            <v>-6.0766366135660665E-2</v>
          </cell>
          <cell r="X376">
            <v>0.31519842365286999</v>
          </cell>
          <cell r="Y376">
            <v>-0.20968929078387055</v>
          </cell>
          <cell r="Z376">
            <v>-4.5811367563017846E-3</v>
          </cell>
          <cell r="AB376">
            <v>-0.14158759420956979</v>
          </cell>
          <cell r="AC376">
            <v>0.78724596880350228</v>
          </cell>
          <cell r="AD376">
            <v>0.03</v>
          </cell>
          <cell r="AE376">
            <v>0.03</v>
          </cell>
          <cell r="AH376">
            <v>0.03</v>
          </cell>
          <cell r="AI376">
            <v>0.03</v>
          </cell>
          <cell r="AJ376">
            <v>0.03</v>
          </cell>
          <cell r="AK376">
            <v>0.03</v>
          </cell>
        </row>
        <row r="377">
          <cell r="B377" t="str">
            <v>US / EU</v>
          </cell>
          <cell r="P377">
            <v>1194</v>
          </cell>
          <cell r="Q377">
            <v>1018</v>
          </cell>
          <cell r="R377">
            <v>682</v>
          </cell>
          <cell r="S377">
            <v>744</v>
          </cell>
          <cell r="T377">
            <v>859</v>
          </cell>
          <cell r="U377">
            <v>644</v>
          </cell>
          <cell r="AF377">
            <v>0</v>
          </cell>
          <cell r="AL377">
            <v>0</v>
          </cell>
          <cell r="AN377">
            <v>2894</v>
          </cell>
          <cell r="AO377">
            <v>2247</v>
          </cell>
          <cell r="AP377">
            <v>0</v>
          </cell>
        </row>
        <row r="378">
          <cell r="C378" t="str">
            <v>Growth (%)</v>
          </cell>
          <cell r="Q378">
            <v>-0.14740368509212731</v>
          </cell>
          <cell r="R378">
            <v>-0.33005893909626716</v>
          </cell>
          <cell r="S378">
            <v>9.0909090909090828E-2</v>
          </cell>
          <cell r="T378">
            <v>0.15456989247311825</v>
          </cell>
          <cell r="U378">
            <v>-0.25029103608847492</v>
          </cell>
        </row>
        <row r="379">
          <cell r="C379" t="str">
            <v>Peak Concurrent User</v>
          </cell>
          <cell r="P379">
            <v>21631</v>
          </cell>
          <cell r="Q379">
            <v>21970</v>
          </cell>
          <cell r="R379">
            <v>17781</v>
          </cell>
          <cell r="S379">
            <v>20912</v>
          </cell>
          <cell r="T379">
            <v>22493</v>
          </cell>
          <cell r="U379">
            <v>23923</v>
          </cell>
        </row>
        <row r="380">
          <cell r="C380" t="str">
            <v>Growth (%)</v>
          </cell>
          <cell r="Q380">
            <v>1.5671952290693847E-2</v>
          </cell>
          <cell r="R380">
            <v>-0.19066909421939005</v>
          </cell>
          <cell r="S380">
            <v>0.17608683426129024</v>
          </cell>
          <cell r="T380">
            <v>7.5602524866105636E-2</v>
          </cell>
          <cell r="U380">
            <v>6.3575334548526152E-2</v>
          </cell>
        </row>
        <row r="381">
          <cell r="C381" t="str">
            <v>Monthly Access</v>
          </cell>
          <cell r="P381">
            <v>76421</v>
          </cell>
          <cell r="Q381">
            <v>76262</v>
          </cell>
          <cell r="R381">
            <v>61835</v>
          </cell>
          <cell r="S381">
            <v>65644</v>
          </cell>
          <cell r="T381">
            <v>66138</v>
          </cell>
          <cell r="U381">
            <v>66975</v>
          </cell>
        </row>
        <row r="382">
          <cell r="D382" t="str">
            <v>Growth (%)</v>
          </cell>
          <cell r="Q382">
            <v>-2.0805799453029739E-3</v>
          </cell>
          <cell r="R382">
            <v>-0.18917678529280635</v>
          </cell>
          <cell r="S382">
            <v>6.1599417805449974E-2</v>
          </cell>
          <cell r="T382">
            <v>7.5254402534885578E-3</v>
          </cell>
          <cell r="U382">
            <v>1.265535698085829E-2</v>
          </cell>
        </row>
        <row r="383">
          <cell r="C383" t="str">
            <v>Implied Monthly Royalty Per User</v>
          </cell>
          <cell r="P383">
            <v>5207.9925674879942</v>
          </cell>
          <cell r="Q383">
            <v>4449.5729633806268</v>
          </cell>
          <cell r="R383">
            <v>3676.4507695210373</v>
          </cell>
          <cell r="S383">
            <v>3777.9538114679181</v>
          </cell>
          <cell r="T383">
            <v>4329.331599584707</v>
          </cell>
          <cell r="U383">
            <v>3205.1760607191736</v>
          </cell>
        </row>
        <row r="384">
          <cell r="D384" t="str">
            <v>Growth (%)</v>
          </cell>
          <cell r="Q384">
            <v>-0.14562609187308828</v>
          </cell>
          <cell r="R384">
            <v>-0.17375199827540277</v>
          </cell>
          <cell r="S384">
            <v>2.7608976240991456E-2</v>
          </cell>
          <cell r="T384">
            <v>0.14594614323846167</v>
          </cell>
          <cell r="U384">
            <v>-0.25966029928808609</v>
          </cell>
        </row>
        <row r="385">
          <cell r="B385" t="str">
            <v>Thailand</v>
          </cell>
          <cell r="P385">
            <v>0</v>
          </cell>
          <cell r="Q385">
            <v>0</v>
          </cell>
          <cell r="R385">
            <v>140</v>
          </cell>
          <cell r="S385">
            <v>189</v>
          </cell>
          <cell r="T385">
            <v>229</v>
          </cell>
          <cell r="U385">
            <v>392</v>
          </cell>
          <cell r="V385">
            <v>345</v>
          </cell>
          <cell r="W385">
            <v>327</v>
          </cell>
          <cell r="X385">
            <v>326</v>
          </cell>
          <cell r="Y385">
            <v>314</v>
          </cell>
          <cell r="Z385">
            <v>310</v>
          </cell>
          <cell r="AB385">
            <v>294</v>
          </cell>
          <cell r="AC385">
            <v>294</v>
          </cell>
          <cell r="AD385">
            <v>294.11387313387917</v>
          </cell>
          <cell r="AE385">
            <v>294.2277903735087</v>
          </cell>
          <cell r="AF385">
            <v>1176.3416635073879</v>
          </cell>
          <cell r="AH385">
            <v>294.3417517359718</v>
          </cell>
          <cell r="AI385">
            <v>294.45575723835839</v>
          </cell>
          <cell r="AJ385">
            <v>294.56980689776475</v>
          </cell>
          <cell r="AK385">
            <v>294.68390073129405</v>
          </cell>
          <cell r="AL385">
            <v>1178.0512166033889</v>
          </cell>
          <cell r="AN385">
            <v>140</v>
          </cell>
          <cell r="AO385">
            <v>1155</v>
          </cell>
          <cell r="AP385">
            <v>1277</v>
          </cell>
        </row>
        <row r="386">
          <cell r="C386" t="str">
            <v>Growth (%)</v>
          </cell>
          <cell r="S386">
            <v>0.35000000000000009</v>
          </cell>
          <cell r="T386">
            <v>0.21164021164021163</v>
          </cell>
          <cell r="U386">
            <v>0.71179039301310043</v>
          </cell>
          <cell r="V386">
            <v>-0.11989795918367352</v>
          </cell>
          <cell r="W386">
            <v>-5.2173913043478293E-2</v>
          </cell>
          <cell r="X386">
            <v>-3.0581039755351869E-3</v>
          </cell>
          <cell r="Y386">
            <v>-3.6809815950920255E-2</v>
          </cell>
          <cell r="Z386">
            <v>-1.2738853503184711E-2</v>
          </cell>
          <cell r="AB386">
            <v>-5.1612903225806472E-2</v>
          </cell>
          <cell r="AC386">
            <v>0</v>
          </cell>
          <cell r="AD386">
            <v>3.8732358462301164E-4</v>
          </cell>
          <cell r="AE386">
            <v>3.873235846227896E-4</v>
          </cell>
          <cell r="AH386">
            <v>3.873235846227896E-4</v>
          </cell>
          <cell r="AI386">
            <v>3.8732358462301164E-4</v>
          </cell>
          <cell r="AJ386">
            <v>3.873235846227896E-4</v>
          </cell>
          <cell r="AK386">
            <v>3.873235846227896E-4</v>
          </cell>
        </row>
        <row r="387">
          <cell r="C387" t="str">
            <v>Peak Concurrent User</v>
          </cell>
          <cell r="S387">
            <v>0</v>
          </cell>
          <cell r="T387">
            <v>15714</v>
          </cell>
          <cell r="U387">
            <v>13567</v>
          </cell>
          <cell r="V387">
            <v>10202</v>
          </cell>
          <cell r="W387">
            <v>11000</v>
          </cell>
          <cell r="X387">
            <v>7941</v>
          </cell>
          <cell r="Y387">
            <v>7616</v>
          </cell>
          <cell r="Z387">
            <v>6596</v>
          </cell>
          <cell r="AB387">
            <v>5903</v>
          </cell>
          <cell r="AC387">
            <v>7232</v>
          </cell>
        </row>
        <row r="388">
          <cell r="C388" t="str">
            <v>Growth (%)</v>
          </cell>
          <cell r="U388">
            <v>-0.13662975690467094</v>
          </cell>
          <cell r="V388">
            <v>-0.24802830397287534</v>
          </cell>
          <cell r="W388">
            <v>7.8219956871201646E-2</v>
          </cell>
          <cell r="X388">
            <v>-0.27809090909090906</v>
          </cell>
          <cell r="Y388">
            <v>-4.092683541115727E-2</v>
          </cell>
          <cell r="Z388">
            <v>-0.1339285714285714</v>
          </cell>
          <cell r="AB388">
            <v>-0.10506367495451785</v>
          </cell>
          <cell r="AC388">
            <v>0.22513975944435027</v>
          </cell>
        </row>
        <row r="389">
          <cell r="C389" t="str">
            <v>Monthly Access</v>
          </cell>
          <cell r="S389">
            <v>0</v>
          </cell>
          <cell r="T389">
            <v>51810</v>
          </cell>
          <cell r="U389">
            <v>75545</v>
          </cell>
          <cell r="V389">
            <v>59938</v>
          </cell>
          <cell r="W389">
            <v>64920</v>
          </cell>
          <cell r="X389">
            <v>52516</v>
          </cell>
          <cell r="Y389">
            <v>45778</v>
          </cell>
          <cell r="Z389">
            <v>31727</v>
          </cell>
          <cell r="AB389">
            <v>30416</v>
          </cell>
          <cell r="AC389">
            <v>31637</v>
          </cell>
          <cell r="AD389">
            <v>32272.007512493426</v>
          </cell>
          <cell r="AE389">
            <v>32919.760688005568</v>
          </cell>
          <cell r="AH389">
            <v>33580.5153533142</v>
          </cell>
          <cell r="AI389">
            <v>34254.532470068487</v>
          </cell>
          <cell r="AJ389">
            <v>34942.078237854417</v>
          </cell>
          <cell r="AK389">
            <v>35643.424199328976</v>
          </cell>
        </row>
        <row r="390">
          <cell r="D390" t="str">
            <v>Growth (%)</v>
          </cell>
          <cell r="U390">
            <v>0.45811619378498358</v>
          </cell>
          <cell r="V390">
            <v>-0.20659209742537565</v>
          </cell>
          <cell r="W390">
            <v>8.3119223197303915E-2</v>
          </cell>
          <cell r="X390">
            <v>-0.1910659272951325</v>
          </cell>
          <cell r="Y390">
            <v>-0.12830375504608116</v>
          </cell>
          <cell r="Z390">
            <v>-0.30693783039888156</v>
          </cell>
          <cell r="AB390">
            <v>-4.1321272102625484E-2</v>
          </cell>
          <cell r="AC390">
            <v>4.0143345607575043E-2</v>
          </cell>
          <cell r="AD390">
            <v>2.0071672803787521E-2</v>
          </cell>
          <cell r="AE390">
            <v>2.0071672803787521E-2</v>
          </cell>
          <cell r="AH390">
            <v>2.0071672803787521E-2</v>
          </cell>
          <cell r="AI390">
            <v>2.0071672803787521E-2</v>
          </cell>
          <cell r="AJ390">
            <v>2.0071672803787521E-2</v>
          </cell>
          <cell r="AK390">
            <v>2.0071672803787521E-2</v>
          </cell>
        </row>
        <row r="391">
          <cell r="C391" t="str">
            <v>Implied Monthly Royalty Per User</v>
          </cell>
          <cell r="T391">
            <v>1473.3320465804543</v>
          </cell>
          <cell r="U391">
            <v>1729.6534074613364</v>
          </cell>
          <cell r="V391">
            <v>1918.6492709132772</v>
          </cell>
          <cell r="W391">
            <v>1678.9895255699321</v>
          </cell>
          <cell r="X391">
            <v>2069.2106532612283</v>
          </cell>
          <cell r="Y391">
            <v>2286.3966679773398</v>
          </cell>
          <cell r="Z391">
            <v>3256.9525430495582</v>
          </cell>
          <cell r="AB391">
            <v>3221.988427143609</v>
          </cell>
          <cell r="AC391">
            <v>3097.6388405980342</v>
          </cell>
          <cell r="AD391">
            <v>3037.8636244844615</v>
          </cell>
          <cell r="AE391">
            <v>2979.2418922485426</v>
          </cell>
          <cell r="AH391">
            <v>2921.7513850823216</v>
          </cell>
          <cell r="AI391">
            <v>2865.3702737066301</v>
          </cell>
          <cell r="AJ391">
            <v>2810.077150082459</v>
          </cell>
          <cell r="AK391">
            <v>2755.8510192822773</v>
          </cell>
        </row>
        <row r="392">
          <cell r="D392" t="str">
            <v>Growth (%)</v>
          </cell>
          <cell r="U392">
            <v>0.17397392629570096</v>
          </cell>
          <cell r="V392">
            <v>0.10926805488120039</v>
          </cell>
          <cell r="W392">
            <v>-0.12491065927295142</v>
          </cell>
          <cell r="X392">
            <v>0.2324142716487978</v>
          </cell>
          <cell r="Y392">
            <v>0.10496080443709799</v>
          </cell>
          <cell r="Z392">
            <v>0.42449146671072624</v>
          </cell>
          <cell r="AB392">
            <v>-1.0735224245303709E-2</v>
          </cell>
          <cell r="AC392">
            <v>-3.8594051269083662E-2</v>
          </cell>
          <cell r="AD392">
            <v>-1.9297025634541831E-2</v>
          </cell>
          <cell r="AE392">
            <v>-1.9297025634541831E-2</v>
          </cell>
          <cell r="AH392">
            <v>-1.9297025634541831E-2</v>
          </cell>
          <cell r="AI392">
            <v>-1.9297025634541831E-2</v>
          </cell>
          <cell r="AJ392">
            <v>-1.9297025634541831E-2</v>
          </cell>
          <cell r="AK392">
            <v>-1.9297025634541831E-2</v>
          </cell>
        </row>
        <row r="394">
          <cell r="B394" t="str">
            <v>Everquest/ Others</v>
          </cell>
          <cell r="K394">
            <v>2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539</v>
          </cell>
          <cell r="T394">
            <v>0</v>
          </cell>
          <cell r="U394">
            <v>0</v>
          </cell>
          <cell r="AF394">
            <v>0</v>
          </cell>
          <cell r="AL394">
            <v>0</v>
          </cell>
          <cell r="AN394">
            <v>0</v>
          </cell>
          <cell r="AO394">
            <v>539</v>
          </cell>
          <cell r="AP394">
            <v>0</v>
          </cell>
        </row>
        <row r="396">
          <cell r="B396" t="str">
            <v>Others (Consolidated Basis)</v>
          </cell>
          <cell r="O396">
            <v>1</v>
          </cell>
          <cell r="P396">
            <v>3</v>
          </cell>
          <cell r="Q396">
            <v>1</v>
          </cell>
          <cell r="S396">
            <v>8</v>
          </cell>
          <cell r="T396">
            <v>272</v>
          </cell>
          <cell r="U396">
            <v>55</v>
          </cell>
          <cell r="V396">
            <v>79</v>
          </cell>
          <cell r="W396">
            <v>225</v>
          </cell>
          <cell r="X396">
            <v>124</v>
          </cell>
          <cell r="Y396">
            <v>128</v>
          </cell>
          <cell r="Z396">
            <v>202</v>
          </cell>
          <cell r="AB396">
            <v>23</v>
          </cell>
          <cell r="AC396">
            <v>178</v>
          </cell>
          <cell r="AD396">
            <v>178</v>
          </cell>
          <cell r="AE396">
            <v>178</v>
          </cell>
          <cell r="AF396">
            <v>557</v>
          </cell>
          <cell r="AH396">
            <v>178</v>
          </cell>
          <cell r="AI396">
            <v>178</v>
          </cell>
          <cell r="AJ396">
            <v>178</v>
          </cell>
          <cell r="AK396">
            <v>178</v>
          </cell>
          <cell r="AL396">
            <v>712</v>
          </cell>
          <cell r="AN396">
            <v>5</v>
          </cell>
          <cell r="AO396">
            <v>414</v>
          </cell>
          <cell r="AP396">
            <v>679</v>
          </cell>
        </row>
        <row r="397">
          <cell r="C397" t="str">
            <v>City of Heroes (Taiwan)</v>
          </cell>
          <cell r="X397">
            <v>0</v>
          </cell>
          <cell r="Y397">
            <v>0</v>
          </cell>
          <cell r="Z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D398" t="str">
            <v>Peak Concurrent Users</v>
          </cell>
          <cell r="X398">
            <v>0</v>
          </cell>
          <cell r="Y398">
            <v>0</v>
          </cell>
          <cell r="Z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D399" t="str">
            <v>Monthly Access</v>
          </cell>
          <cell r="X399">
            <v>0</v>
          </cell>
          <cell r="Y399">
            <v>0</v>
          </cell>
          <cell r="Z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D400" t="str">
            <v>Monthly ARPU</v>
          </cell>
          <cell r="X400">
            <v>4000</v>
          </cell>
          <cell r="Y400">
            <v>4000</v>
          </cell>
          <cell r="Z400">
            <v>4000</v>
          </cell>
          <cell r="AB400">
            <v>4000</v>
          </cell>
          <cell r="AC400">
            <v>4000</v>
          </cell>
          <cell r="AD400">
            <v>4000</v>
          </cell>
          <cell r="AE400">
            <v>4000</v>
          </cell>
          <cell r="AH400">
            <v>4000</v>
          </cell>
          <cell r="AI400">
            <v>4000</v>
          </cell>
          <cell r="AJ400">
            <v>4000</v>
          </cell>
          <cell r="AK400">
            <v>4000</v>
          </cell>
        </row>
        <row r="402">
          <cell r="C402" t="str">
            <v>Guild Wars (Taiwan + China)</v>
          </cell>
          <cell r="W402">
            <v>24</v>
          </cell>
          <cell r="X402">
            <v>24</v>
          </cell>
          <cell r="Y402">
            <v>33</v>
          </cell>
          <cell r="Z402">
            <v>65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N402">
            <v>0</v>
          </cell>
          <cell r="AO402">
            <v>0</v>
          </cell>
          <cell r="AP402">
            <v>146</v>
          </cell>
        </row>
        <row r="403">
          <cell r="D403" t="str">
            <v>Accumulated Number of Licenses Sold</v>
          </cell>
          <cell r="W403">
            <v>25000</v>
          </cell>
        </row>
        <row r="404">
          <cell r="D404" t="str">
            <v>Net Adds</v>
          </cell>
        </row>
        <row r="405">
          <cell r="D405" t="str">
            <v>ARPU (Cost per License in KRW)</v>
          </cell>
        </row>
        <row r="406">
          <cell r="C406" t="str">
            <v>Tabula Rasa</v>
          </cell>
          <cell r="AD406">
            <v>0</v>
          </cell>
          <cell r="AE406">
            <v>0</v>
          </cell>
          <cell r="AF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D407" t="str">
            <v>Peak Concurrent Users</v>
          </cell>
          <cell r="AD407">
            <v>0</v>
          </cell>
          <cell r="AE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D408" t="str">
            <v>Monthly Access</v>
          </cell>
          <cell r="AD408">
            <v>0</v>
          </cell>
          <cell r="AE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D409" t="str">
            <v>Monthly ARPU</v>
          </cell>
          <cell r="AD409">
            <v>4000</v>
          </cell>
          <cell r="AE409">
            <v>4000</v>
          </cell>
          <cell r="AI409">
            <v>4000</v>
          </cell>
          <cell r="AJ409">
            <v>4000</v>
          </cell>
          <cell r="AK409">
            <v>4000</v>
          </cell>
        </row>
        <row r="410">
          <cell r="C410" t="str">
            <v>AION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D411" t="str">
            <v>Peak Concurrent Users</v>
          </cell>
          <cell r="AC411">
            <v>0</v>
          </cell>
          <cell r="AD411">
            <v>0</v>
          </cell>
          <cell r="AE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D412" t="str">
            <v>Monthly Access</v>
          </cell>
          <cell r="AC412">
            <v>0</v>
          </cell>
          <cell r="AD412">
            <v>0</v>
          </cell>
          <cell r="AE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D413" t="str">
            <v>Monthly ARPU</v>
          </cell>
          <cell r="AC413">
            <v>4000</v>
          </cell>
          <cell r="AD413">
            <v>4000</v>
          </cell>
          <cell r="AE413">
            <v>4000</v>
          </cell>
          <cell r="AH413">
            <v>4000</v>
          </cell>
          <cell r="AI413">
            <v>4000</v>
          </cell>
          <cell r="AJ413">
            <v>4000</v>
          </cell>
          <cell r="AK413">
            <v>4000</v>
          </cell>
        </row>
        <row r="414">
          <cell r="C414" t="str">
            <v>Other</v>
          </cell>
          <cell r="W414">
            <v>201</v>
          </cell>
          <cell r="X414">
            <v>100</v>
          </cell>
          <cell r="Y414">
            <v>95</v>
          </cell>
          <cell r="Z414">
            <v>137</v>
          </cell>
          <cell r="AB414">
            <v>23</v>
          </cell>
          <cell r="AC414">
            <v>178</v>
          </cell>
          <cell r="AD414">
            <v>178</v>
          </cell>
          <cell r="AE414">
            <v>178</v>
          </cell>
          <cell r="AH414">
            <v>178</v>
          </cell>
          <cell r="AI414">
            <v>178</v>
          </cell>
          <cell r="AJ414">
            <v>178</v>
          </cell>
          <cell r="AK414">
            <v>178</v>
          </cell>
        </row>
        <row r="416">
          <cell r="B416" t="str">
            <v>Others (Unconsolidated Basis)</v>
          </cell>
          <cell r="P416">
            <v>4</v>
          </cell>
          <cell r="Q416">
            <v>0</v>
          </cell>
          <cell r="R416">
            <v>0</v>
          </cell>
          <cell r="S416">
            <v>7</v>
          </cell>
          <cell r="T416">
            <v>27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AF416">
            <v>0</v>
          </cell>
          <cell r="AL416">
            <v>0</v>
          </cell>
          <cell r="AN416">
            <v>34</v>
          </cell>
          <cell r="AO416">
            <v>34</v>
          </cell>
          <cell r="AP416">
            <v>0</v>
          </cell>
        </row>
        <row r="418">
          <cell r="A418" t="str">
            <v>Royalty Breakdown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6633</v>
          </cell>
          <cell r="L418">
            <v>6885</v>
          </cell>
          <cell r="M418">
            <v>6970</v>
          </cell>
          <cell r="N418">
            <v>7211</v>
          </cell>
          <cell r="O418">
            <v>7364</v>
          </cell>
          <cell r="P418">
            <v>8065</v>
          </cell>
          <cell r="Q418">
            <v>9798</v>
          </cell>
          <cell r="R418">
            <v>0</v>
          </cell>
          <cell r="S418">
            <v>9101</v>
          </cell>
          <cell r="T418">
            <v>7592</v>
          </cell>
          <cell r="U418">
            <v>6467</v>
          </cell>
          <cell r="V418">
            <v>6105</v>
          </cell>
          <cell r="W418">
            <v>5790</v>
          </cell>
          <cell r="X418">
            <v>5816</v>
          </cell>
          <cell r="Y418">
            <v>5392</v>
          </cell>
          <cell r="Z418">
            <v>4758</v>
          </cell>
          <cell r="AB418">
            <v>3727</v>
          </cell>
          <cell r="AC418">
            <v>3806</v>
          </cell>
          <cell r="AD418">
            <v>3675.9487890904652</v>
          </cell>
          <cell r="AE418">
            <v>3554.226689131578</v>
          </cell>
          <cell r="AH418">
            <v>3440.5449659095657</v>
          </cell>
          <cell r="AI418">
            <v>3334.6362224527852</v>
          </cell>
          <cell r="AJ418">
            <v>3236.2537909057355</v>
          </cell>
          <cell r="AK418">
            <v>3145.1711806059311</v>
          </cell>
          <cell r="AN418">
            <v>21082</v>
          </cell>
          <cell r="AO418">
            <v>14620.175478222041</v>
          </cell>
        </row>
        <row r="419">
          <cell r="B419" t="str">
            <v>Lineage I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6633</v>
          </cell>
          <cell r="L419">
            <v>6885</v>
          </cell>
          <cell r="M419">
            <v>6970</v>
          </cell>
          <cell r="N419">
            <v>7211</v>
          </cell>
          <cell r="O419">
            <v>7248</v>
          </cell>
          <cell r="P419">
            <v>6695</v>
          </cell>
          <cell r="Q419">
            <v>6376</v>
          </cell>
          <cell r="R419">
            <v>0</v>
          </cell>
          <cell r="S419">
            <v>4608</v>
          </cell>
          <cell r="T419">
            <v>3792</v>
          </cell>
          <cell r="U419">
            <v>3286</v>
          </cell>
          <cell r="V419">
            <v>3487</v>
          </cell>
          <cell r="W419">
            <v>3228</v>
          </cell>
          <cell r="X419">
            <v>3393</v>
          </cell>
          <cell r="Y419">
            <v>3329</v>
          </cell>
          <cell r="Z419">
            <v>2922</v>
          </cell>
          <cell r="AB419">
            <v>3276</v>
          </cell>
          <cell r="AC419">
            <v>3168</v>
          </cell>
          <cell r="AD419">
            <v>3027.7255159565862</v>
          </cell>
          <cell r="AE419">
            <v>2895.1644362980692</v>
          </cell>
          <cell r="AH419">
            <v>2769.9905329497797</v>
          </cell>
          <cell r="AI419">
            <v>2651.8966317040827</v>
          </cell>
          <cell r="AJ419">
            <v>2540.5938650368466</v>
          </cell>
          <cell r="AK419">
            <v>2435.8109726581711</v>
          </cell>
          <cell r="AN419">
            <v>12872</v>
          </cell>
          <cell r="AO419">
            <v>12366.889952254654</v>
          </cell>
        </row>
        <row r="420">
          <cell r="B420" t="str">
            <v>Taiwan</v>
          </cell>
          <cell r="K420">
            <v>6089</v>
          </cell>
          <cell r="L420">
            <v>6013</v>
          </cell>
          <cell r="M420">
            <v>6183</v>
          </cell>
          <cell r="N420">
            <v>6408</v>
          </cell>
          <cell r="O420">
            <v>6431</v>
          </cell>
          <cell r="P420">
            <v>5908</v>
          </cell>
          <cell r="Q420">
            <v>5519</v>
          </cell>
          <cell r="S420">
            <v>4513</v>
          </cell>
          <cell r="T420">
            <v>3696</v>
          </cell>
          <cell r="U420">
            <v>3185</v>
          </cell>
          <cell r="V420">
            <v>3385</v>
          </cell>
          <cell r="W420">
            <v>3128</v>
          </cell>
          <cell r="X420">
            <v>3278</v>
          </cell>
          <cell r="Y420">
            <v>3214</v>
          </cell>
          <cell r="Z420">
            <v>2810</v>
          </cell>
          <cell r="AB420">
            <v>3167</v>
          </cell>
          <cell r="AC420">
            <v>3022</v>
          </cell>
          <cell r="AD420">
            <v>2874.0671793157208</v>
          </cell>
          <cell r="AE420">
            <v>2733.3759600330318</v>
          </cell>
          <cell r="AH420">
            <v>2599.5718515756244</v>
          </cell>
          <cell r="AI420">
            <v>2472.317716375414</v>
          </cell>
          <cell r="AJ420">
            <v>2351.2929204087918</v>
          </cell>
          <cell r="AK420">
            <v>2236.192525315791</v>
          </cell>
          <cell r="AN420">
            <v>12430</v>
          </cell>
          <cell r="AO420">
            <v>11796.443139348752</v>
          </cell>
        </row>
        <row r="421">
          <cell r="B421" t="str">
            <v>Japan</v>
          </cell>
          <cell r="K421">
            <v>467</v>
          </cell>
          <cell r="L421">
            <v>744</v>
          </cell>
          <cell r="M421">
            <v>607</v>
          </cell>
          <cell r="N421">
            <v>652</v>
          </cell>
          <cell r="O421">
            <v>673</v>
          </cell>
          <cell r="P421">
            <v>639</v>
          </cell>
          <cell r="Q421">
            <v>723</v>
          </cell>
        </row>
        <row r="422">
          <cell r="B422" t="str">
            <v>China</v>
          </cell>
          <cell r="L422">
            <v>63</v>
          </cell>
          <cell r="M422">
            <v>121</v>
          </cell>
          <cell r="N422">
            <v>101</v>
          </cell>
          <cell r="O422">
            <v>114</v>
          </cell>
          <cell r="P422">
            <v>111</v>
          </cell>
          <cell r="Q422">
            <v>86</v>
          </cell>
          <cell r="S422">
            <v>63</v>
          </cell>
          <cell r="T422">
            <v>64</v>
          </cell>
          <cell r="U422">
            <v>72</v>
          </cell>
          <cell r="V422">
            <v>78</v>
          </cell>
          <cell r="W422">
            <v>77</v>
          </cell>
          <cell r="X422">
            <v>95</v>
          </cell>
          <cell r="Y422">
            <v>94</v>
          </cell>
          <cell r="Z422">
            <v>92</v>
          </cell>
          <cell r="AB422">
            <v>95</v>
          </cell>
          <cell r="AC422">
            <v>130</v>
          </cell>
          <cell r="AD422">
            <v>137.81833664086525</v>
          </cell>
          <cell r="AE422">
            <v>146.1068762650375</v>
          </cell>
          <cell r="AH422">
            <v>154.89389737415524</v>
          </cell>
          <cell r="AI422">
            <v>164.20937916866899</v>
          </cell>
          <cell r="AJ422">
            <v>174.08510382965474</v>
          </cell>
          <cell r="AK422">
            <v>184.55476495196419</v>
          </cell>
          <cell r="AN422">
            <v>358</v>
          </cell>
          <cell r="AO422">
            <v>508.92521290590275</v>
          </cell>
        </row>
        <row r="423">
          <cell r="B423" t="str">
            <v>HK</v>
          </cell>
          <cell r="K423">
            <v>77</v>
          </cell>
          <cell r="L423">
            <v>65</v>
          </cell>
          <cell r="M423">
            <v>59</v>
          </cell>
          <cell r="N423">
            <v>50</v>
          </cell>
          <cell r="O423">
            <v>30</v>
          </cell>
          <cell r="P423">
            <v>37</v>
          </cell>
          <cell r="Q423">
            <v>48</v>
          </cell>
          <cell r="S423">
            <v>32</v>
          </cell>
          <cell r="T423">
            <v>32</v>
          </cell>
          <cell r="U423">
            <v>29</v>
          </cell>
          <cell r="V423">
            <v>24</v>
          </cell>
          <cell r="W423">
            <v>23</v>
          </cell>
          <cell r="X423">
            <v>20</v>
          </cell>
          <cell r="Y423">
            <v>21</v>
          </cell>
          <cell r="Z423">
            <v>20</v>
          </cell>
          <cell r="AB423">
            <v>14</v>
          </cell>
          <cell r="AC423">
            <v>16</v>
          </cell>
          <cell r="AD423">
            <v>15.84</v>
          </cell>
          <cell r="AE423">
            <v>15.6816</v>
          </cell>
          <cell r="AH423">
            <v>15.524783999999999</v>
          </cell>
          <cell r="AI423">
            <v>15.369536159999999</v>
          </cell>
          <cell r="AJ423">
            <v>15.215840798399999</v>
          </cell>
          <cell r="AK423">
            <v>15.063682390415998</v>
          </cell>
          <cell r="AN423">
            <v>84</v>
          </cell>
          <cell r="AO423">
            <v>61.521600000000007</v>
          </cell>
        </row>
        <row r="424">
          <cell r="B424" t="str">
            <v>Lineage II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367</v>
          </cell>
          <cell r="Q424">
            <v>3421</v>
          </cell>
          <cell r="R424">
            <v>0</v>
          </cell>
          <cell r="S424">
            <v>3946</v>
          </cell>
          <cell r="T424">
            <v>3528</v>
          </cell>
          <cell r="U424">
            <v>3126</v>
          </cell>
          <cell r="V424">
            <v>2539</v>
          </cell>
          <cell r="W424">
            <v>2337</v>
          </cell>
          <cell r="X424">
            <v>2299</v>
          </cell>
          <cell r="Y424">
            <v>1935</v>
          </cell>
          <cell r="Z424">
            <v>1634</v>
          </cell>
          <cell r="AB424">
            <v>428</v>
          </cell>
          <cell r="AC424">
            <v>460</v>
          </cell>
          <cell r="AD424">
            <v>470.22327313387916</v>
          </cell>
          <cell r="AE424">
            <v>481.06225283350869</v>
          </cell>
          <cell r="AH424">
            <v>492.5544329597858</v>
          </cell>
          <cell r="AI424">
            <v>504.73959074870271</v>
          </cell>
          <cell r="AJ424">
            <v>517.6599258688891</v>
          </cell>
          <cell r="AK424">
            <v>531.36020794775982</v>
          </cell>
          <cell r="AN424">
            <v>8205</v>
          </cell>
          <cell r="AO424">
            <v>1839.2855259673879</v>
          </cell>
        </row>
        <row r="425">
          <cell r="B425" t="str">
            <v>Taiwan</v>
          </cell>
          <cell r="P425">
            <v>1232</v>
          </cell>
          <cell r="Q425">
            <v>2461</v>
          </cell>
          <cell r="S425">
            <v>2646</v>
          </cell>
          <cell r="T425">
            <v>2618</v>
          </cell>
          <cell r="U425">
            <v>2303</v>
          </cell>
          <cell r="V425">
            <v>1883</v>
          </cell>
          <cell r="W425">
            <v>1763</v>
          </cell>
          <cell r="X425">
            <v>1743</v>
          </cell>
          <cell r="Y425">
            <v>1446</v>
          </cell>
          <cell r="Z425">
            <v>117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N425">
            <v>6122</v>
          </cell>
          <cell r="AO425">
            <v>0</v>
          </cell>
        </row>
        <row r="426">
          <cell r="B426" t="str">
            <v>Japan</v>
          </cell>
          <cell r="P426">
            <v>135</v>
          </cell>
          <cell r="Q426">
            <v>960</v>
          </cell>
        </row>
        <row r="427">
          <cell r="B427" t="str">
            <v>China</v>
          </cell>
          <cell r="P427">
            <v>0</v>
          </cell>
          <cell r="Q427">
            <v>0</v>
          </cell>
          <cell r="S427">
            <v>1111</v>
          </cell>
          <cell r="T427">
            <v>681</v>
          </cell>
          <cell r="U427">
            <v>431</v>
          </cell>
          <cell r="V427">
            <v>311</v>
          </cell>
          <cell r="W427">
            <v>247</v>
          </cell>
          <cell r="X427">
            <v>230</v>
          </cell>
          <cell r="Y427">
            <v>175</v>
          </cell>
          <cell r="Z427">
            <v>154</v>
          </cell>
          <cell r="AB427">
            <v>134</v>
          </cell>
          <cell r="AC427">
            <v>166</v>
          </cell>
          <cell r="AD427">
            <v>176.10939999999999</v>
          </cell>
          <cell r="AE427">
            <v>186.83446246</v>
          </cell>
          <cell r="AH427">
            <v>198.212681223814</v>
          </cell>
          <cell r="AI427">
            <v>210.28383351034432</v>
          </cell>
          <cell r="AJ427">
            <v>223.0901189711243</v>
          </cell>
          <cell r="AK427">
            <v>236.67630721646577</v>
          </cell>
          <cell r="AN427">
            <v>806</v>
          </cell>
          <cell r="AO427">
            <v>662.94386245999999</v>
          </cell>
        </row>
        <row r="428">
          <cell r="B428" t="str">
            <v>Thailand</v>
          </cell>
          <cell r="P428">
            <v>0</v>
          </cell>
          <cell r="Q428">
            <v>0</v>
          </cell>
          <cell r="S428">
            <v>189</v>
          </cell>
          <cell r="T428">
            <v>229</v>
          </cell>
          <cell r="U428">
            <v>392</v>
          </cell>
          <cell r="V428">
            <v>345</v>
          </cell>
          <cell r="W428">
            <v>327</v>
          </cell>
          <cell r="X428">
            <v>326</v>
          </cell>
          <cell r="Y428">
            <v>314</v>
          </cell>
          <cell r="Z428">
            <v>310</v>
          </cell>
          <cell r="AB428">
            <v>294</v>
          </cell>
          <cell r="AC428">
            <v>294</v>
          </cell>
          <cell r="AD428">
            <v>294.11387313387917</v>
          </cell>
          <cell r="AE428">
            <v>294.2277903735087</v>
          </cell>
          <cell r="AH428">
            <v>294.3417517359718</v>
          </cell>
          <cell r="AI428">
            <v>294.45575723835839</v>
          </cell>
          <cell r="AJ428">
            <v>294.56980689776475</v>
          </cell>
          <cell r="AK428">
            <v>294.68390073129405</v>
          </cell>
          <cell r="AN428">
            <v>1277</v>
          </cell>
          <cell r="AO428">
            <v>1176.3416635073879</v>
          </cell>
        </row>
        <row r="429">
          <cell r="B429" t="str">
            <v>Everquest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15</v>
          </cell>
          <cell r="P429">
            <v>0</v>
          </cell>
          <cell r="Q429">
            <v>0</v>
          </cell>
          <cell r="S429">
            <v>539</v>
          </cell>
        </row>
        <row r="431">
          <cell r="Y431" t="str">
            <v>Annual</v>
          </cell>
          <cell r="Z431">
            <v>0.12808606446570395</v>
          </cell>
          <cell r="AD431" t="str">
            <v>Annual</v>
          </cell>
          <cell r="AE431">
            <v>0.17191873162937119</v>
          </cell>
          <cell r="AI431" t="str">
            <v>Annual</v>
          </cell>
          <cell r="AJ431">
            <v>0</v>
          </cell>
          <cell r="AK431">
            <v>0</v>
          </cell>
        </row>
        <row r="432">
          <cell r="A432" t="str">
            <v>Operating Cost Breakdown</v>
          </cell>
          <cell r="V432" t="str">
            <v>OP Margins</v>
          </cell>
          <cell r="W432">
            <v>0.11215911420955506</v>
          </cell>
          <cell r="X432">
            <v>1.9589497690193556E-2</v>
          </cell>
          <cell r="Y432">
            <v>0.2058695473105753</v>
          </cell>
          <cell r="Z432">
            <v>0.17139274605889282</v>
          </cell>
          <cell r="AB432">
            <v>0.20146373133447443</v>
          </cell>
          <cell r="AC432">
            <v>0.1397546222474072</v>
          </cell>
          <cell r="AD432">
            <v>0.16526070091123662</v>
          </cell>
          <cell r="AE432">
            <v>0.17745636160376005</v>
          </cell>
          <cell r="AH432">
            <v>0.21657503111428236</v>
          </cell>
          <cell r="AI432">
            <v>0.21708593430685438</v>
          </cell>
          <cell r="AJ432">
            <v>0.25325533277388684</v>
          </cell>
          <cell r="AK432">
            <v>0.20134125482844673</v>
          </cell>
        </row>
        <row r="433">
          <cell r="B433" t="str">
            <v>Labor cost &amp; benefits</v>
          </cell>
          <cell r="O433">
            <v>14534</v>
          </cell>
          <cell r="P433">
            <v>15302</v>
          </cell>
          <cell r="Q433">
            <v>19569</v>
          </cell>
          <cell r="R433">
            <v>23531</v>
          </cell>
          <cell r="S433">
            <v>24958</v>
          </cell>
          <cell r="T433">
            <v>23525</v>
          </cell>
          <cell r="U433">
            <v>28080</v>
          </cell>
          <cell r="V433">
            <v>27935</v>
          </cell>
          <cell r="W433">
            <v>33167</v>
          </cell>
          <cell r="X433">
            <v>30456</v>
          </cell>
          <cell r="Y433">
            <v>29829</v>
          </cell>
          <cell r="Z433">
            <v>37402</v>
          </cell>
          <cell r="AB433">
            <v>35377</v>
          </cell>
          <cell r="AC433">
            <v>34058</v>
          </cell>
          <cell r="AD433">
            <v>35760.9</v>
          </cell>
          <cell r="AE433">
            <v>36833.726999999999</v>
          </cell>
          <cell r="AF433">
            <v>142029.62699999998</v>
          </cell>
          <cell r="AH433">
            <v>37938.738810000003</v>
          </cell>
          <cell r="AI433">
            <v>38697.513586200002</v>
          </cell>
          <cell r="AJ433">
            <v>38697.513586200002</v>
          </cell>
          <cell r="AK433">
            <v>39471.463857924005</v>
          </cell>
          <cell r="AL433">
            <v>154805.229840324</v>
          </cell>
          <cell r="AM433">
            <v>154845.68249210174</v>
          </cell>
          <cell r="AN433">
            <v>72936</v>
          </cell>
          <cell r="AO433">
            <v>104498</v>
          </cell>
          <cell r="AP433">
            <v>130854</v>
          </cell>
        </row>
        <row r="434">
          <cell r="C434" t="str">
            <v>QoQ Growth (%)</v>
          </cell>
          <cell r="P434">
            <v>5.284161277005639E-2</v>
          </cell>
          <cell r="Q434">
            <v>0.27885243758985756</v>
          </cell>
          <cell r="R434">
            <v>0.20246307936021268</v>
          </cell>
          <cell r="S434">
            <v>6.0643406570056513E-2</v>
          </cell>
          <cell r="T434">
            <v>-5.7416459652215757E-2</v>
          </cell>
          <cell r="U434">
            <v>0.19362380446333693</v>
          </cell>
          <cell r="V434">
            <v>-5.1638176638176825E-3</v>
          </cell>
          <cell r="W434">
            <v>0.1872919276892786</v>
          </cell>
          <cell r="X434">
            <v>-8.1737871981186094E-2</v>
          </cell>
          <cell r="Y434">
            <v>-2.0587076438140284E-2</v>
          </cell>
          <cell r="Z434">
            <v>0.25388045190921593</v>
          </cell>
          <cell r="AB434">
            <v>-5.4141489759905848E-2</v>
          </cell>
          <cell r="AC434">
            <v>-3.728411114565966E-2</v>
          </cell>
          <cell r="AD434">
            <v>0.05</v>
          </cell>
          <cell r="AE434">
            <v>0.03</v>
          </cell>
          <cell r="AH434">
            <v>0.03</v>
          </cell>
          <cell r="AI434">
            <v>0.02</v>
          </cell>
          <cell r="AJ434">
            <v>0</v>
          </cell>
          <cell r="AK434">
            <v>0.02</v>
          </cell>
        </row>
        <row r="435">
          <cell r="C435" t="str">
            <v>% of Sales</v>
          </cell>
          <cell r="O435">
            <v>0.23727042690392622</v>
          </cell>
          <cell r="P435">
            <v>0.19970869833049687</v>
          </cell>
          <cell r="Q435">
            <v>0.25550666544804085</v>
          </cell>
          <cell r="R435">
            <v>0.31351675438012122</v>
          </cell>
          <cell r="S435">
            <v>0.33453521881911402</v>
          </cell>
          <cell r="T435">
            <v>0.29486970581968136</v>
          </cell>
          <cell r="U435">
            <v>0.31997807538152623</v>
          </cell>
          <cell r="V435">
            <v>0.28899671018600898</v>
          </cell>
          <cell r="W435">
            <v>0.42504357186795161</v>
          </cell>
          <cell r="X435">
            <v>0.35618969650897608</v>
          </cell>
          <cell r="Y435">
            <v>0.35100787234793662</v>
          </cell>
          <cell r="Z435">
            <v>0.41429255022197803</v>
          </cell>
          <cell r="AB435">
            <v>0.41760018886855926</v>
          </cell>
          <cell r="AC435">
            <v>0.44882252942029177</v>
          </cell>
          <cell r="AD435">
            <v>0.40142005824603849</v>
          </cell>
          <cell r="AE435">
            <v>0.3841694181134252</v>
          </cell>
          <cell r="AH435">
            <v>0.35736073993623468</v>
          </cell>
          <cell r="AI435">
            <v>0.36234364454344975</v>
          </cell>
          <cell r="AJ435">
            <v>0.3326572068069642</v>
          </cell>
          <cell r="AK435">
            <v>0.3679415951538812</v>
          </cell>
        </row>
        <row r="436">
          <cell r="B436" t="str">
            <v>Depreciation</v>
          </cell>
          <cell r="O436">
            <v>2052</v>
          </cell>
          <cell r="P436">
            <v>2959</v>
          </cell>
          <cell r="Q436">
            <v>3518</v>
          </cell>
          <cell r="R436">
            <v>4107</v>
          </cell>
          <cell r="S436">
            <v>3567</v>
          </cell>
          <cell r="T436">
            <v>3906</v>
          </cell>
          <cell r="U436">
            <v>4301</v>
          </cell>
          <cell r="V436">
            <v>5328</v>
          </cell>
          <cell r="W436">
            <v>4324</v>
          </cell>
          <cell r="X436">
            <v>5684</v>
          </cell>
          <cell r="Y436">
            <v>4743</v>
          </cell>
          <cell r="Z436">
            <v>4935</v>
          </cell>
          <cell r="AB436">
            <v>4593</v>
          </cell>
          <cell r="AC436">
            <v>4751</v>
          </cell>
          <cell r="AD436">
            <v>5036.0600000000004</v>
          </cell>
          <cell r="AE436">
            <v>5438.9448000000011</v>
          </cell>
          <cell r="AF436">
            <v>19819.004800000002</v>
          </cell>
          <cell r="AH436">
            <v>5166.9975600000007</v>
          </cell>
          <cell r="AI436">
            <v>5192.8325477999997</v>
          </cell>
          <cell r="AJ436">
            <v>5218.7967105389989</v>
          </cell>
          <cell r="AK436">
            <v>5244.8906940916931</v>
          </cell>
          <cell r="AL436">
            <v>20823.517512430692</v>
          </cell>
          <cell r="AM436">
            <v>20697.346221914879</v>
          </cell>
          <cell r="AN436">
            <v>12636</v>
          </cell>
          <cell r="AO436">
            <v>17102</v>
          </cell>
          <cell r="AP436">
            <v>19686</v>
          </cell>
        </row>
        <row r="437">
          <cell r="C437" t="str">
            <v>QoQ Growth (%)</v>
          </cell>
          <cell r="P437">
            <v>0.44200779727095507</v>
          </cell>
          <cell r="Q437">
            <v>0.18891517404528546</v>
          </cell>
          <cell r="R437">
            <v>0.16742467310972153</v>
          </cell>
          <cell r="S437">
            <v>-0.13148283418553686</v>
          </cell>
          <cell r="T437">
            <v>9.5037846930193348E-2</v>
          </cell>
          <cell r="U437">
            <v>0.10112647209421399</v>
          </cell>
          <cell r="V437">
            <v>0.23878167867937683</v>
          </cell>
          <cell r="W437">
            <v>-0.18843843843843844</v>
          </cell>
          <cell r="X437">
            <v>0.3145235892691951</v>
          </cell>
          <cell r="Y437">
            <v>-0.16555242786769875</v>
          </cell>
          <cell r="Z437">
            <v>4.0480708412397259E-2</v>
          </cell>
          <cell r="AB437">
            <v>-6.9300911854103364E-2</v>
          </cell>
          <cell r="AC437">
            <v>3.4400174178097043E-2</v>
          </cell>
          <cell r="AD437">
            <v>0.06</v>
          </cell>
          <cell r="AE437">
            <v>0.08</v>
          </cell>
          <cell r="AH437">
            <v>-0.05</v>
          </cell>
          <cell r="AI437">
            <v>5.0000000000000001E-3</v>
          </cell>
          <cell r="AJ437">
            <v>5.0000000000000001E-3</v>
          </cell>
          <cell r="AK437">
            <v>5.0000000000000001E-3</v>
          </cell>
        </row>
        <row r="438">
          <cell r="C438" t="str">
            <v>% of Sales</v>
          </cell>
          <cell r="O438">
            <v>3.3499306179087418E-2</v>
          </cell>
          <cell r="P438">
            <v>3.86183530492707E-2</v>
          </cell>
          <cell r="Q438">
            <v>4.5933489143349569E-2</v>
          </cell>
          <cell r="R438">
            <v>5.4719872093797882E-2</v>
          </cell>
          <cell r="S438">
            <v>4.7811808859995981E-2</v>
          </cell>
          <cell r="T438">
            <v>4.8959025331845929E-2</v>
          </cell>
          <cell r="U438">
            <v>4.9010886831052147E-2</v>
          </cell>
          <cell r="V438">
            <v>5.5119902340112971E-2</v>
          </cell>
          <cell r="W438">
            <v>5.5413163830223496E-2</v>
          </cell>
          <cell r="X438">
            <v>6.6475644699140399E-2</v>
          </cell>
          <cell r="Y438">
            <v>5.5812475729869027E-2</v>
          </cell>
          <cell r="Z438">
            <v>5.4663754220241209E-2</v>
          </cell>
          <cell r="AB438">
            <v>5.4217080800330518E-2</v>
          </cell>
          <cell r="AC438">
            <v>6.2609543639550361E-2</v>
          </cell>
          <cell r="AD438">
            <v>5.6530330571393471E-2</v>
          </cell>
          <cell r="AE438">
            <v>5.6727255945808581E-2</v>
          </cell>
          <cell r="AH438">
            <v>4.8670096297550577E-2</v>
          </cell>
          <cell r="AI438">
            <v>4.8623017256196457E-2</v>
          </cell>
          <cell r="AJ438">
            <v>4.4862580970586693E-2</v>
          </cell>
          <cell r="AK438">
            <v>4.8891357445929366E-2</v>
          </cell>
        </row>
        <row r="439">
          <cell r="B439" t="str">
            <v>Commissions</v>
          </cell>
          <cell r="O439">
            <v>4575</v>
          </cell>
          <cell r="P439">
            <v>8603</v>
          </cell>
          <cell r="Q439">
            <v>9077</v>
          </cell>
          <cell r="R439">
            <v>11027</v>
          </cell>
          <cell r="S439">
            <v>10181</v>
          </cell>
          <cell r="T439">
            <v>10886</v>
          </cell>
          <cell r="U439">
            <v>9988</v>
          </cell>
          <cell r="V439">
            <v>14618</v>
          </cell>
          <cell r="W439">
            <v>12483</v>
          </cell>
          <cell r="X439">
            <v>22944</v>
          </cell>
          <cell r="Y439">
            <v>11233</v>
          </cell>
          <cell r="Z439">
            <v>11262</v>
          </cell>
          <cell r="AB439">
            <v>6751</v>
          </cell>
          <cell r="AC439">
            <v>6049</v>
          </cell>
          <cell r="AD439">
            <v>7319.29</v>
          </cell>
          <cell r="AE439">
            <v>7904.8332</v>
          </cell>
          <cell r="AF439">
            <v>28024.123200000002</v>
          </cell>
          <cell r="AH439">
            <v>8616.268188</v>
          </cell>
          <cell r="AI439">
            <v>8874.7562336400006</v>
          </cell>
          <cell r="AJ439">
            <v>9584.736732331201</v>
          </cell>
          <cell r="AK439">
            <v>9297.194630361264</v>
          </cell>
          <cell r="AL439">
            <v>36372.955784332466</v>
          </cell>
          <cell r="AM439">
            <v>36216.840125346767</v>
          </cell>
          <cell r="AN439">
            <v>33282</v>
          </cell>
          <cell r="AO439">
            <v>45673</v>
          </cell>
          <cell r="AP439">
            <v>57922</v>
          </cell>
        </row>
        <row r="440">
          <cell r="C440" t="str">
            <v>QoQ Growth (%)</v>
          </cell>
          <cell r="P440">
            <v>0.8804371584699453</v>
          </cell>
          <cell r="Q440">
            <v>5.5097059165407414E-2</v>
          </cell>
          <cell r="R440">
            <v>0.21482868789247545</v>
          </cell>
          <cell r="S440">
            <v>-7.6720776276412495E-2</v>
          </cell>
          <cell r="T440">
            <v>6.9246635890384045E-2</v>
          </cell>
          <cell r="U440">
            <v>-8.2491273194929216E-2</v>
          </cell>
          <cell r="V440">
            <v>0.46355626752102519</v>
          </cell>
          <cell r="W440">
            <v>-0.14605281160213435</v>
          </cell>
          <cell r="X440">
            <v>0.8380197068012496</v>
          </cell>
          <cell r="Y440">
            <v>-0.51041666666666674</v>
          </cell>
          <cell r="Z440">
            <v>2.5816789815722441E-3</v>
          </cell>
          <cell r="AB440">
            <v>-0.40055052388563306</v>
          </cell>
          <cell r="AC440">
            <v>-0.10398459487483336</v>
          </cell>
          <cell r="AD440">
            <v>0.21</v>
          </cell>
          <cell r="AE440">
            <v>0.08</v>
          </cell>
          <cell r="AH440">
            <v>0.09</v>
          </cell>
          <cell r="AI440">
            <v>0.03</v>
          </cell>
          <cell r="AJ440">
            <v>0.08</v>
          </cell>
          <cell r="AK440">
            <v>-0.03</v>
          </cell>
        </row>
        <row r="441">
          <cell r="C441" t="str">
            <v>% of Sales</v>
          </cell>
          <cell r="O441">
            <v>7.4687780589339642E-2</v>
          </cell>
          <cell r="P441">
            <v>0.11227904402935986</v>
          </cell>
          <cell r="Q441">
            <v>0.11851571374479364</v>
          </cell>
          <cell r="R441">
            <v>0.1469189261208447</v>
          </cell>
          <cell r="S441">
            <v>0.13646538435761679</v>
          </cell>
          <cell r="T441">
            <v>0.13644852784497563</v>
          </cell>
          <cell r="U441">
            <v>0.113815563280295</v>
          </cell>
          <cell r="V441">
            <v>0.15122799031677392</v>
          </cell>
          <cell r="W441">
            <v>0.15997283165880663</v>
          </cell>
          <cell r="X441">
            <v>0.26833518507689608</v>
          </cell>
          <cell r="Y441">
            <v>0.13218248785022535</v>
          </cell>
          <cell r="Z441">
            <v>0.12474634245762037</v>
          </cell>
          <cell r="AB441">
            <v>7.9690727734167507E-2</v>
          </cell>
          <cell r="AC441">
            <v>7.9714824137158524E-2</v>
          </cell>
          <cell r="AD441">
            <v>8.2159839884333091E-2</v>
          </cell>
          <cell r="AE441">
            <v>8.2446046546625185E-2</v>
          </cell>
          <cell r="AH441">
            <v>8.1160209109036541E-2</v>
          </cell>
          <cell r="AI441">
            <v>8.3098659839441952E-2</v>
          </cell>
          <cell r="AJ441">
            <v>8.2393710961689279E-2</v>
          </cell>
          <cell r="AK441">
            <v>8.666576529982134E-2</v>
          </cell>
        </row>
        <row r="442">
          <cell r="B442" t="str">
            <v>Sales Commissions</v>
          </cell>
          <cell r="O442">
            <v>3890</v>
          </cell>
          <cell r="P442">
            <v>3682</v>
          </cell>
          <cell r="Q442">
            <v>3495</v>
          </cell>
          <cell r="R442">
            <v>3699</v>
          </cell>
          <cell r="S442">
            <v>3205</v>
          </cell>
          <cell r="T442">
            <v>2827</v>
          </cell>
          <cell r="U442">
            <v>2888</v>
          </cell>
          <cell r="V442">
            <v>2638</v>
          </cell>
          <cell r="W442">
            <v>2198</v>
          </cell>
          <cell r="X442">
            <v>1946</v>
          </cell>
          <cell r="Y442">
            <v>2141</v>
          </cell>
          <cell r="Z442">
            <v>2299</v>
          </cell>
          <cell r="AB442">
            <v>1898</v>
          </cell>
          <cell r="AC442">
            <v>1251</v>
          </cell>
          <cell r="AD442">
            <v>2126.6999999999998</v>
          </cell>
          <cell r="AE442">
            <v>2381.904</v>
          </cell>
          <cell r="AF442">
            <v>7657.6039999999994</v>
          </cell>
          <cell r="AH442">
            <v>2500.9992000000002</v>
          </cell>
          <cell r="AI442">
            <v>2425.9692239999999</v>
          </cell>
          <cell r="AJ442">
            <v>2717.0855308800001</v>
          </cell>
          <cell r="AK442">
            <v>2526.8895437184001</v>
          </cell>
          <cell r="AL442">
            <v>10170.943498598401</v>
          </cell>
          <cell r="AM442">
            <v>10966.447071385919</v>
          </cell>
          <cell r="AN442">
            <v>14766</v>
          </cell>
          <cell r="AO442">
            <v>11558</v>
          </cell>
          <cell r="AP442">
            <v>8584</v>
          </cell>
        </row>
        <row r="443">
          <cell r="C443" t="str">
            <v>QoQ Growth (%)</v>
          </cell>
          <cell r="P443">
            <v>-5.347043701799481E-2</v>
          </cell>
          <cell r="Q443">
            <v>-5.0787615426398647E-2</v>
          </cell>
          <cell r="R443">
            <v>5.8369098712446332E-2</v>
          </cell>
          <cell r="S443">
            <v>-0.13354960800216276</v>
          </cell>
          <cell r="T443">
            <v>-0.11794071762870517</v>
          </cell>
          <cell r="U443">
            <v>2.1577644145737596E-2</v>
          </cell>
          <cell r="V443">
            <v>-8.6565096952908593E-2</v>
          </cell>
          <cell r="W443">
            <v>-0.16679302501895377</v>
          </cell>
          <cell r="X443">
            <v>-0.11464968152866239</v>
          </cell>
          <cell r="Y443">
            <v>0.10020554984583763</v>
          </cell>
          <cell r="Z443">
            <v>7.379729098552068E-2</v>
          </cell>
          <cell r="AB443">
            <v>-0.17442366246193997</v>
          </cell>
          <cell r="AC443">
            <v>-0.34088514225500521</v>
          </cell>
          <cell r="AD443">
            <v>0.7</v>
          </cell>
          <cell r="AE443">
            <v>0.12</v>
          </cell>
          <cell r="AH443">
            <v>0.05</v>
          </cell>
          <cell r="AI443">
            <v>-0.03</v>
          </cell>
          <cell r="AJ443">
            <v>0.12</v>
          </cell>
          <cell r="AK443">
            <v>-7.0000000000000007E-2</v>
          </cell>
        </row>
        <row r="444">
          <cell r="C444" t="str">
            <v>% of Sales</v>
          </cell>
          <cell r="O444">
            <v>6.3505019998367482E-2</v>
          </cell>
          <cell r="P444">
            <v>4.8054334547960362E-2</v>
          </cell>
          <cell r="Q444">
            <v>4.5633184922116751E-2</v>
          </cell>
          <cell r="R444">
            <v>4.9283858503763905E-2</v>
          </cell>
          <cell r="S444">
            <v>4.2959587159037596E-2</v>
          </cell>
          <cell r="T444">
            <v>3.5434501949085623E-2</v>
          </cell>
          <cell r="U444">
            <v>3.2909425986533035E-2</v>
          </cell>
          <cell r="V444">
            <v>2.7290972667646025E-2</v>
          </cell>
          <cell r="W444">
            <v>2.8167931105187616E-2</v>
          </cell>
          <cell r="X444">
            <v>2.275890298812935E-2</v>
          </cell>
          <cell r="Y444">
            <v>2.5193866864357914E-2</v>
          </cell>
          <cell r="Z444">
            <v>2.5465444975143778E-2</v>
          </cell>
          <cell r="AB444">
            <v>2.2404532845422889E-2</v>
          </cell>
          <cell r="AC444">
            <v>1.6485905934135445E-2</v>
          </cell>
          <cell r="AD444">
            <v>2.3872442748136932E-2</v>
          </cell>
          <cell r="AE444">
            <v>2.4842847797673036E-2</v>
          </cell>
          <cell r="AH444">
            <v>2.3557950335880738E-2</v>
          </cell>
          <cell r="AI444">
            <v>2.2715529984021477E-2</v>
          </cell>
          <cell r="AJ444">
            <v>2.3357006680669142E-2</v>
          </cell>
          <cell r="AK444">
            <v>2.355493510045642E-2</v>
          </cell>
        </row>
        <row r="445">
          <cell r="B445" t="str">
            <v>Advertisement Expenses</v>
          </cell>
          <cell r="O445">
            <v>2155</v>
          </cell>
          <cell r="P445">
            <v>5776</v>
          </cell>
          <cell r="Q445">
            <v>3434</v>
          </cell>
          <cell r="R445">
            <v>4349</v>
          </cell>
          <cell r="S445">
            <v>5952</v>
          </cell>
          <cell r="T445">
            <v>9976</v>
          </cell>
          <cell r="U445">
            <v>4567</v>
          </cell>
          <cell r="V445">
            <v>9098</v>
          </cell>
          <cell r="W445">
            <v>4833</v>
          </cell>
          <cell r="X445">
            <v>8150</v>
          </cell>
          <cell r="Y445">
            <v>3402</v>
          </cell>
          <cell r="Z445">
            <v>4530</v>
          </cell>
          <cell r="AB445">
            <v>2015</v>
          </cell>
          <cell r="AC445">
            <v>2623</v>
          </cell>
          <cell r="AD445">
            <v>3934.5</v>
          </cell>
          <cell r="AE445">
            <v>5311.5750000000007</v>
          </cell>
          <cell r="AF445">
            <v>13884.075000000001</v>
          </cell>
          <cell r="AH445">
            <v>6905.0475000000015</v>
          </cell>
          <cell r="AI445">
            <v>5938.3408500000014</v>
          </cell>
          <cell r="AJ445">
            <v>6591.5583435000026</v>
          </cell>
          <cell r="AK445">
            <v>5800.5713422800027</v>
          </cell>
          <cell r="AL445">
            <v>25235.518035780009</v>
          </cell>
          <cell r="AM445">
            <v>25734.916245166205</v>
          </cell>
          <cell r="AN445">
            <v>15714</v>
          </cell>
          <cell r="AO445">
            <v>29593</v>
          </cell>
          <cell r="AP445">
            <v>20915</v>
          </cell>
        </row>
        <row r="446">
          <cell r="C446" t="str">
            <v>QoQ Growth (%)</v>
          </cell>
          <cell r="P446">
            <v>1.6802784222737821</v>
          </cell>
          <cell r="Q446">
            <v>-0.40547091412742386</v>
          </cell>
          <cell r="R446">
            <v>0.26645311589982534</v>
          </cell>
          <cell r="S446">
            <v>0.36859048057024602</v>
          </cell>
          <cell r="T446">
            <v>0.67607526881720426</v>
          </cell>
          <cell r="U446">
            <v>-0.54220128307939053</v>
          </cell>
          <cell r="V446">
            <v>0.9921173636960805</v>
          </cell>
          <cell r="W446">
            <v>-0.46878434820839743</v>
          </cell>
          <cell r="X446">
            <v>0.68632319470308301</v>
          </cell>
          <cell r="Y446">
            <v>-0.58257668711656441</v>
          </cell>
          <cell r="Z446">
            <v>0.33156966490299822</v>
          </cell>
          <cell r="AB446">
            <v>-0.55518763796909498</v>
          </cell>
          <cell r="AC446">
            <v>0.30173697270471456</v>
          </cell>
          <cell r="AD446">
            <v>0.5</v>
          </cell>
          <cell r="AE446">
            <v>0.35</v>
          </cell>
          <cell r="AH446">
            <v>0.3</v>
          </cell>
          <cell r="AI446">
            <v>-0.14000000000000001</v>
          </cell>
          <cell r="AJ446">
            <v>0.11</v>
          </cell>
          <cell r="AK446">
            <v>-0.12</v>
          </cell>
        </row>
        <row r="447">
          <cell r="C447" t="str">
            <v>% of Sales</v>
          </cell>
          <cell r="O447">
            <v>3.5180801567219006E-2</v>
          </cell>
          <cell r="P447">
            <v>7.5383442788978558E-2</v>
          </cell>
          <cell r="Q447">
            <v>4.4836725900586245E-2</v>
          </cell>
          <cell r="R447">
            <v>5.7944174272200388E-2</v>
          </cell>
          <cell r="S447">
            <v>7.9780175591448288E-2</v>
          </cell>
          <cell r="T447">
            <v>0.12504230330529825</v>
          </cell>
          <cell r="U447">
            <v>5.2042018171917032E-2</v>
          </cell>
          <cell r="V447">
            <v>9.4121785189629839E-2</v>
          </cell>
          <cell r="W447">
            <v>6.1936128767685054E-2</v>
          </cell>
          <cell r="X447">
            <v>9.5316063388105957E-2</v>
          </cell>
          <cell r="Y447">
            <v>4.003247784798955E-2</v>
          </cell>
          <cell r="Z447">
            <v>5.0177671047151505E-2</v>
          </cell>
          <cell r="AB447">
            <v>2.378563418520923E-2</v>
          </cell>
          <cell r="AC447">
            <v>3.4566371914658091E-2</v>
          </cell>
          <cell r="AD447">
            <v>4.4165197720668063E-2</v>
          </cell>
          <cell r="AE447">
            <v>5.5398810905445892E-2</v>
          </cell>
          <cell r="AH447">
            <v>6.5041510637787278E-2</v>
          </cell>
          <cell r="AI447">
            <v>5.5603574150499865E-2</v>
          </cell>
          <cell r="AJ447">
            <v>5.6663314612435574E-2</v>
          </cell>
          <cell r="AK447">
            <v>5.4071252086434415E-2</v>
          </cell>
        </row>
        <row r="448">
          <cell r="B448" t="str">
            <v>Others</v>
          </cell>
          <cell r="O448">
            <v>8243</v>
          </cell>
          <cell r="P448">
            <v>12795</v>
          </cell>
          <cell r="Q448">
            <v>10103</v>
          </cell>
          <cell r="R448">
            <v>11906</v>
          </cell>
          <cell r="S448">
            <v>10811</v>
          </cell>
          <cell r="T448">
            <v>11420</v>
          </cell>
          <cell r="U448">
            <v>14752</v>
          </cell>
          <cell r="V448">
            <v>16764</v>
          </cell>
          <cell r="W448">
            <v>12275</v>
          </cell>
          <cell r="X448">
            <v>14650</v>
          </cell>
          <cell r="Y448">
            <v>16138</v>
          </cell>
          <cell r="Z448">
            <v>14378</v>
          </cell>
          <cell r="AB448">
            <v>17014</v>
          </cell>
          <cell r="AC448">
            <v>16546</v>
          </cell>
          <cell r="AD448">
            <v>20186.12</v>
          </cell>
          <cell r="AE448">
            <v>20993.5648</v>
          </cell>
          <cell r="AF448">
            <v>74739.684799999988</v>
          </cell>
          <cell r="AH448">
            <v>22043.243040000001</v>
          </cell>
          <cell r="AI448">
            <v>22484.107900800002</v>
          </cell>
          <cell r="AJ448">
            <v>24057.995453856001</v>
          </cell>
          <cell r="AK448">
            <v>23336.255590240322</v>
          </cell>
          <cell r="AL448">
            <v>91921.601984896333</v>
          </cell>
          <cell r="AM448">
            <v>93826.694662379887</v>
          </cell>
          <cell r="AN448">
            <v>43047</v>
          </cell>
          <cell r="AO448">
            <v>53747</v>
          </cell>
          <cell r="AP448">
            <v>57441</v>
          </cell>
        </row>
        <row r="449">
          <cell r="C449" t="str">
            <v>QoQ Growth (%)</v>
          </cell>
          <cell r="P449">
            <v>0.55222613126288977</v>
          </cell>
          <cell r="Q449">
            <v>-0.21039468542399375</v>
          </cell>
          <cell r="R449">
            <v>0.17846184301692558</v>
          </cell>
          <cell r="S449">
            <v>-9.1970435074752221E-2</v>
          </cell>
          <cell r="T449">
            <v>5.6331514198501464E-2</v>
          </cell>
          <cell r="U449">
            <v>0.29176882661996495</v>
          </cell>
          <cell r="V449">
            <v>0.13638828633405642</v>
          </cell>
          <cell r="W449">
            <v>-0.2677761870675256</v>
          </cell>
          <cell r="X449">
            <v>0.19348268839103877</v>
          </cell>
          <cell r="Y449">
            <v>0.10156996587030709</v>
          </cell>
          <cell r="Z449">
            <v>-0.10905936299417529</v>
          </cell>
          <cell r="AB449">
            <v>0.18333565169008215</v>
          </cell>
          <cell r="AC449">
            <v>-2.7506759139532155E-2</v>
          </cell>
          <cell r="AD449">
            <v>0.22</v>
          </cell>
          <cell r="AE449">
            <v>0.04</v>
          </cell>
          <cell r="AH449">
            <v>0.05</v>
          </cell>
          <cell r="AI449">
            <v>0.02</v>
          </cell>
          <cell r="AJ449">
            <v>7.0000000000000007E-2</v>
          </cell>
          <cell r="AK449">
            <v>-0.03</v>
          </cell>
        </row>
        <row r="450">
          <cell r="C450" t="str">
            <v>% of Sales</v>
          </cell>
          <cell r="O450">
            <v>0.13456860664435558</v>
          </cell>
          <cell r="P450">
            <v>0.16698946511166562</v>
          </cell>
          <cell r="Q450">
            <v>0.13191189335283135</v>
          </cell>
          <cell r="R450">
            <v>0.15863033775231497</v>
          </cell>
          <cell r="S450">
            <v>0.14490985858856645</v>
          </cell>
          <cell r="T450">
            <v>0.14314185081661046</v>
          </cell>
          <cell r="U450">
            <v>0.16810244188134882</v>
          </cell>
          <cell r="V450">
            <v>0.17342906209265274</v>
          </cell>
          <cell r="W450">
            <v>0.15730725856059052</v>
          </cell>
          <cell r="X450">
            <v>0.17133500964855855</v>
          </cell>
          <cell r="Y450">
            <v>0.18990127204904625</v>
          </cell>
          <cell r="Z450">
            <v>0.15926149101897227</v>
          </cell>
          <cell r="AB450">
            <v>0.20083810423183615</v>
          </cell>
          <cell r="AC450">
            <v>0.21804620270679861</v>
          </cell>
          <cell r="AD450">
            <v>0.22659142991819339</v>
          </cell>
          <cell r="AE450">
            <v>0.21895925908726221</v>
          </cell>
          <cell r="AF450">
            <v>0.2162839145784296</v>
          </cell>
          <cell r="AH450">
            <v>0.2076344625692278</v>
          </cell>
          <cell r="AI450">
            <v>0.21052963991953619</v>
          </cell>
          <cell r="AJ450">
            <v>0.2068108471937683</v>
          </cell>
          <cell r="AK450">
            <v>0.21753384008503049</v>
          </cell>
        </row>
        <row r="452">
          <cell r="A452" t="str">
            <v>Overseas Affiliate Results</v>
          </cell>
        </row>
        <row r="453">
          <cell r="A453" t="str">
            <v>Consolidation Entities</v>
          </cell>
        </row>
        <row r="454">
          <cell r="B454" t="str">
            <v>NC Interactive / Arenanet</v>
          </cell>
        </row>
        <row r="455">
          <cell r="A455" t="str">
            <v>100%</v>
          </cell>
          <cell r="C455" t="str">
            <v>Total Revenue</v>
          </cell>
          <cell r="K455">
            <v>113</v>
          </cell>
          <cell r="L455">
            <v>112</v>
          </cell>
          <cell r="M455">
            <v>106</v>
          </cell>
          <cell r="N455">
            <v>110</v>
          </cell>
          <cell r="O455">
            <v>388</v>
          </cell>
          <cell r="P455">
            <v>18299</v>
          </cell>
          <cell r="Q455">
            <v>13952</v>
          </cell>
          <cell r="R455">
            <v>13318</v>
          </cell>
          <cell r="S455">
            <v>8984</v>
          </cell>
          <cell r="T455">
            <v>17260</v>
          </cell>
          <cell r="U455">
            <v>23852</v>
          </cell>
          <cell r="V455">
            <v>0</v>
          </cell>
        </row>
        <row r="456">
          <cell r="D456" t="str">
            <v>Game Revenue</v>
          </cell>
          <cell r="O456">
            <v>388</v>
          </cell>
          <cell r="P456">
            <v>18299</v>
          </cell>
          <cell r="Q456">
            <v>13952</v>
          </cell>
          <cell r="R456">
            <v>13318</v>
          </cell>
          <cell r="S456">
            <v>8984</v>
          </cell>
          <cell r="T456">
            <v>14643</v>
          </cell>
          <cell r="U456">
            <v>19373</v>
          </cell>
        </row>
        <row r="457">
          <cell r="E457" t="str">
            <v>Growth (%)</v>
          </cell>
          <cell r="P457">
            <v>46.162371134020617</v>
          </cell>
          <cell r="Q457">
            <v>-0.23755396469752443</v>
          </cell>
          <cell r="R457">
            <v>-4.5441513761467878E-2</v>
          </cell>
          <cell r="T457">
            <v>0.62989759572573467</v>
          </cell>
          <cell r="U457">
            <v>0.32302123881718225</v>
          </cell>
          <cell r="V457">
            <v>-1</v>
          </cell>
        </row>
        <row r="458">
          <cell r="D458" t="str">
            <v>Royalty Revenue</v>
          </cell>
          <cell r="T458">
            <v>2617</v>
          </cell>
          <cell r="U458">
            <v>4479</v>
          </cell>
        </row>
        <row r="459">
          <cell r="D459" t="str">
            <v>Intercompany Sales</v>
          </cell>
          <cell r="T459">
            <v>-2617</v>
          </cell>
          <cell r="U459">
            <v>-4479</v>
          </cell>
        </row>
        <row r="460">
          <cell r="C460" t="str">
            <v>Net Revenue</v>
          </cell>
          <cell r="O460">
            <v>388</v>
          </cell>
          <cell r="P460">
            <v>18345.162371134022</v>
          </cell>
          <cell r="Q460">
            <v>13951.762446035302</v>
          </cell>
          <cell r="R460">
            <v>13317.954558486239</v>
          </cell>
          <cell r="S460">
            <v>8984</v>
          </cell>
          <cell r="T460">
            <v>14643.629897595725</v>
          </cell>
          <cell r="U460">
            <v>19373.323021238819</v>
          </cell>
          <cell r="V460">
            <v>-1</v>
          </cell>
        </row>
        <row r="461">
          <cell r="C461" t="str">
            <v>Operating Costs</v>
          </cell>
          <cell r="O461">
            <v>5265</v>
          </cell>
          <cell r="P461">
            <v>15475</v>
          </cell>
          <cell r="Q461">
            <v>13185</v>
          </cell>
          <cell r="R461">
            <v>16688</v>
          </cell>
          <cell r="S461">
            <v>12513</v>
          </cell>
          <cell r="T461">
            <v>16925</v>
          </cell>
          <cell r="U461">
            <v>17058</v>
          </cell>
        </row>
        <row r="462">
          <cell r="C462" t="str">
            <v>Operating Profit</v>
          </cell>
          <cell r="O462">
            <v>-4877</v>
          </cell>
          <cell r="P462">
            <v>2870.1623711340217</v>
          </cell>
          <cell r="Q462">
            <v>766.76244603530176</v>
          </cell>
          <cell r="R462">
            <v>-3370.045441513761</v>
          </cell>
          <cell r="S462">
            <v>-3529</v>
          </cell>
          <cell r="T462">
            <v>-2281.3701024042748</v>
          </cell>
          <cell r="U462">
            <v>2315.3230212388189</v>
          </cell>
          <cell r="V462">
            <v>-1</v>
          </cell>
        </row>
        <row r="463">
          <cell r="D463" t="str">
            <v>Operating Profit Margin (%)</v>
          </cell>
          <cell r="O463">
            <v>-12.56958762886598</v>
          </cell>
          <cell r="P463">
            <v>0.15645336427494375</v>
          </cell>
          <cell r="Q463">
            <v>5.4958106475873528E-2</v>
          </cell>
          <cell r="R463">
            <v>-0.25304527258402143</v>
          </cell>
          <cell r="S463">
            <v>-0.3928094390026714</v>
          </cell>
          <cell r="T463">
            <v>-0.15579266331900693</v>
          </cell>
          <cell r="U463">
            <v>0.11951088714623448</v>
          </cell>
          <cell r="V463">
            <v>1</v>
          </cell>
        </row>
        <row r="464">
          <cell r="C464" t="str">
            <v>Equity Method Loss on NCInter</v>
          </cell>
          <cell r="Q464">
            <v>1516</v>
          </cell>
          <cell r="R464">
            <v>-1525</v>
          </cell>
        </row>
        <row r="465">
          <cell r="C465" t="str">
            <v>Equity Method Loss on Arenanet</v>
          </cell>
          <cell r="Q465">
            <v>-2913</v>
          </cell>
          <cell r="R465">
            <v>-3511</v>
          </cell>
          <cell r="S465">
            <v>-3054</v>
          </cell>
        </row>
        <row r="466">
          <cell r="B466" t="str">
            <v>NC Europe</v>
          </cell>
        </row>
        <row r="467">
          <cell r="A467" t="str">
            <v>100%</v>
          </cell>
          <cell r="C467" t="str">
            <v>Total Revenue</v>
          </cell>
          <cell r="S467">
            <v>577</v>
          </cell>
          <cell r="T467">
            <v>3195</v>
          </cell>
          <cell r="U467">
            <v>6374</v>
          </cell>
          <cell r="V467">
            <v>0</v>
          </cell>
        </row>
        <row r="468">
          <cell r="D468" t="str">
            <v>Game Revenue</v>
          </cell>
          <cell r="S468">
            <v>577</v>
          </cell>
          <cell r="T468">
            <v>3195</v>
          </cell>
          <cell r="U468">
            <v>6374</v>
          </cell>
        </row>
        <row r="469">
          <cell r="E469" t="str">
            <v>Growth (%)</v>
          </cell>
          <cell r="T469">
            <v>4.5372616984402079</v>
          </cell>
          <cell r="U469">
            <v>0.99499217527386552</v>
          </cell>
          <cell r="V469">
            <v>-1</v>
          </cell>
        </row>
        <row r="470">
          <cell r="D470" t="str">
            <v>Royalty Revenue</v>
          </cell>
        </row>
        <row r="471">
          <cell r="D471" t="str">
            <v>Intercompany Sales</v>
          </cell>
        </row>
        <row r="472">
          <cell r="C472" t="str">
            <v>Net Revenue</v>
          </cell>
          <cell r="S472">
            <v>577</v>
          </cell>
          <cell r="T472">
            <v>3195</v>
          </cell>
          <cell r="U472">
            <v>6374</v>
          </cell>
          <cell r="V472">
            <v>0</v>
          </cell>
        </row>
        <row r="473">
          <cell r="C473" t="str">
            <v>Operating Costs</v>
          </cell>
          <cell r="S473">
            <v>2606</v>
          </cell>
          <cell r="T473">
            <v>2784</v>
          </cell>
          <cell r="U473">
            <v>3590</v>
          </cell>
        </row>
        <row r="474">
          <cell r="C474" t="str">
            <v>Operating Profit</v>
          </cell>
          <cell r="S474">
            <v>-2029</v>
          </cell>
          <cell r="T474">
            <v>411</v>
          </cell>
          <cell r="U474">
            <v>2784</v>
          </cell>
          <cell r="V474">
            <v>0</v>
          </cell>
        </row>
        <row r="475">
          <cell r="D475" t="str">
            <v>Operating Profit Margin (%)</v>
          </cell>
          <cell r="S475">
            <v>-3.5164644714038129</v>
          </cell>
          <cell r="T475">
            <v>0.12863849765258217</v>
          </cell>
          <cell r="U475">
            <v>0.43677439598368373</v>
          </cell>
          <cell r="V475" t="e">
            <v>#DIV/0!</v>
          </cell>
        </row>
        <row r="476">
          <cell r="C476" t="str">
            <v>Equity Method Loss on NCEurope</v>
          </cell>
          <cell r="Q476">
            <v>-468</v>
          </cell>
          <cell r="R476">
            <v>-2008</v>
          </cell>
        </row>
        <row r="477">
          <cell r="B477" t="str">
            <v>NC Japan</v>
          </cell>
        </row>
        <row r="478">
          <cell r="A478" t="str">
            <v>100%</v>
          </cell>
          <cell r="C478" t="str">
            <v>Total Revenue</v>
          </cell>
          <cell r="O478">
            <v>2656</v>
          </cell>
          <cell r="P478">
            <v>3203</v>
          </cell>
          <cell r="Q478">
            <v>7173</v>
          </cell>
          <cell r="R478">
            <v>7425</v>
          </cell>
          <cell r="S478">
            <v>7155</v>
          </cell>
          <cell r="T478">
            <v>7733</v>
          </cell>
          <cell r="U478">
            <v>7607</v>
          </cell>
          <cell r="V478">
            <v>0</v>
          </cell>
        </row>
        <row r="479">
          <cell r="D479" t="str">
            <v>Game Revenue</v>
          </cell>
          <cell r="S479">
            <v>7155</v>
          </cell>
          <cell r="T479">
            <v>7488</v>
          </cell>
          <cell r="U479">
            <v>7582</v>
          </cell>
        </row>
        <row r="480">
          <cell r="E480" t="str">
            <v>Growth (%)</v>
          </cell>
          <cell r="P480">
            <v>0.20594879518072284</v>
          </cell>
          <cell r="Q480">
            <v>1.2394630034342802</v>
          </cell>
          <cell r="R480">
            <v>3.5131744040150625E-2</v>
          </cell>
          <cell r="S480">
            <v>-3.6363636363636376E-2</v>
          </cell>
          <cell r="T480">
            <v>4.6540880503144644E-2</v>
          </cell>
          <cell r="U480">
            <v>1.255341880341887E-2</v>
          </cell>
          <cell r="V480">
            <v>-1</v>
          </cell>
        </row>
        <row r="481">
          <cell r="D481" t="str">
            <v>Royalty Revenue</v>
          </cell>
          <cell r="S481">
            <v>0</v>
          </cell>
          <cell r="T481">
            <v>245</v>
          </cell>
          <cell r="U481">
            <v>25</v>
          </cell>
        </row>
        <row r="482">
          <cell r="D482" t="str">
            <v>Intercompany Sales</v>
          </cell>
        </row>
        <row r="483">
          <cell r="C483" t="str">
            <v>Net Revenue</v>
          </cell>
          <cell r="S483">
            <v>7154.9636363636364</v>
          </cell>
          <cell r="T483">
            <v>7733.046540880503</v>
          </cell>
          <cell r="U483">
            <v>7607.0125534188037</v>
          </cell>
          <cell r="V483">
            <v>-1</v>
          </cell>
        </row>
        <row r="484">
          <cell r="C484" t="str">
            <v>Operating Costs</v>
          </cell>
          <cell r="S484">
            <v>3482</v>
          </cell>
          <cell r="T484">
            <v>3537</v>
          </cell>
          <cell r="U484">
            <v>3873</v>
          </cell>
        </row>
        <row r="485">
          <cell r="C485" t="str">
            <v>Operating Profit</v>
          </cell>
          <cell r="S485">
            <v>3672.9636363636364</v>
          </cell>
          <cell r="T485">
            <v>4196.046540880503</v>
          </cell>
          <cell r="U485">
            <v>3734.0125534188037</v>
          </cell>
          <cell r="V485">
            <v>-1</v>
          </cell>
        </row>
        <row r="486">
          <cell r="D486" t="str">
            <v>Operating Profit Margin (%)</v>
          </cell>
          <cell r="S486">
            <v>0.51334483626115879</v>
          </cell>
          <cell r="T486">
            <v>0.54261234801811131</v>
          </cell>
          <cell r="U486">
            <v>0.49086451838976319</v>
          </cell>
          <cell r="V486">
            <v>1</v>
          </cell>
        </row>
        <row r="487">
          <cell r="C487" t="str">
            <v>Equity Method Loss on NCJapan</v>
          </cell>
          <cell r="O487">
            <v>-905</v>
          </cell>
          <cell r="P487">
            <v>-914</v>
          </cell>
          <cell r="Q487">
            <v>428</v>
          </cell>
          <cell r="R487">
            <v>75</v>
          </cell>
        </row>
        <row r="489">
          <cell r="A489" t="str">
            <v>Sales Breakdown by Subsidiary</v>
          </cell>
        </row>
        <row r="490">
          <cell r="B490" t="str">
            <v>Sales</v>
          </cell>
        </row>
        <row r="491">
          <cell r="C491" t="str">
            <v>Korea</v>
          </cell>
          <cell r="Q491">
            <v>62637</v>
          </cell>
          <cell r="S491">
            <v>54477</v>
          </cell>
          <cell r="T491">
            <v>54477</v>
          </cell>
          <cell r="U491">
            <v>54616</v>
          </cell>
        </row>
        <row r="492">
          <cell r="C492" t="str">
            <v>US</v>
          </cell>
          <cell r="O492">
            <v>388</v>
          </cell>
          <cell r="P492">
            <v>18345.162371134022</v>
          </cell>
          <cell r="Q492">
            <v>13951.762446035302</v>
          </cell>
          <cell r="R492">
            <v>13317.954558486239</v>
          </cell>
          <cell r="S492">
            <v>8984</v>
          </cell>
          <cell r="T492">
            <v>14643.629897595725</v>
          </cell>
          <cell r="U492">
            <v>19373.323021238819</v>
          </cell>
          <cell r="V492">
            <v>-1</v>
          </cell>
        </row>
        <row r="493">
          <cell r="C493" t="str">
            <v>Europe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577</v>
          </cell>
          <cell r="T493">
            <v>3195</v>
          </cell>
          <cell r="U493">
            <v>6374</v>
          </cell>
          <cell r="V493">
            <v>0</v>
          </cell>
        </row>
        <row r="494">
          <cell r="C494" t="str">
            <v>Japan</v>
          </cell>
          <cell r="O494">
            <v>2656</v>
          </cell>
          <cell r="P494">
            <v>3203</v>
          </cell>
          <cell r="Q494">
            <v>7173</v>
          </cell>
          <cell r="R494">
            <v>7425</v>
          </cell>
          <cell r="S494">
            <v>7154.9636363636364</v>
          </cell>
          <cell r="T494">
            <v>7733.046540880503</v>
          </cell>
          <cell r="U494">
            <v>7607.0125534188037</v>
          </cell>
          <cell r="V494">
            <v>-1</v>
          </cell>
        </row>
        <row r="495">
          <cell r="C495" t="str">
            <v>Total</v>
          </cell>
          <cell r="O495">
            <v>3044</v>
          </cell>
          <cell r="P495">
            <v>21548.162371134022</v>
          </cell>
          <cell r="Q495">
            <v>83761.762446035296</v>
          </cell>
          <cell r="R495">
            <v>20742.954558486239</v>
          </cell>
          <cell r="S495">
            <v>71192.963636363638</v>
          </cell>
          <cell r="T495">
            <v>80048.676438476235</v>
          </cell>
          <cell r="U495">
            <v>87970.335574657613</v>
          </cell>
          <cell r="V495">
            <v>-2</v>
          </cell>
        </row>
        <row r="497">
          <cell r="A497" t="str">
            <v>Equity Method Affiliate Entities</v>
          </cell>
        </row>
        <row r="498">
          <cell r="B498" t="str">
            <v>Orion Soft</v>
          </cell>
        </row>
        <row r="499">
          <cell r="C499" t="str">
            <v>Revenue</v>
          </cell>
        </row>
        <row r="500">
          <cell r="C500" t="str">
            <v>Equity Method Gain / Loss</v>
          </cell>
          <cell r="O500">
            <v>-24</v>
          </cell>
          <cell r="P500">
            <v>-5</v>
          </cell>
          <cell r="Q500">
            <v>17</v>
          </cell>
          <cell r="R500">
            <v>-60</v>
          </cell>
          <cell r="S500">
            <v>-5</v>
          </cell>
          <cell r="T500">
            <v>-17</v>
          </cell>
          <cell r="U500">
            <v>15</v>
          </cell>
          <cell r="W500">
            <v>-5</v>
          </cell>
          <cell r="X500">
            <v>-16</v>
          </cell>
          <cell r="AB500">
            <v>-5</v>
          </cell>
          <cell r="AC500">
            <v>-16</v>
          </cell>
          <cell r="AH500">
            <v>-16</v>
          </cell>
        </row>
        <row r="501">
          <cell r="B501" t="str">
            <v>NC-SINA (China)</v>
          </cell>
        </row>
        <row r="502">
          <cell r="C502" t="str">
            <v>Revenue</v>
          </cell>
          <cell r="O502">
            <v>317</v>
          </cell>
          <cell r="P502">
            <v>325</v>
          </cell>
          <cell r="Q502">
            <v>136</v>
          </cell>
          <cell r="R502">
            <v>1586</v>
          </cell>
          <cell r="S502">
            <v>3558</v>
          </cell>
          <cell r="T502">
            <v>2416</v>
          </cell>
          <cell r="U502">
            <v>1435</v>
          </cell>
          <cell r="W502">
            <v>3558</v>
          </cell>
          <cell r="X502">
            <v>2416</v>
          </cell>
          <cell r="AB502">
            <v>3558</v>
          </cell>
          <cell r="AC502">
            <v>2416</v>
          </cell>
          <cell r="AH502">
            <v>2416</v>
          </cell>
        </row>
        <row r="503">
          <cell r="C503" t="str">
            <v>Equity Method Gain / Loss</v>
          </cell>
          <cell r="O503">
            <v>-207</v>
          </cell>
          <cell r="P503">
            <v>-301</v>
          </cell>
          <cell r="Q503">
            <v>-453</v>
          </cell>
          <cell r="R503">
            <v>-100</v>
          </cell>
          <cell r="S503">
            <v>297</v>
          </cell>
          <cell r="T503">
            <v>-47</v>
          </cell>
          <cell r="U503">
            <v>-104</v>
          </cell>
          <cell r="W503">
            <v>297</v>
          </cell>
          <cell r="X503">
            <v>-47</v>
          </cell>
          <cell r="AB503">
            <v>297</v>
          </cell>
          <cell r="AC503">
            <v>-47</v>
          </cell>
          <cell r="AH503">
            <v>-47</v>
          </cell>
        </row>
        <row r="504">
          <cell r="B504" t="str">
            <v>NC Taiwan</v>
          </cell>
        </row>
        <row r="505">
          <cell r="C505" t="str">
            <v>Revenue</v>
          </cell>
          <cell r="O505">
            <v>1369</v>
          </cell>
          <cell r="P505">
            <v>3702</v>
          </cell>
          <cell r="Q505">
            <v>5313</v>
          </cell>
          <cell r="R505">
            <v>4567</v>
          </cell>
          <cell r="S505">
            <v>5763</v>
          </cell>
          <cell r="T505">
            <v>5931</v>
          </cell>
          <cell r="U505">
            <v>5349</v>
          </cell>
          <cell r="W505">
            <v>5763</v>
          </cell>
          <cell r="X505">
            <v>5931</v>
          </cell>
          <cell r="AB505">
            <v>5763</v>
          </cell>
          <cell r="AC505">
            <v>5931</v>
          </cell>
          <cell r="AH505">
            <v>5931</v>
          </cell>
        </row>
        <row r="506">
          <cell r="C506" t="str">
            <v>Equity Method Gain / Loss</v>
          </cell>
          <cell r="O506">
            <v>-757</v>
          </cell>
          <cell r="P506">
            <v>328</v>
          </cell>
          <cell r="Q506">
            <v>375</v>
          </cell>
          <cell r="R506">
            <v>401</v>
          </cell>
          <cell r="S506">
            <v>527</v>
          </cell>
          <cell r="T506">
            <v>352</v>
          </cell>
          <cell r="U506">
            <v>271</v>
          </cell>
          <cell r="W506">
            <v>527</v>
          </cell>
          <cell r="X506">
            <v>352</v>
          </cell>
          <cell r="AB506">
            <v>527</v>
          </cell>
          <cell r="AC506">
            <v>352</v>
          </cell>
          <cell r="AH506">
            <v>352</v>
          </cell>
        </row>
        <row r="507">
          <cell r="B507" t="str">
            <v>NC True (Thailand)</v>
          </cell>
        </row>
        <row r="508">
          <cell r="C508" t="str">
            <v>Revenue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121</v>
          </cell>
          <cell r="U508">
            <v>612</v>
          </cell>
          <cell r="W508">
            <v>0</v>
          </cell>
          <cell r="X508">
            <v>121</v>
          </cell>
          <cell r="AB508">
            <v>0</v>
          </cell>
          <cell r="AC508">
            <v>121</v>
          </cell>
          <cell r="AH508">
            <v>121</v>
          </cell>
        </row>
        <row r="509">
          <cell r="C509" t="str">
            <v>Equity Method Gain / Loss</v>
          </cell>
          <cell r="O509">
            <v>0</v>
          </cell>
          <cell r="P509">
            <v>0</v>
          </cell>
          <cell r="Q509">
            <v>1</v>
          </cell>
          <cell r="R509">
            <v>-216</v>
          </cell>
          <cell r="S509">
            <v>-453</v>
          </cell>
          <cell r="T509">
            <v>-873</v>
          </cell>
          <cell r="U509">
            <v>-430</v>
          </cell>
          <cell r="W509">
            <v>-453</v>
          </cell>
          <cell r="X509">
            <v>-873</v>
          </cell>
          <cell r="AB509">
            <v>-453</v>
          </cell>
          <cell r="AC509">
            <v>-873</v>
          </cell>
          <cell r="AH509">
            <v>-873</v>
          </cell>
        </row>
        <row r="510">
          <cell r="B510" t="str">
            <v>NCRC</v>
          </cell>
        </row>
        <row r="511">
          <cell r="C511" t="str">
            <v>Revenue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W511">
            <v>0</v>
          </cell>
          <cell r="X511">
            <v>0</v>
          </cell>
          <cell r="AB511">
            <v>0</v>
          </cell>
          <cell r="AC511">
            <v>0</v>
          </cell>
          <cell r="AH511">
            <v>0</v>
          </cell>
        </row>
        <row r="512">
          <cell r="C512" t="str">
            <v>Equity Method Gain / Loss</v>
          </cell>
          <cell r="O512">
            <v>0</v>
          </cell>
          <cell r="P512">
            <v>0</v>
          </cell>
          <cell r="Q512">
            <v>0</v>
          </cell>
          <cell r="R512">
            <v>-113</v>
          </cell>
          <cell r="S512">
            <v>-178</v>
          </cell>
          <cell r="T512">
            <v>-410</v>
          </cell>
          <cell r="U512">
            <v>-355</v>
          </cell>
          <cell r="W512">
            <v>-178</v>
          </cell>
          <cell r="X512">
            <v>-410</v>
          </cell>
          <cell r="AB512">
            <v>-178</v>
          </cell>
          <cell r="AC512">
            <v>-410</v>
          </cell>
          <cell r="AH512">
            <v>-410</v>
          </cell>
        </row>
        <row r="513">
          <cell r="B513" t="str">
            <v>Total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 t="str">
            <v>Revenue</v>
          </cell>
          <cell r="O514">
            <v>1686</v>
          </cell>
          <cell r="P514">
            <v>4027</v>
          </cell>
          <cell r="Q514">
            <v>5449</v>
          </cell>
          <cell r="R514">
            <v>6153</v>
          </cell>
          <cell r="S514">
            <v>9321</v>
          </cell>
          <cell r="T514">
            <v>8468</v>
          </cell>
          <cell r="U514">
            <v>7396</v>
          </cell>
          <cell r="V514">
            <v>0</v>
          </cell>
          <cell r="W514">
            <v>9321</v>
          </cell>
          <cell r="X514">
            <v>8468</v>
          </cell>
          <cell r="Y514">
            <v>0</v>
          </cell>
          <cell r="Z514">
            <v>0</v>
          </cell>
          <cell r="AB514">
            <v>9321</v>
          </cell>
          <cell r="AC514">
            <v>8468</v>
          </cell>
          <cell r="AD514">
            <v>0</v>
          </cell>
          <cell r="AE514">
            <v>0</v>
          </cell>
          <cell r="AH514">
            <v>8468</v>
          </cell>
          <cell r="AI514">
            <v>0</v>
          </cell>
          <cell r="AJ514">
            <v>0</v>
          </cell>
          <cell r="AK514">
            <v>0</v>
          </cell>
        </row>
        <row r="515">
          <cell r="C515" t="str">
            <v>Equity Method Gain / Loss</v>
          </cell>
          <cell r="O515">
            <v>-988</v>
          </cell>
          <cell r="P515">
            <v>22</v>
          </cell>
          <cell r="Q515">
            <v>-60</v>
          </cell>
          <cell r="R515">
            <v>-88</v>
          </cell>
          <cell r="S515">
            <v>188</v>
          </cell>
          <cell r="T515">
            <v>-995</v>
          </cell>
          <cell r="U515">
            <v>-603</v>
          </cell>
          <cell r="V515">
            <v>0</v>
          </cell>
          <cell r="W515">
            <v>188</v>
          </cell>
          <cell r="X515">
            <v>-994</v>
          </cell>
          <cell r="Y515">
            <v>0</v>
          </cell>
          <cell r="Z515">
            <v>0</v>
          </cell>
          <cell r="AB515">
            <v>188</v>
          </cell>
          <cell r="AC515">
            <v>-994</v>
          </cell>
          <cell r="AD515">
            <v>0</v>
          </cell>
          <cell r="AE515">
            <v>0</v>
          </cell>
          <cell r="AH515">
            <v>-994</v>
          </cell>
          <cell r="AI515">
            <v>0</v>
          </cell>
          <cell r="AJ515">
            <v>0</v>
          </cell>
          <cell r="AK515">
            <v>0</v>
          </cell>
        </row>
      </sheetData>
      <sheetData sheetId="8" refreshError="1">
        <row r="1">
          <cell r="A1" t="str">
            <v>Indexed Multiple - Composite Price History - IDC / Exshare</v>
          </cell>
          <cell r="E1">
            <v>37226</v>
          </cell>
          <cell r="F1">
            <v>37316</v>
          </cell>
          <cell r="G1">
            <v>37408</v>
          </cell>
          <cell r="H1">
            <v>37500</v>
          </cell>
          <cell r="I1">
            <v>37591</v>
          </cell>
          <cell r="J1">
            <v>37681</v>
          </cell>
          <cell r="K1">
            <v>37773</v>
          </cell>
          <cell r="L1">
            <v>37865</v>
          </cell>
          <cell r="M1">
            <v>37956</v>
          </cell>
          <cell r="N1">
            <v>38047</v>
          </cell>
          <cell r="O1">
            <v>38139</v>
          </cell>
          <cell r="P1">
            <v>38231</v>
          </cell>
          <cell r="Q1">
            <v>38322</v>
          </cell>
          <cell r="R1">
            <v>38412</v>
          </cell>
          <cell r="S1">
            <v>38504</v>
          </cell>
          <cell r="T1">
            <v>38596</v>
          </cell>
          <cell r="U1">
            <v>38687</v>
          </cell>
          <cell r="V1">
            <v>38777</v>
          </cell>
          <cell r="W1">
            <v>38869</v>
          </cell>
          <cell r="X1">
            <v>38964</v>
          </cell>
          <cell r="Y1">
            <v>39059</v>
          </cell>
          <cell r="Z1">
            <v>39154</v>
          </cell>
          <cell r="AA1">
            <v>39249</v>
          </cell>
          <cell r="AB1">
            <v>39234</v>
          </cell>
          <cell r="AC1">
            <v>39326</v>
          </cell>
          <cell r="AD1">
            <v>39417</v>
          </cell>
        </row>
        <row r="2">
          <cell r="B2" t="str">
            <v>Korea</v>
          </cell>
        </row>
        <row r="3">
          <cell r="A3" t="str">
            <v>Indexed Price Change as of: 03-Nov-2000</v>
          </cell>
          <cell r="C3" t="str">
            <v>Lineage I</v>
          </cell>
          <cell r="R3" t="str">
            <v>Closing Prices</v>
          </cell>
          <cell r="Y3" t="str">
            <v>Closing Prices</v>
          </cell>
        </row>
        <row r="4">
          <cell r="A4" t="str">
            <v>Local Currency (**not recommended for composite)    (Split / Spinoff -Adjusted)</v>
          </cell>
          <cell r="D4" t="str">
            <v>Highest Concurrent Users</v>
          </cell>
          <cell r="E4">
            <v>151412</v>
          </cell>
          <cell r="F4">
            <v>136219</v>
          </cell>
          <cell r="G4">
            <v>121339</v>
          </cell>
          <cell r="H4">
            <v>120183</v>
          </cell>
          <cell r="I4">
            <v>122872</v>
          </cell>
          <cell r="J4">
            <v>118177</v>
          </cell>
          <cell r="K4">
            <v>129488</v>
          </cell>
          <cell r="L4">
            <v>120623</v>
          </cell>
          <cell r="M4">
            <v>136090</v>
          </cell>
          <cell r="N4">
            <v>138682</v>
          </cell>
          <cell r="O4">
            <v>147960</v>
          </cell>
          <cell r="P4">
            <v>146301</v>
          </cell>
          <cell r="Q4">
            <v>135075</v>
          </cell>
          <cell r="R4">
            <v>149946</v>
          </cell>
          <cell r="S4">
            <v>151113</v>
          </cell>
          <cell r="T4">
            <v>150863</v>
          </cell>
          <cell r="U4">
            <v>187786</v>
          </cell>
          <cell r="V4">
            <v>161038</v>
          </cell>
          <cell r="W4">
            <v>144109</v>
          </cell>
          <cell r="X4">
            <v>138733</v>
          </cell>
          <cell r="Y4">
            <v>144430</v>
          </cell>
          <cell r="Z4">
            <v>149034</v>
          </cell>
          <cell r="AA4">
            <v>120012</v>
          </cell>
          <cell r="AB4">
            <v>45</v>
          </cell>
        </row>
        <row r="5">
          <cell r="C5" t="str">
            <v>Lineage II</v>
          </cell>
          <cell r="D5" t="str">
            <v>Highest Concurrent Users</v>
          </cell>
          <cell r="F5">
            <v>151412</v>
          </cell>
          <cell r="G5">
            <v>136219</v>
          </cell>
          <cell r="H5">
            <v>121339</v>
          </cell>
          <cell r="I5">
            <v>120183</v>
          </cell>
          <cell r="J5">
            <v>122872</v>
          </cell>
          <cell r="K5">
            <v>118177</v>
          </cell>
          <cell r="L5">
            <v>129488</v>
          </cell>
          <cell r="M5">
            <v>120623</v>
          </cell>
          <cell r="N5">
            <v>136090</v>
          </cell>
          <cell r="O5">
            <v>138682</v>
          </cell>
          <cell r="P5">
            <v>147960</v>
          </cell>
          <cell r="Q5">
            <v>146301</v>
          </cell>
          <cell r="R5" t="str">
            <v xml:space="preserve"> **Local Currency not recommended for composite</v>
          </cell>
          <cell r="S5">
            <v>149946</v>
          </cell>
          <cell r="T5">
            <v>151113</v>
          </cell>
          <cell r="U5">
            <v>150863</v>
          </cell>
          <cell r="V5">
            <v>187786</v>
          </cell>
          <cell r="W5">
            <v>161038</v>
          </cell>
          <cell r="X5">
            <v>144109</v>
          </cell>
          <cell r="Y5" t="str">
            <v xml:space="preserve"> **Local Currency not recommended for composite</v>
          </cell>
          <cell r="Z5">
            <v>144430</v>
          </cell>
          <cell r="AA5">
            <v>149034</v>
          </cell>
          <cell r="AB5">
            <v>120012</v>
          </cell>
        </row>
        <row r="6">
          <cell r="D6" t="str">
            <v>Highest Concurrent User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12405</v>
          </cell>
          <cell r="N6">
            <v>110086</v>
          </cell>
          <cell r="O6">
            <v>110215</v>
          </cell>
          <cell r="P6">
            <v>127850</v>
          </cell>
          <cell r="Q6">
            <v>123587</v>
          </cell>
          <cell r="R6">
            <v>109381</v>
          </cell>
          <cell r="S6">
            <v>104900</v>
          </cell>
          <cell r="T6">
            <v>109814</v>
          </cell>
          <cell r="U6">
            <v>119345</v>
          </cell>
          <cell r="V6">
            <v>116897</v>
          </cell>
          <cell r="W6">
            <v>110183</v>
          </cell>
          <cell r="X6">
            <v>97558</v>
          </cell>
          <cell r="Y6">
            <v>113369</v>
          </cell>
          <cell r="Z6">
            <v>123332</v>
          </cell>
          <cell r="AA6">
            <v>124566</v>
          </cell>
        </row>
        <row r="7">
          <cell r="A7" t="str">
            <v>* Not included in composite</v>
          </cell>
          <cell r="D7" t="str">
            <v>Monthly Access</v>
          </cell>
          <cell r="E7" t="str">
            <v>Korea KOSPI Composite</v>
          </cell>
          <cell r="F7">
            <v>2601869</v>
          </cell>
          <cell r="G7">
            <v>2112701</v>
          </cell>
          <cell r="H7">
            <v>2034498</v>
          </cell>
          <cell r="I7">
            <v>1951421</v>
          </cell>
          <cell r="J7">
            <v>1942533</v>
          </cell>
          <cell r="K7">
            <v>1777105</v>
          </cell>
          <cell r="L7">
            <v>1993667</v>
          </cell>
          <cell r="M7">
            <v>1758044</v>
          </cell>
          <cell r="N7">
            <v>2061102</v>
          </cell>
          <cell r="O7">
            <v>1714339</v>
          </cell>
          <cell r="P7">
            <v>1685100</v>
          </cell>
          <cell r="Q7">
            <v>1489335</v>
          </cell>
          <cell r="R7" t="str">
            <v>* Not included in composite</v>
          </cell>
          <cell r="S7">
            <v>1197295</v>
          </cell>
          <cell r="T7" t="str">
            <v>Korea KOSPI Composite</v>
          </cell>
          <cell r="U7">
            <v>1220491</v>
          </cell>
          <cell r="V7">
            <v>1627159</v>
          </cell>
          <cell r="W7">
            <v>788180</v>
          </cell>
          <cell r="X7">
            <v>746291</v>
          </cell>
          <cell r="Y7">
            <v>716772</v>
          </cell>
          <cell r="Z7">
            <v>775579</v>
          </cell>
          <cell r="AA7">
            <v>733593</v>
          </cell>
          <cell r="AB7">
            <v>583426</v>
          </cell>
        </row>
        <row r="8">
          <cell r="B8" t="str">
            <v>Worldwide</v>
          </cell>
          <cell r="D8" t="str">
            <v>626418</v>
          </cell>
          <cell r="E8" t="str">
            <v>180721</v>
          </cell>
          <cell r="G8">
            <v>15.509591173037535</v>
          </cell>
          <cell r="H8">
            <v>16.767057582475545</v>
          </cell>
          <cell r="I8">
            <v>16.237080119484453</v>
          </cell>
          <cell r="J8">
            <v>15.809403281463638</v>
          </cell>
          <cell r="K8">
            <v>15.037655381334778</v>
          </cell>
          <cell r="L8">
            <v>15.396538675398492</v>
          </cell>
          <cell r="M8">
            <v>14.574699684139841</v>
          </cell>
          <cell r="N8">
            <v>15.145139246087147</v>
          </cell>
          <cell r="O8">
            <v>12.361654720872211</v>
          </cell>
          <cell r="P8">
            <v>11.388888888888889</v>
          </cell>
          <cell r="Q8">
            <v>10.179937252650358</v>
          </cell>
          <cell r="R8">
            <v>9.6147917823431435</v>
          </cell>
          <cell r="S8" t="str">
            <v>626418</v>
          </cell>
          <cell r="T8" t="str">
            <v>180721</v>
          </cell>
          <cell r="U8">
            <v>8.090061844189762</v>
          </cell>
          <cell r="V8">
            <v>8.6649643743410056</v>
          </cell>
          <cell r="W8">
            <v>4.894372756740645</v>
          </cell>
          <cell r="X8">
            <v>5.1786564336717342</v>
          </cell>
          <cell r="Y8">
            <v>5.1665573439628636</v>
          </cell>
          <cell r="Z8" t="str">
            <v>626418</v>
          </cell>
          <cell r="AA8">
            <v>4.9223197391199323</v>
          </cell>
          <cell r="AB8">
            <v>4.8613971936139722</v>
          </cell>
        </row>
        <row r="9">
          <cell r="A9" t="str">
            <v>Date</v>
          </cell>
          <cell r="B9" t="str">
            <v>NCsoft</v>
          </cell>
          <cell r="C9" t="str">
            <v>Lineage I</v>
          </cell>
          <cell r="D9" t="str">
            <v>NCsoft Corp.</v>
          </cell>
          <cell r="E9" t="str">
            <v>Korea KOSPI Composite</v>
          </cell>
          <cell r="F9" t="str">
            <v>OP</v>
          </cell>
          <cell r="G9" t="str">
            <v>OP Margin</v>
          </cell>
          <cell r="H9">
            <v>19208</v>
          </cell>
          <cell r="I9">
            <v>18980</v>
          </cell>
          <cell r="J9">
            <v>18994</v>
          </cell>
          <cell r="K9">
            <v>18784</v>
          </cell>
          <cell r="L9">
            <v>18955</v>
          </cell>
          <cell r="M9">
            <v>19129</v>
          </cell>
          <cell r="N9">
            <v>19334</v>
          </cell>
          <cell r="O9">
            <v>19786</v>
          </cell>
          <cell r="P9">
            <v>20072</v>
          </cell>
          <cell r="Q9">
            <v>20224</v>
          </cell>
          <cell r="R9" t="str">
            <v>Date</v>
          </cell>
          <cell r="S9" t="str">
            <v>IDC/Exshare</v>
          </cell>
          <cell r="T9" t="str">
            <v>IDC/Exshare*</v>
          </cell>
          <cell r="U9" t="str">
            <v>NCsoft</v>
          </cell>
          <cell r="V9" t="str">
            <v>KOSPI</v>
          </cell>
          <cell r="W9">
            <v>20396</v>
          </cell>
          <cell r="Y9" t="str">
            <v>Date</v>
          </cell>
          <cell r="Z9" t="str">
            <v>IDC/Exshare</v>
          </cell>
          <cell r="AP9" t="str">
            <v>Date</v>
          </cell>
          <cell r="AQ9" t="str">
            <v>12M Forward EPS (LHS)</v>
          </cell>
          <cell r="AR9" t="str">
            <v>NCSoft Share Price (RHS)</v>
          </cell>
          <cell r="AS9" t="str">
            <v>EPS</v>
          </cell>
          <cell r="AT9" t="str">
            <v>PER NTMA</v>
          </cell>
          <cell r="BG9" t="str">
            <v>Date</v>
          </cell>
          <cell r="BH9" t="str">
            <v>PRICE</v>
          </cell>
          <cell r="BI9" t="str">
            <v>PER NTMA</v>
          </cell>
          <cell r="BJ9" t="str">
            <v>EPS NTMA</v>
          </cell>
          <cell r="BK9" t="str">
            <v>EPS</v>
          </cell>
        </row>
        <row r="10">
          <cell r="A10">
            <v>36893</v>
          </cell>
          <cell r="B10">
            <v>14975</v>
          </cell>
          <cell r="C10">
            <v>520.95000000000005</v>
          </cell>
          <cell r="D10" t="str">
            <v>Highest Concurrent Users</v>
          </cell>
          <cell r="E10">
            <v>296961</v>
          </cell>
          <cell r="F10">
            <v>298619</v>
          </cell>
          <cell r="G10">
            <v>288740</v>
          </cell>
          <cell r="H10">
            <v>298711</v>
          </cell>
          <cell r="I10">
            <v>288885</v>
          </cell>
          <cell r="J10">
            <v>278265</v>
          </cell>
          <cell r="K10">
            <v>300240</v>
          </cell>
          <cell r="L10">
            <v>273617</v>
          </cell>
          <cell r="M10">
            <v>320810</v>
          </cell>
          <cell r="N10">
            <v>311229</v>
          </cell>
          <cell r="O10">
            <v>325072</v>
          </cell>
          <cell r="P10">
            <v>325192</v>
          </cell>
          <cell r="Q10">
            <v>301776</v>
          </cell>
          <cell r="R10">
            <v>333957</v>
          </cell>
          <cell r="S10">
            <v>318003</v>
          </cell>
          <cell r="T10">
            <v>315574</v>
          </cell>
          <cell r="U10">
            <v>353131</v>
          </cell>
          <cell r="V10">
            <v>351451</v>
          </cell>
          <cell r="W10">
            <v>338964</v>
          </cell>
          <cell r="X10">
            <v>339620</v>
          </cell>
          <cell r="Y10">
            <v>355883</v>
          </cell>
          <cell r="Z10">
            <v>378079</v>
          </cell>
          <cell r="AA10">
            <v>351328</v>
          </cell>
          <cell r="AP10">
            <v>37533</v>
          </cell>
          <cell r="AQ10">
            <v>3560.25</v>
          </cell>
          <cell r="AR10">
            <v>32625</v>
          </cell>
          <cell r="AS10">
            <v>3063</v>
          </cell>
          <cell r="AT10">
            <v>9.1636819999999997</v>
          </cell>
          <cell r="BG10">
            <v>38016</v>
          </cell>
          <cell r="BH10">
            <v>73800</v>
          </cell>
          <cell r="BI10">
            <v>17.378334585688023</v>
          </cell>
          <cell r="BJ10">
            <v>4246.6670000000004</v>
          </cell>
          <cell r="BK10">
            <v>1422</v>
          </cell>
        </row>
        <row r="11">
          <cell r="A11">
            <v>36894</v>
          </cell>
          <cell r="B11">
            <v>15500</v>
          </cell>
          <cell r="C11" t="str">
            <v>Lineage II</v>
          </cell>
          <cell r="D11">
            <v>103.50584307178632</v>
          </cell>
          <cell r="E11">
            <v>100.09213936078298</v>
          </cell>
          <cell r="F11">
            <v>14.707538000000001</v>
          </cell>
          <cell r="G11">
            <v>0.57752898730558633</v>
          </cell>
          <cell r="H11">
            <v>1.4707538000000001E-2</v>
          </cell>
          <cell r="I11">
            <v>193736</v>
          </cell>
          <cell r="J11">
            <v>222972</v>
          </cell>
          <cell r="K11">
            <v>202949</v>
          </cell>
          <cell r="L11">
            <v>221654</v>
          </cell>
          <cell r="M11">
            <v>196223</v>
          </cell>
          <cell r="N11">
            <v>246511</v>
          </cell>
          <cell r="O11">
            <v>235464</v>
          </cell>
          <cell r="P11">
            <v>242281</v>
          </cell>
          <cell r="Q11">
            <v>215539</v>
          </cell>
          <cell r="R11">
            <v>38720</v>
          </cell>
          <cell r="S11">
            <v>82200</v>
          </cell>
          <cell r="T11">
            <v>1402.11</v>
          </cell>
          <cell r="U11">
            <v>103.65699873896594</v>
          </cell>
          <cell r="V11">
            <v>100.51904478553557</v>
          </cell>
          <cell r="W11">
            <v>299313</v>
          </cell>
          <cell r="X11">
            <v>262019</v>
          </cell>
          <cell r="Y11">
            <v>38720</v>
          </cell>
          <cell r="Z11">
            <v>82200</v>
          </cell>
          <cell r="AA11">
            <v>287058</v>
          </cell>
          <cell r="AB11">
            <v>224664</v>
          </cell>
          <cell r="AP11">
            <v>37540</v>
          </cell>
          <cell r="AQ11">
            <v>3560.25</v>
          </cell>
          <cell r="AR11">
            <v>29125</v>
          </cell>
          <cell r="AS11">
            <v>3063</v>
          </cell>
          <cell r="AT11">
            <v>8.1806049999999999</v>
          </cell>
          <cell r="BG11">
            <v>38019</v>
          </cell>
          <cell r="BH11">
            <v>74900</v>
          </cell>
          <cell r="BI11">
            <v>17.244820970439058</v>
          </cell>
          <cell r="BJ11">
            <v>4343.3330000000005</v>
          </cell>
          <cell r="BK11">
            <v>1422</v>
          </cell>
        </row>
        <row r="12">
          <cell r="A12">
            <v>36895</v>
          </cell>
          <cell r="B12">
            <v>17350</v>
          </cell>
          <cell r="C12">
            <v>558.02</v>
          </cell>
          <cell r="D12" t="str">
            <v>Highest Concurrent Us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12405</v>
          </cell>
          <cell r="N12">
            <v>110086</v>
          </cell>
          <cell r="O12">
            <v>215828</v>
          </cell>
          <cell r="P12">
            <v>250330</v>
          </cell>
          <cell r="Q12">
            <v>344029</v>
          </cell>
          <cell r="R12">
            <v>372961</v>
          </cell>
          <cell r="S12">
            <v>357019</v>
          </cell>
          <cell r="T12">
            <v>305655</v>
          </cell>
          <cell r="U12">
            <v>312271</v>
          </cell>
          <cell r="V12">
            <v>321651</v>
          </cell>
          <cell r="W12">
            <v>290217</v>
          </cell>
          <cell r="X12">
            <v>282231</v>
          </cell>
          <cell r="Y12">
            <v>277840</v>
          </cell>
          <cell r="Z12">
            <v>273276</v>
          </cell>
          <cell r="AA12">
            <v>280500</v>
          </cell>
          <cell r="AP12">
            <v>37547</v>
          </cell>
          <cell r="AQ12">
            <v>3615.5</v>
          </cell>
          <cell r="AR12">
            <v>29500</v>
          </cell>
          <cell r="AS12">
            <v>3063</v>
          </cell>
          <cell r="AT12">
            <v>8.1593140000000002</v>
          </cell>
          <cell r="BG12">
            <v>38020</v>
          </cell>
          <cell r="BH12">
            <v>74000</v>
          </cell>
          <cell r="BI12">
            <v>17.037606833277575</v>
          </cell>
          <cell r="BJ12">
            <v>4343.3330000000005</v>
          </cell>
          <cell r="BK12">
            <v>1422</v>
          </cell>
        </row>
        <row r="13">
          <cell r="A13">
            <v>36896</v>
          </cell>
          <cell r="B13">
            <v>19050</v>
          </cell>
          <cell r="C13" t="str">
            <v>City of Heroes</v>
          </cell>
          <cell r="D13">
            <v>127.21202003338898</v>
          </cell>
          <cell r="E13">
            <v>111.49822439773492</v>
          </cell>
          <cell r="F13">
            <v>14.707538000000001</v>
          </cell>
          <cell r="G13">
            <v>0.57752898730558633</v>
          </cell>
          <cell r="H13">
            <v>1.4707538000000001E-2</v>
          </cell>
          <cell r="I13">
            <v>32</v>
          </cell>
          <cell r="J13">
            <v>33</v>
          </cell>
          <cell r="K13">
            <v>33</v>
          </cell>
          <cell r="L13">
            <v>34</v>
          </cell>
          <cell r="M13">
            <v>34</v>
          </cell>
          <cell r="N13">
            <v>34</v>
          </cell>
          <cell r="O13">
            <v>34</v>
          </cell>
          <cell r="P13">
            <v>34</v>
          </cell>
          <cell r="Q13">
            <v>36</v>
          </cell>
          <cell r="R13">
            <v>38722</v>
          </cell>
          <cell r="S13">
            <v>84800</v>
          </cell>
          <cell r="T13">
            <v>1412.78</v>
          </cell>
          <cell r="U13">
            <v>106.9356872635561</v>
          </cell>
          <cell r="V13">
            <v>101.28399062278206</v>
          </cell>
          <cell r="W13">
            <v>39</v>
          </cell>
          <cell r="X13">
            <v>40</v>
          </cell>
          <cell r="Y13">
            <v>38722</v>
          </cell>
          <cell r="Z13">
            <v>84800</v>
          </cell>
          <cell r="AA13">
            <v>40</v>
          </cell>
          <cell r="AB13">
            <v>40</v>
          </cell>
          <cell r="AP13">
            <v>37554</v>
          </cell>
          <cell r="AQ13">
            <v>3615.5</v>
          </cell>
          <cell r="AR13">
            <v>25000</v>
          </cell>
          <cell r="AS13">
            <v>3063</v>
          </cell>
          <cell r="AT13">
            <v>6.9146729999999996</v>
          </cell>
          <cell r="BG13">
            <v>38021</v>
          </cell>
          <cell r="BH13">
            <v>76000</v>
          </cell>
          <cell r="BI13">
            <v>17.49808269363643</v>
          </cell>
          <cell r="BJ13">
            <v>4343.3330000000005</v>
          </cell>
          <cell r="BK13">
            <v>1422</v>
          </cell>
        </row>
        <row r="14">
          <cell r="A14">
            <v>36899</v>
          </cell>
          <cell r="B14">
            <v>19025</v>
          </cell>
          <cell r="C14">
            <v>586.65</v>
          </cell>
          <cell r="D14" t="str">
            <v>Highest Concurrent Users</v>
          </cell>
          <cell r="E14">
            <v>112.61157500719838</v>
          </cell>
          <cell r="F14">
            <v>14.707538000000001</v>
          </cell>
          <cell r="G14">
            <v>0.57752898730558633</v>
          </cell>
          <cell r="H14">
            <v>1.4707538000000001E-2</v>
          </cell>
          <cell r="I14">
            <v>159166</v>
          </cell>
          <cell r="J14">
            <v>148075</v>
          </cell>
          <cell r="K14">
            <v>139935</v>
          </cell>
          <cell r="L14">
            <v>133424</v>
          </cell>
          <cell r="M14">
            <v>119291</v>
          </cell>
          <cell r="N14">
            <v>151617</v>
          </cell>
          <cell r="O14">
            <v>31085</v>
          </cell>
          <cell r="P14">
            <v>26870</v>
          </cell>
          <cell r="Q14">
            <v>15741</v>
          </cell>
          <cell r="R14">
            <v>21283</v>
          </cell>
          <cell r="S14">
            <v>20911</v>
          </cell>
          <cell r="T14">
            <v>22340</v>
          </cell>
          <cell r="U14">
            <v>23730</v>
          </cell>
          <cell r="V14">
            <v>23699</v>
          </cell>
          <cell r="W14">
            <v>22274</v>
          </cell>
          <cell r="X14">
            <v>21500</v>
          </cell>
          <cell r="Y14">
            <v>17728</v>
          </cell>
          <cell r="Z14">
            <v>14767</v>
          </cell>
          <cell r="AA14">
            <v>26669</v>
          </cell>
          <cell r="AB14">
            <v>192546</v>
          </cell>
          <cell r="AP14">
            <v>37561</v>
          </cell>
          <cell r="AQ14">
            <v>3618.8330000000001</v>
          </cell>
          <cell r="AR14">
            <v>26250</v>
          </cell>
          <cell r="AS14">
            <v>3078</v>
          </cell>
          <cell r="AT14">
            <v>7.2537189999999994</v>
          </cell>
          <cell r="BG14">
            <v>38022</v>
          </cell>
          <cell r="BH14">
            <v>74200</v>
          </cell>
          <cell r="BI14">
            <v>17.083654419313461</v>
          </cell>
          <cell r="BJ14">
            <v>4343.3330000000005</v>
          </cell>
          <cell r="BK14">
            <v>1422</v>
          </cell>
        </row>
        <row r="15">
          <cell r="A15">
            <v>36900</v>
          </cell>
          <cell r="B15">
            <v>19125</v>
          </cell>
          <cell r="C15">
            <v>589.91999999999996</v>
          </cell>
          <cell r="D15">
            <v>127.71285475792989</v>
          </cell>
          <cell r="E15">
            <v>113.23927440253381</v>
          </cell>
          <cell r="F15">
            <v>14.707538000000001</v>
          </cell>
          <cell r="G15">
            <v>0.57752898730558633</v>
          </cell>
          <cell r="H15">
            <v>1.4707538000000001E-2</v>
          </cell>
          <cell r="I15">
            <v>371593</v>
          </cell>
          <cell r="J15">
            <v>370418</v>
          </cell>
          <cell r="K15">
            <v>340499</v>
          </cell>
          <cell r="L15">
            <v>348339</v>
          </cell>
          <cell r="M15">
            <v>315534</v>
          </cell>
          <cell r="N15">
            <v>373030</v>
          </cell>
          <cell r="O15">
            <v>346639</v>
          </cell>
          <cell r="P15">
            <v>336564</v>
          </cell>
          <cell r="Q15">
            <v>296034</v>
          </cell>
          <cell r="R15">
            <v>38726</v>
          </cell>
          <cell r="S15">
            <v>83500</v>
          </cell>
          <cell r="T15">
            <v>1396.29</v>
          </cell>
          <cell r="U15">
            <v>105.29634300126102</v>
          </cell>
          <cell r="V15">
            <v>100.10180160158295</v>
          </cell>
          <cell r="W15">
            <v>233797</v>
          </cell>
          <cell r="Y15">
            <v>38726</v>
          </cell>
          <cell r="Z15">
            <v>83500</v>
          </cell>
          <cell r="AP15">
            <v>37568</v>
          </cell>
          <cell r="AQ15">
            <v>3618.8330000000001</v>
          </cell>
          <cell r="AR15">
            <v>21150</v>
          </cell>
          <cell r="AS15">
            <v>3078</v>
          </cell>
          <cell r="AT15">
            <v>5.8444249999999993</v>
          </cell>
          <cell r="BG15">
            <v>38023</v>
          </cell>
          <cell r="BH15">
            <v>74200</v>
          </cell>
          <cell r="BI15">
            <v>17.083654419313461</v>
          </cell>
          <cell r="BJ15">
            <v>4343.3330000000005</v>
          </cell>
          <cell r="BK15">
            <v>1422</v>
          </cell>
        </row>
        <row r="16">
          <cell r="A16">
            <v>36901</v>
          </cell>
          <cell r="B16" t="str">
            <v>Revenue Mix</v>
          </cell>
          <cell r="C16">
            <v>560.80999999999904</v>
          </cell>
          <cell r="D16">
            <v>114.85809682804675</v>
          </cell>
          <cell r="E16">
            <v>107.65140608503675</v>
          </cell>
          <cell r="F16">
            <v>14.707538000000001</v>
          </cell>
          <cell r="G16">
            <v>0.57752898730558633</v>
          </cell>
          <cell r="H16">
            <v>1.4707538000000001E-2</v>
          </cell>
          <cell r="I16">
            <v>905026</v>
          </cell>
          <cell r="J16">
            <v>844822</v>
          </cell>
          <cell r="K16">
            <v>836619</v>
          </cell>
          <cell r="L16">
            <v>789714</v>
          </cell>
          <cell r="M16">
            <v>732490</v>
          </cell>
          <cell r="N16">
            <v>817943</v>
          </cell>
          <cell r="O16">
            <v>741271</v>
          </cell>
          <cell r="P16">
            <v>720076</v>
          </cell>
          <cell r="Q16">
            <v>652063</v>
          </cell>
          <cell r="R16">
            <v>38727</v>
          </cell>
          <cell r="S16">
            <v>81100</v>
          </cell>
          <cell r="T16">
            <v>1394.09</v>
          </cell>
          <cell r="U16">
            <v>102.26986128625472</v>
          </cell>
          <cell r="V16">
            <v>99.944080810398106</v>
          </cell>
          <cell r="W16">
            <v>470855</v>
          </cell>
          <cell r="X16">
            <v>434623</v>
          </cell>
          <cell r="Y16">
            <v>38727</v>
          </cell>
          <cell r="Z16">
            <v>81100</v>
          </cell>
          <cell r="AA16">
            <v>428845</v>
          </cell>
          <cell r="AB16">
            <v>417365</v>
          </cell>
          <cell r="AP16">
            <v>37575</v>
          </cell>
          <cell r="AQ16">
            <v>3672.9169999999999</v>
          </cell>
          <cell r="AR16">
            <v>25375</v>
          </cell>
          <cell r="AS16">
            <v>3078</v>
          </cell>
          <cell r="AT16">
            <v>6.9086780000000001</v>
          </cell>
          <cell r="BG16">
            <v>38026</v>
          </cell>
          <cell r="BH16">
            <v>76400</v>
          </cell>
          <cell r="BI16">
            <v>17.590177865708199</v>
          </cell>
          <cell r="BJ16">
            <v>4343.3330000000005</v>
          </cell>
          <cell r="BK16">
            <v>1422</v>
          </cell>
        </row>
        <row r="17">
          <cell r="A17">
            <v>36902</v>
          </cell>
          <cell r="B17">
            <v>19125</v>
          </cell>
          <cell r="C17" t="str">
            <v>By Country</v>
          </cell>
          <cell r="D17">
            <v>127.71285475792989</v>
          </cell>
          <cell r="E17" t="str">
            <v>1Q04</v>
          </cell>
          <cell r="F17" t="str">
            <v>2Q04</v>
          </cell>
          <cell r="G17" t="str">
            <v>3Q04</v>
          </cell>
          <cell r="H17" t="str">
            <v>4Q04</v>
          </cell>
          <cell r="I17" t="str">
            <v>1Q05</v>
          </cell>
          <cell r="J17" t="str">
            <v>2Q05</v>
          </cell>
          <cell r="K17" t="str">
            <v>3Q05</v>
          </cell>
          <cell r="L17" t="str">
            <v>4Q05</v>
          </cell>
          <cell r="M17" t="str">
            <v>1Q06</v>
          </cell>
          <cell r="N17" t="str">
            <v>2Q06</v>
          </cell>
          <cell r="O17" t="str">
            <v>3Q06</v>
          </cell>
          <cell r="P17" t="str">
            <v>4Q06</v>
          </cell>
          <cell r="Q17" t="str">
            <v>1Q07</v>
          </cell>
          <cell r="R17" t="str">
            <v>2Q07</v>
          </cell>
          <cell r="S17" t="str">
            <v>3Q07E</v>
          </cell>
          <cell r="T17" t="str">
            <v>4Q07E</v>
          </cell>
          <cell r="U17">
            <v>101.76544766708702</v>
          </cell>
          <cell r="V17">
            <v>100.55273968183415</v>
          </cell>
          <cell r="W17">
            <v>2.9921202300384455</v>
          </cell>
          <cell r="X17">
            <v>2.7281760603606826</v>
          </cell>
          <cell r="Y17">
            <v>38728</v>
          </cell>
          <cell r="Z17">
            <v>80700</v>
          </cell>
          <cell r="AA17">
            <v>2.2206256246148746</v>
          </cell>
          <cell r="AB17">
            <v>2.1676118953392955</v>
          </cell>
          <cell r="AP17">
            <v>37582</v>
          </cell>
          <cell r="AQ17">
            <v>3672.9169999999999</v>
          </cell>
          <cell r="AR17">
            <v>27375</v>
          </cell>
          <cell r="AS17">
            <v>3078</v>
          </cell>
          <cell r="AT17">
            <v>7.4532049999999996</v>
          </cell>
          <cell r="BG17">
            <v>38027</v>
          </cell>
          <cell r="BH17">
            <v>82000</v>
          </cell>
          <cell r="BI17">
            <v>18.879510274712988</v>
          </cell>
          <cell r="BJ17">
            <v>4343.3330000000005</v>
          </cell>
          <cell r="BK17">
            <v>1422</v>
          </cell>
        </row>
        <row r="18">
          <cell r="A18">
            <v>36903</v>
          </cell>
          <cell r="B18">
            <v>21400</v>
          </cell>
          <cell r="C18">
            <v>587.87</v>
          </cell>
          <cell r="D18" t="str">
            <v>Korea</v>
          </cell>
          <cell r="E18">
            <v>53504</v>
          </cell>
          <cell r="F18">
            <v>50258</v>
          </cell>
          <cell r="G18">
            <v>52840</v>
          </cell>
          <cell r="H18">
            <v>52345</v>
          </cell>
          <cell r="I18">
            <v>48788</v>
          </cell>
          <cell r="J18">
            <v>47130</v>
          </cell>
          <cell r="K18">
            <v>48204</v>
          </cell>
          <cell r="L18">
            <v>48710</v>
          </cell>
          <cell r="M18">
            <v>49245</v>
          </cell>
          <cell r="N18">
            <v>47177</v>
          </cell>
          <cell r="O18">
            <v>48650</v>
          </cell>
          <cell r="P18">
            <v>48826</v>
          </cell>
          <cell r="Q18">
            <v>49987</v>
          </cell>
          <cell r="R18">
            <v>44863</v>
          </cell>
          <cell r="S18">
            <v>49291.119400000003</v>
          </cell>
          <cell r="T18">
            <v>47363.397139879999</v>
          </cell>
          <cell r="U18">
            <v>100.25220680958387</v>
          </cell>
          <cell r="V18">
            <v>101.5349100633034</v>
          </cell>
          <cell r="Y18">
            <v>38729</v>
          </cell>
          <cell r="Z18">
            <v>79500</v>
          </cell>
          <cell r="AP18">
            <v>37589</v>
          </cell>
          <cell r="AQ18">
            <v>3117.1669999999999</v>
          </cell>
          <cell r="AR18">
            <v>27750</v>
          </cell>
          <cell r="AS18">
            <v>2954</v>
          </cell>
          <cell r="AT18">
            <v>8.9023149999999998</v>
          </cell>
          <cell r="BG18">
            <v>38028</v>
          </cell>
          <cell r="BH18">
            <v>83000</v>
          </cell>
          <cell r="BI18">
            <v>19.109748204892416</v>
          </cell>
          <cell r="BJ18">
            <v>4343.3330000000005</v>
          </cell>
          <cell r="BK18">
            <v>1422</v>
          </cell>
        </row>
        <row r="19">
          <cell r="A19">
            <v>36906</v>
          </cell>
          <cell r="B19">
            <v>23950</v>
          </cell>
          <cell r="C19">
            <v>599</v>
          </cell>
          <cell r="D19" t="str">
            <v>US</v>
          </cell>
          <cell r="E19">
            <v>388</v>
          </cell>
          <cell r="F19">
            <v>18299</v>
          </cell>
          <cell r="G19">
            <v>13952</v>
          </cell>
          <cell r="H19">
            <v>13318</v>
          </cell>
          <cell r="I19">
            <v>8984</v>
          </cell>
          <cell r="J19">
            <v>14376</v>
          </cell>
          <cell r="K19">
            <v>19159</v>
          </cell>
          <cell r="L19">
            <v>26247</v>
          </cell>
          <cell r="M19">
            <v>11321</v>
          </cell>
          <cell r="N19">
            <v>15749</v>
          </cell>
          <cell r="O19">
            <v>15791</v>
          </cell>
          <cell r="P19">
            <v>18008</v>
          </cell>
          <cell r="Q19">
            <v>12932</v>
          </cell>
          <cell r="R19">
            <v>12884</v>
          </cell>
          <cell r="S19">
            <v>15339.187842708987</v>
          </cell>
          <cell r="T19">
            <v>22226.445949727458</v>
          </cell>
          <cell r="U19">
            <v>100.3783102143758</v>
          </cell>
          <cell r="V19">
            <v>101.9299289539527</v>
          </cell>
          <cell r="W19">
            <v>6</v>
          </cell>
          <cell r="X19">
            <v>6</v>
          </cell>
          <cell r="Y19">
            <v>38730</v>
          </cell>
          <cell r="Z19">
            <v>79600</v>
          </cell>
          <cell r="AA19">
            <v>6</v>
          </cell>
          <cell r="AB19">
            <v>6</v>
          </cell>
          <cell r="AP19">
            <v>37596</v>
          </cell>
          <cell r="AQ19">
            <v>3117.1669999999999</v>
          </cell>
          <cell r="AR19">
            <v>28000</v>
          </cell>
          <cell r="AS19">
            <v>2954</v>
          </cell>
          <cell r="AT19">
            <v>8.9825160000000004</v>
          </cell>
          <cell r="BG19">
            <v>38029</v>
          </cell>
          <cell r="BH19">
            <v>81700</v>
          </cell>
          <cell r="BI19">
            <v>18.810438895659161</v>
          </cell>
          <cell r="BJ19">
            <v>4343.3330000000005</v>
          </cell>
          <cell r="BK19">
            <v>1422</v>
          </cell>
        </row>
        <row r="20">
          <cell r="A20">
            <v>36907</v>
          </cell>
          <cell r="B20">
            <v>23300</v>
          </cell>
          <cell r="C20">
            <v>603.41999999999996</v>
          </cell>
          <cell r="D20" t="str">
            <v>Europ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577</v>
          </cell>
          <cell r="J20">
            <v>3195</v>
          </cell>
          <cell r="K20">
            <v>6374</v>
          </cell>
          <cell r="L20">
            <v>7769</v>
          </cell>
          <cell r="M20">
            <v>3834</v>
          </cell>
          <cell r="N20">
            <v>9340</v>
          </cell>
          <cell r="O20">
            <v>6115</v>
          </cell>
          <cell r="P20">
            <v>10776</v>
          </cell>
          <cell r="Q20">
            <v>7759</v>
          </cell>
          <cell r="R20">
            <v>4525</v>
          </cell>
          <cell r="S20">
            <v>8630.4042120182439</v>
          </cell>
          <cell r="T20">
            <v>10317.31323117658</v>
          </cell>
          <cell r="U20">
            <v>102.14375788146279</v>
          </cell>
          <cell r="V20">
            <v>99.62075318846918</v>
          </cell>
          <cell r="W20">
            <v>12448</v>
          </cell>
          <cell r="X20">
            <v>12836</v>
          </cell>
          <cell r="Y20">
            <v>38733</v>
          </cell>
          <cell r="Z20">
            <v>81000</v>
          </cell>
          <cell r="AA20">
            <v>12016</v>
          </cell>
          <cell r="AB20">
            <v>10339</v>
          </cell>
          <cell r="AP20">
            <v>37603</v>
          </cell>
          <cell r="AQ20">
            <v>3117.1669999999999</v>
          </cell>
          <cell r="AR20">
            <v>33000</v>
          </cell>
          <cell r="AS20">
            <v>2954</v>
          </cell>
          <cell r="AT20">
            <v>10.586535999999999</v>
          </cell>
          <cell r="BG20">
            <v>38030</v>
          </cell>
          <cell r="BH20">
            <v>81700</v>
          </cell>
          <cell r="BI20">
            <v>18.810438895659161</v>
          </cell>
          <cell r="BJ20">
            <v>4343.3330000000005</v>
          </cell>
          <cell r="BK20">
            <v>1422</v>
          </cell>
        </row>
        <row r="21">
          <cell r="A21">
            <v>36908</v>
          </cell>
          <cell r="B21">
            <v>22375</v>
          </cell>
          <cell r="C21">
            <v>595.83000000000004</v>
          </cell>
          <cell r="D21" t="str">
            <v>Japa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7155</v>
          </cell>
          <cell r="J21">
            <v>7488</v>
          </cell>
          <cell r="K21">
            <v>7607.0125534188037</v>
          </cell>
          <cell r="L21">
            <v>7850</v>
          </cell>
          <cell r="M21">
            <v>7971</v>
          </cell>
          <cell r="N21">
            <v>7501</v>
          </cell>
          <cell r="O21">
            <v>9135</v>
          </cell>
          <cell r="P21">
            <v>7978</v>
          </cell>
          <cell r="Q21">
            <v>8063</v>
          </cell>
          <cell r="R21">
            <v>7669</v>
          </cell>
          <cell r="S21">
            <v>10012.42154855556</v>
          </cell>
          <cell r="T21">
            <v>10171.23496903426</v>
          </cell>
          <cell r="U21">
            <v>99.873896595208066</v>
          </cell>
          <cell r="V21">
            <v>96.99183436449276</v>
          </cell>
          <cell r="W21">
            <v>20807</v>
          </cell>
          <cell r="Y21">
            <v>38734</v>
          </cell>
          <cell r="Z21">
            <v>79200</v>
          </cell>
          <cell r="AP21">
            <v>37610</v>
          </cell>
          <cell r="AQ21">
            <v>3132</v>
          </cell>
          <cell r="AR21">
            <v>33750</v>
          </cell>
          <cell r="AS21">
            <v>2954</v>
          </cell>
          <cell r="AT21">
            <v>10.775862</v>
          </cell>
          <cell r="BG21">
            <v>38033</v>
          </cell>
          <cell r="BH21">
            <v>82200</v>
          </cell>
          <cell r="BI21">
            <v>18.925557860748874</v>
          </cell>
          <cell r="BJ21">
            <v>4343.3330000000005</v>
          </cell>
          <cell r="BK21">
            <v>1422</v>
          </cell>
        </row>
        <row r="22">
          <cell r="A22">
            <v>36909</v>
          </cell>
          <cell r="B22">
            <v>22375</v>
          </cell>
          <cell r="C22">
            <v>604.04999999999995</v>
          </cell>
          <cell r="D22" t="str">
            <v>Royalty</v>
          </cell>
          <cell r="E22">
            <v>7364</v>
          </cell>
          <cell r="F22">
            <v>8065.6</v>
          </cell>
          <cell r="G22">
            <v>9798</v>
          </cell>
          <cell r="H22">
            <v>9403</v>
          </cell>
          <cell r="I22">
            <v>9101</v>
          </cell>
          <cell r="J22">
            <v>7592</v>
          </cell>
          <cell r="K22">
            <v>6467</v>
          </cell>
          <cell r="L22">
            <v>6105</v>
          </cell>
          <cell r="M22">
            <v>5790</v>
          </cell>
          <cell r="N22">
            <v>5816</v>
          </cell>
          <cell r="O22">
            <v>5392</v>
          </cell>
          <cell r="P22">
            <v>4758</v>
          </cell>
          <cell r="Q22">
            <v>3727</v>
          </cell>
          <cell r="R22">
            <v>3806</v>
          </cell>
          <cell r="S22">
            <v>3675.9487890904652</v>
          </cell>
          <cell r="T22">
            <v>3554.2266891315776</v>
          </cell>
          <cell r="U22">
            <v>99.495586380832279</v>
          </cell>
          <cell r="V22">
            <v>97.54600787170132</v>
          </cell>
          <cell r="W22">
            <v>76027</v>
          </cell>
          <cell r="X22">
            <v>69641</v>
          </cell>
          <cell r="Y22">
            <v>38735</v>
          </cell>
          <cell r="Z22">
            <v>78900</v>
          </cell>
          <cell r="AA22">
            <v>79252</v>
          </cell>
          <cell r="AB22">
            <v>48083</v>
          </cell>
          <cell r="AP22">
            <v>37617</v>
          </cell>
          <cell r="AQ22">
            <v>3132</v>
          </cell>
          <cell r="AR22">
            <v>33125</v>
          </cell>
          <cell r="AS22">
            <v>2954</v>
          </cell>
          <cell r="AT22">
            <v>10.576309</v>
          </cell>
          <cell r="BG22">
            <v>38034</v>
          </cell>
          <cell r="BH22">
            <v>83200</v>
          </cell>
          <cell r="BI22">
            <v>19.155795790928302</v>
          </cell>
          <cell r="BJ22">
            <v>4343.3330000000005</v>
          </cell>
          <cell r="BK22">
            <v>1422</v>
          </cell>
        </row>
        <row r="23">
          <cell r="A23">
            <v>36910</v>
          </cell>
          <cell r="B23">
            <v>23000</v>
          </cell>
          <cell r="C23">
            <v>619.78</v>
          </cell>
          <cell r="D23" t="str">
            <v>Total</v>
          </cell>
          <cell r="E23">
            <v>61256</v>
          </cell>
          <cell r="F23">
            <v>76622.600000000006</v>
          </cell>
          <cell r="G23">
            <v>76590</v>
          </cell>
          <cell r="H23">
            <v>75066</v>
          </cell>
          <cell r="I23">
            <v>74605</v>
          </cell>
          <cell r="J23">
            <v>79781</v>
          </cell>
          <cell r="K23">
            <v>87811.012553418797</v>
          </cell>
          <cell r="L23">
            <v>96681</v>
          </cell>
          <cell r="M23">
            <v>78161</v>
          </cell>
          <cell r="N23">
            <v>85583</v>
          </cell>
          <cell r="O23">
            <v>85083</v>
          </cell>
          <cell r="P23">
            <v>90346</v>
          </cell>
          <cell r="Q23">
            <v>82468</v>
          </cell>
          <cell r="R23">
            <v>73747</v>
          </cell>
          <cell r="S23">
            <v>86949.081792373268</v>
          </cell>
          <cell r="T23">
            <v>93632.617978949886</v>
          </cell>
          <cell r="U23">
            <v>97.604035308953343</v>
          </cell>
          <cell r="V23">
            <v>94.975158975388396</v>
          </cell>
          <cell r="W23">
            <v>6.1075674807197942</v>
          </cell>
          <cell r="X23">
            <v>5.4254440635712058</v>
          </cell>
          <cell r="Y23">
            <v>38736</v>
          </cell>
          <cell r="Z23">
            <v>77400</v>
          </cell>
          <cell r="AA23">
            <v>6.5955392809587217</v>
          </cell>
          <cell r="AB23">
            <v>4.6506431956668921</v>
          </cell>
          <cell r="AP23">
            <v>37624</v>
          </cell>
          <cell r="AQ23">
            <v>3407</v>
          </cell>
          <cell r="AR23">
            <v>32000</v>
          </cell>
          <cell r="AS23">
            <v>3064</v>
          </cell>
          <cell r="AT23">
            <v>9.3924269999999996</v>
          </cell>
          <cell r="BG23">
            <v>38035</v>
          </cell>
          <cell r="BH23">
            <v>81000</v>
          </cell>
          <cell r="BI23">
            <v>18.649272344533561</v>
          </cell>
          <cell r="BJ23">
            <v>4343.3330000000005</v>
          </cell>
          <cell r="BK23">
            <v>1422</v>
          </cell>
        </row>
        <row r="24">
          <cell r="A24">
            <v>36913</v>
          </cell>
          <cell r="B24">
            <v>24750</v>
          </cell>
          <cell r="C24">
            <v>627.45000000000005</v>
          </cell>
          <cell r="D24" t="str">
            <v>QoQ Growth (%)</v>
          </cell>
          <cell r="E24">
            <v>120.44342067376907</v>
          </cell>
          <cell r="F24">
            <v>0.25085869139349626</v>
          </cell>
          <cell r="G24">
            <v>-4.2546193942782917E-4</v>
          </cell>
          <cell r="H24">
            <v>-1.989815902859382E-2</v>
          </cell>
          <cell r="I24">
            <v>-6.1412623557935975E-3</v>
          </cell>
          <cell r="J24">
            <v>6.9378727967294385E-2</v>
          </cell>
          <cell r="K24">
            <v>0.10065068817661849</v>
          </cell>
          <cell r="L24">
            <v>0.10101224423514354</v>
          </cell>
          <cell r="M24">
            <v>-0.19155780349810203</v>
          </cell>
          <cell r="N24">
            <v>9.4957843425749422E-2</v>
          </cell>
          <cell r="O24">
            <v>-5.8422817615647604E-3</v>
          </cell>
          <cell r="P24">
            <v>6.1857245278140072E-2</v>
          </cell>
          <cell r="Q24">
            <v>-8.7198105062758713E-2</v>
          </cell>
          <cell r="R24">
            <v>-0.10575010913323957</v>
          </cell>
          <cell r="S24">
            <v>0.17901856065159616</v>
          </cell>
          <cell r="T24">
            <v>7.6867242859864904E-2</v>
          </cell>
          <cell r="U24">
            <v>92.181588902900387</v>
          </cell>
          <cell r="V24">
            <v>93.014402775885941</v>
          </cell>
          <cell r="Y24">
            <v>38737</v>
          </cell>
          <cell r="Z24">
            <v>73100</v>
          </cell>
          <cell r="AP24">
            <v>37631</v>
          </cell>
          <cell r="AQ24">
            <v>3407</v>
          </cell>
          <cell r="AR24">
            <v>27500</v>
          </cell>
          <cell r="AS24">
            <v>3064</v>
          </cell>
          <cell r="AT24">
            <v>8.0716169999999998</v>
          </cell>
          <cell r="BG24">
            <v>38036</v>
          </cell>
          <cell r="BH24">
            <v>79200</v>
          </cell>
          <cell r="BI24">
            <v>18.233441928214109</v>
          </cell>
          <cell r="BJ24">
            <v>4343.6670000000004</v>
          </cell>
          <cell r="BK24">
            <v>1541</v>
          </cell>
        </row>
        <row r="25">
          <cell r="A25">
            <v>36914</v>
          </cell>
          <cell r="B25">
            <v>24750</v>
          </cell>
          <cell r="C25">
            <v>627.45000000000005</v>
          </cell>
          <cell r="D25">
            <v>165.27545909849749</v>
          </cell>
          <cell r="E25">
            <v>120.44342067376907</v>
          </cell>
          <cell r="F25">
            <v>14.707538000000001</v>
          </cell>
          <cell r="G25">
            <v>0.57752898730558633</v>
          </cell>
          <cell r="H25">
            <v>1.4707538000000001E-2</v>
          </cell>
          <cell r="L25">
            <v>9</v>
          </cell>
          <cell r="M25">
            <v>11</v>
          </cell>
          <cell r="N25">
            <v>11</v>
          </cell>
          <cell r="O25">
            <v>11</v>
          </cell>
          <cell r="P25">
            <v>11</v>
          </cell>
          <cell r="Q25">
            <v>11</v>
          </cell>
          <cell r="R25">
            <v>38740</v>
          </cell>
          <cell r="S25">
            <v>70000</v>
          </cell>
          <cell r="T25">
            <v>1326.83</v>
          </cell>
          <cell r="U25">
            <v>88.272383354350566</v>
          </cell>
          <cell r="V25">
            <v>95.122126076265175</v>
          </cell>
          <cell r="W25">
            <v>10</v>
          </cell>
          <cell r="X25">
            <v>11</v>
          </cell>
          <cell r="Y25">
            <v>38740</v>
          </cell>
          <cell r="Z25">
            <v>70000</v>
          </cell>
          <cell r="AA25">
            <v>11</v>
          </cell>
          <cell r="AB25">
            <v>11</v>
          </cell>
          <cell r="AP25">
            <v>37638</v>
          </cell>
          <cell r="AQ25">
            <v>3448.75</v>
          </cell>
          <cell r="AR25">
            <v>28125</v>
          </cell>
          <cell r="AS25">
            <v>3064</v>
          </cell>
          <cell r="AT25">
            <v>8.1551279999999995</v>
          </cell>
          <cell r="BG25">
            <v>38037</v>
          </cell>
          <cell r="BH25">
            <v>78300</v>
          </cell>
          <cell r="BI25">
            <v>18.026243724484402</v>
          </cell>
          <cell r="BJ25">
            <v>4343.6670000000004</v>
          </cell>
          <cell r="BK25">
            <v>1541</v>
          </cell>
        </row>
        <row r="26">
          <cell r="A26">
            <v>36915</v>
          </cell>
          <cell r="B26">
            <v>24750</v>
          </cell>
          <cell r="C26" t="str">
            <v>By Game</v>
          </cell>
          <cell r="D26">
            <v>165.27545909849749</v>
          </cell>
          <cell r="E26">
            <v>120.44342067376907</v>
          </cell>
          <cell r="F26">
            <v>14.707538000000001</v>
          </cell>
          <cell r="G26">
            <v>0.57752898730558633</v>
          </cell>
          <cell r="H26">
            <v>1.4707538000000001E-2</v>
          </cell>
          <cell r="L26">
            <v>14722</v>
          </cell>
          <cell r="M26">
            <v>13371</v>
          </cell>
          <cell r="N26">
            <v>12767</v>
          </cell>
          <cell r="O26">
            <v>11376</v>
          </cell>
          <cell r="P26">
            <v>10820</v>
          </cell>
          <cell r="Q26">
            <v>10080</v>
          </cell>
          <cell r="R26">
            <v>38741</v>
          </cell>
          <cell r="S26">
            <v>72200</v>
          </cell>
          <cell r="T26">
            <v>1342.59</v>
          </cell>
          <cell r="U26">
            <v>91.046658259773011</v>
          </cell>
          <cell r="V26">
            <v>96.25198047129841</v>
          </cell>
          <cell r="W26">
            <v>18376</v>
          </cell>
          <cell r="X26">
            <v>20399</v>
          </cell>
          <cell r="Y26">
            <v>38741</v>
          </cell>
          <cell r="Z26">
            <v>72200</v>
          </cell>
          <cell r="AA26">
            <v>20705</v>
          </cell>
          <cell r="AB26">
            <v>25354</v>
          </cell>
          <cell r="AP26">
            <v>37645</v>
          </cell>
          <cell r="AQ26">
            <v>3448.75</v>
          </cell>
          <cell r="AR26">
            <v>28375</v>
          </cell>
          <cell r="AS26">
            <v>3064</v>
          </cell>
          <cell r="AT26">
            <v>8.2276189999999989</v>
          </cell>
          <cell r="BG26">
            <v>38040</v>
          </cell>
          <cell r="BH26">
            <v>79300</v>
          </cell>
          <cell r="BI26">
            <v>18.256463950850744</v>
          </cell>
          <cell r="BJ26">
            <v>4343.6670000000004</v>
          </cell>
          <cell r="BK26">
            <v>1541</v>
          </cell>
        </row>
        <row r="27">
          <cell r="A27">
            <v>36916</v>
          </cell>
          <cell r="B27">
            <v>24750</v>
          </cell>
          <cell r="C27">
            <v>627.45000000000005</v>
          </cell>
          <cell r="D27" t="str">
            <v>Lineage</v>
          </cell>
          <cell r="E27">
            <v>31258</v>
          </cell>
          <cell r="F27">
            <v>27786</v>
          </cell>
          <cell r="G27">
            <v>27497</v>
          </cell>
          <cell r="H27">
            <v>26265</v>
          </cell>
          <cell r="I27">
            <v>29405</v>
          </cell>
          <cell r="J27">
            <v>28387</v>
          </cell>
          <cell r="K27">
            <v>28219</v>
          </cell>
          <cell r="L27">
            <v>29883</v>
          </cell>
          <cell r="M27">
            <v>30048</v>
          </cell>
          <cell r="N27">
            <v>28510</v>
          </cell>
          <cell r="O27">
            <v>29504</v>
          </cell>
          <cell r="P27">
            <v>29988</v>
          </cell>
          <cell r="Q27">
            <v>30408</v>
          </cell>
          <cell r="R27">
            <v>25503</v>
          </cell>
          <cell r="S27">
            <v>27852.812383586283</v>
          </cell>
          <cell r="T27">
            <v>27129.294293630417</v>
          </cell>
          <cell r="U27">
            <v>87.389659520807058</v>
          </cell>
          <cell r="V27">
            <v>96.980363761497486</v>
          </cell>
          <cell r="W27">
            <v>37240</v>
          </cell>
          <cell r="Y27">
            <v>38742</v>
          </cell>
          <cell r="Z27">
            <v>69300</v>
          </cell>
          <cell r="AP27">
            <v>37652</v>
          </cell>
          <cell r="AQ27">
            <v>3374.0830000000001</v>
          </cell>
          <cell r="AR27">
            <v>28500</v>
          </cell>
          <cell r="AS27">
            <v>3058</v>
          </cell>
          <cell r="AT27">
            <v>8.4467389999999991</v>
          </cell>
          <cell r="BG27">
            <v>38041</v>
          </cell>
          <cell r="BH27">
            <v>75000</v>
          </cell>
          <cell r="BI27">
            <v>17.266516977475483</v>
          </cell>
          <cell r="BJ27">
            <v>4343.6670000000004</v>
          </cell>
          <cell r="BK27">
            <v>1541</v>
          </cell>
        </row>
        <row r="28">
          <cell r="A28">
            <v>36917</v>
          </cell>
          <cell r="B28">
            <v>22375</v>
          </cell>
          <cell r="C28">
            <v>591.73</v>
          </cell>
          <cell r="D28" t="str">
            <v>Lineage II</v>
          </cell>
          <cell r="E28">
            <v>22633</v>
          </cell>
          <cell r="F28">
            <v>29635</v>
          </cell>
          <cell r="G28">
            <v>29891</v>
          </cell>
          <cell r="H28">
            <v>28450</v>
          </cell>
          <cell r="I28">
            <v>29757</v>
          </cell>
          <cell r="J28">
            <v>28410</v>
          </cell>
          <cell r="K28">
            <v>29659</v>
          </cell>
          <cell r="L28">
            <v>30294</v>
          </cell>
          <cell r="M28">
            <v>29135</v>
          </cell>
          <cell r="N28">
            <v>28355</v>
          </cell>
          <cell r="O28">
            <v>31135</v>
          </cell>
          <cell r="P28">
            <v>30581</v>
          </cell>
          <cell r="Q28">
            <v>32814</v>
          </cell>
          <cell r="R28">
            <v>32080</v>
          </cell>
          <cell r="S28">
            <v>33238.282277315942</v>
          </cell>
          <cell r="T28">
            <v>32070.18139745211</v>
          </cell>
          <cell r="U28">
            <v>89.533417402269862</v>
          </cell>
          <cell r="V28">
            <v>99.260863019492859</v>
          </cell>
          <cell r="W28">
            <v>152466</v>
          </cell>
          <cell r="X28">
            <v>139669</v>
          </cell>
          <cell r="Y28">
            <v>38743</v>
          </cell>
          <cell r="Z28">
            <v>71000</v>
          </cell>
          <cell r="AA28">
            <v>126479</v>
          </cell>
          <cell r="AB28">
            <v>132758</v>
          </cell>
          <cell r="AP28">
            <v>37659</v>
          </cell>
          <cell r="AQ28">
            <v>3374.0830000000001</v>
          </cell>
          <cell r="AR28">
            <v>28250</v>
          </cell>
          <cell r="AS28">
            <v>3058</v>
          </cell>
          <cell r="AT28">
            <v>8.3726439999999993</v>
          </cell>
          <cell r="BG28">
            <v>38042</v>
          </cell>
          <cell r="BH28">
            <v>75500</v>
          </cell>
          <cell r="BI28">
            <v>17.38162709065865</v>
          </cell>
          <cell r="BJ28">
            <v>4343.6670000000004</v>
          </cell>
          <cell r="BK28">
            <v>1541</v>
          </cell>
        </row>
        <row r="29">
          <cell r="A29">
            <v>36920</v>
          </cell>
          <cell r="B29">
            <v>21500</v>
          </cell>
          <cell r="C29">
            <v>596.54</v>
          </cell>
          <cell r="D29" t="str">
            <v>City of Heroes</v>
          </cell>
          <cell r="E29">
            <v>0</v>
          </cell>
          <cell r="F29">
            <v>11135</v>
          </cell>
          <cell r="G29">
            <v>9403</v>
          </cell>
          <cell r="H29">
            <v>10937</v>
          </cell>
          <cell r="I29">
            <v>6342</v>
          </cell>
          <cell r="J29">
            <v>5806</v>
          </cell>
          <cell r="K29">
            <v>6412</v>
          </cell>
          <cell r="L29">
            <v>15706</v>
          </cell>
          <cell r="M29">
            <v>6523</v>
          </cell>
          <cell r="N29">
            <v>5477</v>
          </cell>
          <cell r="O29">
            <v>7404</v>
          </cell>
          <cell r="P29">
            <v>5532</v>
          </cell>
          <cell r="Q29">
            <v>5954</v>
          </cell>
          <cell r="R29">
            <v>6370</v>
          </cell>
          <cell r="S29">
            <v>6178.9000000000015</v>
          </cell>
          <cell r="T29">
            <v>5993.5329999999994</v>
          </cell>
          <cell r="U29">
            <v>95.96469104665826</v>
          </cell>
          <cell r="V29">
            <v>99.260863019492859</v>
          </cell>
          <cell r="W29">
            <v>8.297017849368741</v>
          </cell>
          <cell r="X29">
            <v>6.8468552380018632</v>
          </cell>
          <cell r="Y29">
            <v>38744</v>
          </cell>
          <cell r="Z29">
            <v>76100</v>
          </cell>
          <cell r="AA29">
            <v>6.1086211060130404</v>
          </cell>
          <cell r="AB29">
            <v>5.2361757513607321</v>
          </cell>
          <cell r="AP29">
            <v>37666</v>
          </cell>
          <cell r="AQ29">
            <v>3374.0830000000001</v>
          </cell>
          <cell r="AR29">
            <v>28375</v>
          </cell>
          <cell r="AS29">
            <v>3058</v>
          </cell>
          <cell r="AT29">
            <v>8.4096919999999997</v>
          </cell>
          <cell r="BG29">
            <v>38043</v>
          </cell>
          <cell r="BH29">
            <v>73900</v>
          </cell>
          <cell r="BI29">
            <v>17.013274728472506</v>
          </cell>
          <cell r="BJ29">
            <v>4343.6670000000004</v>
          </cell>
          <cell r="BK29">
            <v>1541</v>
          </cell>
        </row>
        <row r="30">
          <cell r="A30">
            <v>36921</v>
          </cell>
          <cell r="B30">
            <v>21375</v>
          </cell>
          <cell r="C30">
            <v>591.34</v>
          </cell>
          <cell r="D30" t="str">
            <v>GuildWar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585</v>
          </cell>
          <cell r="K30">
            <v>16999</v>
          </cell>
          <cell r="L30">
            <v>14724</v>
          </cell>
          <cell r="M30">
            <v>6312</v>
          </cell>
          <cell r="N30">
            <v>16389</v>
          </cell>
          <cell r="O30">
            <v>11264</v>
          </cell>
          <cell r="P30">
            <v>18635</v>
          </cell>
          <cell r="Q30">
            <v>11542</v>
          </cell>
          <cell r="R30">
            <v>8264</v>
          </cell>
          <cell r="S30">
            <v>15066.961325966849</v>
          </cell>
          <cell r="T30">
            <v>10409.900552486188</v>
          </cell>
          <cell r="U30">
            <v>95.96469104665826</v>
          </cell>
          <cell r="V30">
            <v>100.3555886928531</v>
          </cell>
          <cell r="Y30">
            <v>38747</v>
          </cell>
          <cell r="Z30">
            <v>76100</v>
          </cell>
          <cell r="AP30">
            <v>37673</v>
          </cell>
          <cell r="AQ30">
            <v>3421.1669999999999</v>
          </cell>
          <cell r="AR30">
            <v>26750</v>
          </cell>
          <cell r="AS30">
            <v>3058</v>
          </cell>
          <cell r="AT30">
            <v>7.8189700000000002</v>
          </cell>
          <cell r="BG30">
            <v>38044</v>
          </cell>
          <cell r="BH30">
            <v>76500</v>
          </cell>
          <cell r="BI30">
            <v>17.611847317024992</v>
          </cell>
          <cell r="BJ30">
            <v>4343.6670000000004</v>
          </cell>
          <cell r="BK30">
            <v>1541</v>
          </cell>
        </row>
        <row r="31">
          <cell r="A31">
            <v>36922</v>
          </cell>
          <cell r="B31">
            <v>22000</v>
          </cell>
          <cell r="C31">
            <v>617.91</v>
          </cell>
          <cell r="D31" t="str">
            <v>Auto Assaul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798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99.621689785624213</v>
          </cell>
          <cell r="V31">
            <v>98.645035021184782</v>
          </cell>
          <cell r="W31">
            <v>3</v>
          </cell>
          <cell r="X31">
            <v>3</v>
          </cell>
          <cell r="Y31">
            <v>38748</v>
          </cell>
          <cell r="Z31">
            <v>79000</v>
          </cell>
          <cell r="AA31">
            <v>3</v>
          </cell>
          <cell r="AB31">
            <v>3</v>
          </cell>
          <cell r="AP31">
            <v>37680</v>
          </cell>
          <cell r="AQ31">
            <v>3421.1669999999999</v>
          </cell>
          <cell r="AR31">
            <v>27000</v>
          </cell>
          <cell r="AS31">
            <v>3058</v>
          </cell>
          <cell r="AT31">
            <v>7.8920449999999995</v>
          </cell>
          <cell r="BG31">
            <v>38047</v>
          </cell>
          <cell r="BH31">
            <v>76500</v>
          </cell>
          <cell r="BI31">
            <v>17.221972084646556</v>
          </cell>
          <cell r="BJ31">
            <v>4442</v>
          </cell>
          <cell r="BK31">
            <v>1541</v>
          </cell>
        </row>
        <row r="32">
          <cell r="A32">
            <v>36923</v>
          </cell>
          <cell r="B32">
            <v>24025</v>
          </cell>
          <cell r="C32">
            <v>612.29999999999995</v>
          </cell>
          <cell r="D32" t="str">
            <v>Tabula Rasa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3500</v>
          </cell>
          <cell r="U32">
            <v>94.955863808322832</v>
          </cell>
          <cell r="V32">
            <v>98.535347380042595</v>
          </cell>
          <cell r="W32">
            <v>2224</v>
          </cell>
          <cell r="X32">
            <v>2311</v>
          </cell>
          <cell r="Y32">
            <v>38749</v>
          </cell>
          <cell r="Z32">
            <v>75300</v>
          </cell>
          <cell r="AA32">
            <v>3205</v>
          </cell>
          <cell r="AB32">
            <v>3077</v>
          </cell>
          <cell r="AP32">
            <v>37687</v>
          </cell>
          <cell r="AQ32">
            <v>3283.1669999999999</v>
          </cell>
          <cell r="AR32">
            <v>26000</v>
          </cell>
          <cell r="AS32">
            <v>2924</v>
          </cell>
          <cell r="AT32">
            <v>7.9191839999999996</v>
          </cell>
          <cell r="BG32">
            <v>38048</v>
          </cell>
          <cell r="BH32">
            <v>76900</v>
          </cell>
          <cell r="BI32">
            <v>17.312021611886539</v>
          </cell>
          <cell r="BJ32">
            <v>4442</v>
          </cell>
          <cell r="BK32">
            <v>1541</v>
          </cell>
        </row>
        <row r="33">
          <cell r="A33">
            <v>36924</v>
          </cell>
          <cell r="B33">
            <v>25000</v>
          </cell>
          <cell r="C33">
            <v>608.48</v>
          </cell>
          <cell r="D33" t="str">
            <v>AIO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6.595208070617915</v>
          </cell>
          <cell r="V33">
            <v>95.600306838630132</v>
          </cell>
          <cell r="W33">
            <v>4651</v>
          </cell>
          <cell r="Y33">
            <v>38750</v>
          </cell>
          <cell r="Z33">
            <v>76600</v>
          </cell>
          <cell r="AP33">
            <v>37694</v>
          </cell>
          <cell r="AQ33">
            <v>3283.1669999999999</v>
          </cell>
          <cell r="AR33">
            <v>24525</v>
          </cell>
          <cell r="AS33">
            <v>2924</v>
          </cell>
          <cell r="AT33">
            <v>7.4699219999999995</v>
          </cell>
          <cell r="BG33">
            <v>38049</v>
          </cell>
          <cell r="BH33">
            <v>75600</v>
          </cell>
          <cell r="BI33">
            <v>17.019360648356596</v>
          </cell>
          <cell r="BJ33">
            <v>4442</v>
          </cell>
          <cell r="BK33">
            <v>1541</v>
          </cell>
        </row>
        <row r="34">
          <cell r="A34">
            <v>36927</v>
          </cell>
          <cell r="B34">
            <v>23375</v>
          </cell>
          <cell r="C34">
            <v>579.16</v>
          </cell>
          <cell r="D34" t="str">
            <v>PlayN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65</v>
          </cell>
          <cell r="N34">
            <v>105</v>
          </cell>
          <cell r="O34">
            <v>32</v>
          </cell>
          <cell r="P34">
            <v>87</v>
          </cell>
          <cell r="Q34">
            <v>113</v>
          </cell>
          <cell r="R34">
            <v>133</v>
          </cell>
          <cell r="S34">
            <v>172.9</v>
          </cell>
          <cell r="T34">
            <v>207.48</v>
          </cell>
          <cell r="U34">
            <v>94.577553593947044</v>
          </cell>
          <cell r="V34">
            <v>96.183873766014045</v>
          </cell>
          <cell r="W34">
            <v>9759</v>
          </cell>
          <cell r="X34">
            <v>9685</v>
          </cell>
          <cell r="Y34">
            <v>38751</v>
          </cell>
          <cell r="Z34">
            <v>75000</v>
          </cell>
          <cell r="AA34">
            <v>9202</v>
          </cell>
          <cell r="AB34">
            <v>9093</v>
          </cell>
          <cell r="AP34">
            <v>37701</v>
          </cell>
          <cell r="AQ34">
            <v>3334.75</v>
          </cell>
          <cell r="AR34">
            <v>19950</v>
          </cell>
          <cell r="AS34">
            <v>2924</v>
          </cell>
          <cell r="AT34">
            <v>5.9824579999999994</v>
          </cell>
          <cell r="BG34">
            <v>38050</v>
          </cell>
          <cell r="BH34">
            <v>79500</v>
          </cell>
          <cell r="BI34">
            <v>17.897343538946419</v>
          </cell>
          <cell r="BJ34">
            <v>4442</v>
          </cell>
          <cell r="BK34">
            <v>1541</v>
          </cell>
        </row>
        <row r="35">
          <cell r="A35">
            <v>36928</v>
          </cell>
          <cell r="B35">
            <v>23350</v>
          </cell>
          <cell r="C35">
            <v>586.58000000000004</v>
          </cell>
          <cell r="D35" t="str">
            <v>Royalty</v>
          </cell>
          <cell r="E35">
            <v>7364</v>
          </cell>
          <cell r="F35">
            <v>8065.6</v>
          </cell>
          <cell r="G35">
            <v>9798</v>
          </cell>
          <cell r="H35">
            <v>9403</v>
          </cell>
          <cell r="I35">
            <v>9101</v>
          </cell>
          <cell r="J35">
            <v>7592</v>
          </cell>
          <cell r="K35">
            <v>6467</v>
          </cell>
          <cell r="L35">
            <v>6105</v>
          </cell>
          <cell r="M35">
            <v>5790</v>
          </cell>
          <cell r="N35">
            <v>5816</v>
          </cell>
          <cell r="O35">
            <v>5392</v>
          </cell>
          <cell r="P35">
            <v>4758</v>
          </cell>
          <cell r="Q35">
            <v>3727</v>
          </cell>
          <cell r="R35">
            <v>3806</v>
          </cell>
          <cell r="S35">
            <v>3675.9487890904652</v>
          </cell>
          <cell r="T35">
            <v>3554.2266891315776</v>
          </cell>
          <cell r="U35">
            <v>93.442622950819683</v>
          </cell>
          <cell r="V35">
            <v>95.512843490791269</v>
          </cell>
          <cell r="W35">
            <v>4.3880395683453237</v>
          </cell>
          <cell r="X35">
            <v>4.1908264820424055</v>
          </cell>
          <cell r="Y35">
            <v>38754</v>
          </cell>
          <cell r="Z35">
            <v>74100</v>
          </cell>
          <cell r="AA35">
            <v>2.8711388455538223</v>
          </cell>
          <cell r="AB35">
            <v>2.9551511212219697</v>
          </cell>
          <cell r="AP35">
            <v>37708</v>
          </cell>
          <cell r="AQ35">
            <v>3334.75</v>
          </cell>
          <cell r="AR35">
            <v>22250</v>
          </cell>
          <cell r="AS35">
            <v>2924</v>
          </cell>
          <cell r="AT35">
            <v>6.6721639999999995</v>
          </cell>
          <cell r="BG35">
            <v>38051</v>
          </cell>
          <cell r="BH35">
            <v>79000</v>
          </cell>
          <cell r="BI35">
            <v>17.784781629896443</v>
          </cell>
          <cell r="BJ35">
            <v>4442</v>
          </cell>
          <cell r="BK35">
            <v>1541</v>
          </cell>
        </row>
        <row r="36">
          <cell r="A36">
            <v>36929</v>
          </cell>
          <cell r="B36">
            <v>23125</v>
          </cell>
          <cell r="C36" t="str">
            <v>Composition</v>
          </cell>
          <cell r="D36">
            <v>154.42404006677796</v>
          </cell>
          <cell r="E36">
            <v>110.60370477013149</v>
          </cell>
          <cell r="F36">
            <v>14.707538000000001</v>
          </cell>
          <cell r="G36">
            <v>0.57752898730558633</v>
          </cell>
          <cell r="H36">
            <v>1.4707538000000001E-2</v>
          </cell>
          <cell r="R36">
            <v>38755</v>
          </cell>
          <cell r="S36">
            <v>73700</v>
          </cell>
          <cell r="T36">
            <v>1310.99</v>
          </cell>
          <cell r="U36">
            <v>92.938209331651962</v>
          </cell>
          <cell r="V36">
            <v>93.986536379734318</v>
          </cell>
          <cell r="Y36">
            <v>38755</v>
          </cell>
          <cell r="Z36">
            <v>73700</v>
          </cell>
          <cell r="AP36">
            <v>37715</v>
          </cell>
          <cell r="AQ36">
            <v>3278</v>
          </cell>
          <cell r="AR36">
            <v>23925</v>
          </cell>
          <cell r="AS36">
            <v>2908</v>
          </cell>
          <cell r="AT36">
            <v>7.2986579999999996</v>
          </cell>
          <cell r="BG36">
            <v>38054</v>
          </cell>
          <cell r="BH36">
            <v>77300</v>
          </cell>
          <cell r="BI36">
            <v>17.402071139126519</v>
          </cell>
          <cell r="BJ36">
            <v>4442</v>
          </cell>
          <cell r="BK36">
            <v>1541</v>
          </cell>
        </row>
        <row r="37">
          <cell r="A37">
            <v>36930</v>
          </cell>
          <cell r="B37">
            <v>23600</v>
          </cell>
          <cell r="C37">
            <v>591.57000000000005</v>
          </cell>
          <cell r="D37" t="str">
            <v>Lineage</v>
          </cell>
          <cell r="E37">
            <v>0.51029303730307729</v>
          </cell>
          <cell r="F37">
            <v>0.36263925577121853</v>
          </cell>
          <cell r="G37">
            <v>0.35902022483646479</v>
          </cell>
          <cell r="H37">
            <v>0.34994337485843713</v>
          </cell>
          <cell r="I37">
            <v>0.39414248374773808</v>
          </cell>
          <cell r="J37">
            <v>0.35581599398345448</v>
          </cell>
          <cell r="K37">
            <v>0.32156205843475089</v>
          </cell>
          <cell r="L37">
            <v>0.3089895773016792</v>
          </cell>
          <cell r="M37">
            <v>0.38536416451848715</v>
          </cell>
          <cell r="N37">
            <v>0.33364540667056758</v>
          </cell>
          <cell r="O37">
            <v>0.34820785780883029</v>
          </cell>
          <cell r="P37">
            <v>0.33475848673267766</v>
          </cell>
          <cell r="Q37">
            <v>0.35961115447385228</v>
          </cell>
          <cell r="R37">
            <v>0.33487840747938441</v>
          </cell>
          <cell r="S37">
            <v>0.32317169232206877</v>
          </cell>
          <cell r="T37">
            <v>0.2921381197903325</v>
          </cell>
          <cell r="U37">
            <v>89.785624211853715</v>
          </cell>
          <cell r="V37">
            <v>94.751482216980804</v>
          </cell>
          <cell r="Y37">
            <v>38756</v>
          </cell>
          <cell r="Z37">
            <v>71200</v>
          </cell>
          <cell r="AP37">
            <v>37722</v>
          </cell>
          <cell r="AQ37">
            <v>3278</v>
          </cell>
          <cell r="AR37">
            <v>22450</v>
          </cell>
          <cell r="AS37">
            <v>2908</v>
          </cell>
          <cell r="AT37">
            <v>6.8486880000000001</v>
          </cell>
          <cell r="BG37">
            <v>38055</v>
          </cell>
          <cell r="BH37">
            <v>75600</v>
          </cell>
          <cell r="BI37">
            <v>17.019360648356596</v>
          </cell>
          <cell r="BJ37">
            <v>4442</v>
          </cell>
          <cell r="BK37">
            <v>1541</v>
          </cell>
        </row>
        <row r="38">
          <cell r="A38">
            <v>36931</v>
          </cell>
          <cell r="B38">
            <v>24000</v>
          </cell>
          <cell r="C38">
            <v>595.47</v>
          </cell>
          <cell r="D38" t="str">
            <v>Lineage II</v>
          </cell>
          <cell r="E38">
            <v>0.36948820504448615</v>
          </cell>
          <cell r="F38">
            <v>0.38677083224573744</v>
          </cell>
          <cell r="G38">
            <v>0.3902779772552194</v>
          </cell>
          <cell r="H38">
            <v>0.37905535940310436</v>
          </cell>
          <cell r="I38">
            <v>0.39886066617518934</v>
          </cell>
          <cell r="J38">
            <v>0.35610428678866884</v>
          </cell>
          <cell r="K38">
            <v>0.33797119285291033</v>
          </cell>
          <cell r="L38">
            <v>0.31323930846223841</v>
          </cell>
          <cell r="M38">
            <v>0.3736549831351878</v>
          </cell>
          <cell r="N38">
            <v>0.33183148039789351</v>
          </cell>
          <cell r="O38">
            <v>0.36745701101131817</v>
          </cell>
          <cell r="P38">
            <v>0.3413781940366819</v>
          </cell>
          <cell r="Q38">
            <v>0.38806499680692541</v>
          </cell>
          <cell r="R38">
            <v>0.42124061137664792</v>
          </cell>
          <cell r="S38">
            <v>0.38565843138227968</v>
          </cell>
          <cell r="T38">
            <v>0.34534339129441533</v>
          </cell>
          <cell r="U38">
            <v>89.029003783102141</v>
          </cell>
          <cell r="V38">
            <v>95.724332733516391</v>
          </cell>
          <cell r="Y38">
            <v>38757</v>
          </cell>
          <cell r="Z38">
            <v>70600</v>
          </cell>
          <cell r="AP38">
            <v>37729</v>
          </cell>
          <cell r="AQ38">
            <v>3333.6669999999999</v>
          </cell>
          <cell r="AR38">
            <v>21750</v>
          </cell>
          <cell r="AS38">
            <v>2908</v>
          </cell>
          <cell r="AT38">
            <v>6.5243469999999997</v>
          </cell>
          <cell r="BG38">
            <v>38056</v>
          </cell>
          <cell r="BH38">
            <v>74000</v>
          </cell>
          <cell r="BI38">
            <v>16.659162539396668</v>
          </cell>
          <cell r="BJ38">
            <v>4442</v>
          </cell>
          <cell r="BK38">
            <v>1541</v>
          </cell>
        </row>
        <row r="39">
          <cell r="A39">
            <v>36934</v>
          </cell>
          <cell r="B39">
            <v>24000</v>
          </cell>
          <cell r="C39">
            <v>599.20000000000005</v>
          </cell>
          <cell r="D39" t="str">
            <v>City of Heroes</v>
          </cell>
          <cell r="E39">
            <v>0</v>
          </cell>
          <cell r="F39">
            <v>0.1453245559998747</v>
          </cell>
          <cell r="G39">
            <v>0.122772199663137</v>
          </cell>
          <cell r="H39">
            <v>0.14571980547598429</v>
          </cell>
          <cell r="I39">
            <v>8.5007707258226664E-2</v>
          </cell>
          <cell r="J39">
            <v>7.2775131611932817E-2</v>
          </cell>
          <cell r="K39">
            <v>7.3066229089748844E-2</v>
          </cell>
          <cell r="L39">
            <v>0.16239970220861941</v>
          </cell>
          <cell r="M39">
            <v>8.3657163377066426E-2</v>
          </cell>
          <cell r="N39">
            <v>6.4095962551199537E-2</v>
          </cell>
          <cell r="O39">
            <v>8.7382422017915518E-2</v>
          </cell>
          <cell r="P39">
            <v>6.175416662015383E-2</v>
          </cell>
          <cell r="Q39">
            <v>7.0413207502542638E-2</v>
          </cell>
          <cell r="R39">
            <v>8.3644098954777035E-2</v>
          </cell>
          <cell r="S39">
            <v>7.1692780685428253E-2</v>
          </cell>
          <cell r="T39">
            <v>6.4540545823648918E-2</v>
          </cell>
          <cell r="U39">
            <v>90.163934426229503</v>
          </cell>
          <cell r="V39">
            <v>94.689110813194063</v>
          </cell>
          <cell r="Y39">
            <v>38758</v>
          </cell>
          <cell r="Z39">
            <v>71500</v>
          </cell>
          <cell r="AP39">
            <v>37736</v>
          </cell>
          <cell r="AQ39">
            <v>3333.6669999999999</v>
          </cell>
          <cell r="AR39">
            <v>23250</v>
          </cell>
          <cell r="AS39">
            <v>2908</v>
          </cell>
          <cell r="AT39">
            <v>6.9743000000000004</v>
          </cell>
          <cell r="BG39">
            <v>38057</v>
          </cell>
          <cell r="BH39">
            <v>71900</v>
          </cell>
          <cell r="BI39">
            <v>16.186402521386764</v>
          </cell>
          <cell r="BJ39">
            <v>4442</v>
          </cell>
          <cell r="BK39">
            <v>1541</v>
          </cell>
        </row>
        <row r="40">
          <cell r="A40">
            <v>36935</v>
          </cell>
          <cell r="B40">
            <v>24250</v>
          </cell>
          <cell r="C40">
            <v>598.78</v>
          </cell>
          <cell r="D40" t="str">
            <v>GuildWar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.12014289295562798</v>
          </cell>
          <cell r="K40">
            <v>0.19370755275992524</v>
          </cell>
          <cell r="L40">
            <v>0.15224584332864588</v>
          </cell>
          <cell r="M40">
            <v>8.0951098457158241E-2</v>
          </cell>
          <cell r="N40">
            <v>0.19179637214745465</v>
          </cell>
          <cell r="O40">
            <v>0.13293835786193955</v>
          </cell>
          <cell r="P40">
            <v>0.20802402295129546</v>
          </cell>
          <cell r="Q40">
            <v>0.13649802502424371</v>
          </cell>
          <cell r="R40">
            <v>0.10851410263144072</v>
          </cell>
          <cell r="S40">
            <v>0.17481952352981442</v>
          </cell>
          <cell r="T40">
            <v>0.11209759980087922</v>
          </cell>
          <cell r="U40">
            <v>88.902900378310207</v>
          </cell>
          <cell r="V40">
            <v>95.221060027099313</v>
          </cell>
          <cell r="Y40">
            <v>38761</v>
          </cell>
          <cell r="Z40">
            <v>70500</v>
          </cell>
          <cell r="AP40">
            <v>37743</v>
          </cell>
          <cell r="AQ40">
            <v>3237.6669999999999</v>
          </cell>
          <cell r="AR40">
            <v>27000</v>
          </cell>
          <cell r="AS40">
            <v>3023</v>
          </cell>
          <cell r="AT40">
            <v>8.3393389999999989</v>
          </cell>
          <cell r="BG40">
            <v>38058</v>
          </cell>
          <cell r="BH40">
            <v>71000</v>
          </cell>
          <cell r="BI40">
            <v>15.983791085096803</v>
          </cell>
          <cell r="BJ40">
            <v>4442</v>
          </cell>
          <cell r="BK40">
            <v>1541</v>
          </cell>
        </row>
        <row r="41">
          <cell r="A41">
            <v>36936</v>
          </cell>
          <cell r="B41">
            <v>24000</v>
          </cell>
          <cell r="C41">
            <v>603.83000000000004</v>
          </cell>
          <cell r="D41" t="str">
            <v>Royalty</v>
          </cell>
          <cell r="E41">
            <v>0.12021875765243653</v>
          </cell>
          <cell r="F41">
            <v>0.10526535598316923</v>
          </cell>
          <cell r="G41">
            <v>0.1279295982451788</v>
          </cell>
          <cell r="H41">
            <v>0.12528146026247419</v>
          </cell>
          <cell r="I41">
            <v>0.12198914281884592</v>
          </cell>
          <cell r="J41">
            <v>9.5161694660315863E-2</v>
          </cell>
          <cell r="K41">
            <v>7.3692966862664661E-2</v>
          </cell>
          <cell r="L41">
            <v>6.3125568698817108E-2</v>
          </cell>
          <cell r="M41">
            <v>7.4256473394636605E-2</v>
          </cell>
          <cell r="N41">
            <v>6.8063194850789932E-2</v>
          </cell>
          <cell r="O41">
            <v>6.3636685510615951E-2</v>
          </cell>
          <cell r="P41">
            <v>5.3113941572431655E-2</v>
          </cell>
          <cell r="Q41">
            <v>4.4076255351356466E-2</v>
          </cell>
          <cell r="R41">
            <v>4.9976364304847941E-2</v>
          </cell>
          <cell r="S41">
            <v>4.2651441251214325E-2</v>
          </cell>
          <cell r="T41">
            <v>3.8273207221438933E-2</v>
          </cell>
          <cell r="U41">
            <v>86.254728877679696</v>
          </cell>
          <cell r="V41">
            <v>93.473943808383581</v>
          </cell>
          <cell r="Y41">
            <v>38762</v>
          </cell>
          <cell r="Z41">
            <v>68400</v>
          </cell>
          <cell r="AP41">
            <v>37750</v>
          </cell>
          <cell r="AQ41">
            <v>3237.6669999999999</v>
          </cell>
          <cell r="AR41">
            <v>24250</v>
          </cell>
          <cell r="AS41">
            <v>3023</v>
          </cell>
          <cell r="AT41">
            <v>7.4899619999999993</v>
          </cell>
          <cell r="BG41">
            <v>38061</v>
          </cell>
          <cell r="BH41">
            <v>70700</v>
          </cell>
          <cell r="BI41">
            <v>15.916253939666817</v>
          </cell>
          <cell r="BJ41">
            <v>4442</v>
          </cell>
          <cell r="BK41">
            <v>1541</v>
          </cell>
        </row>
        <row r="42">
          <cell r="A42">
            <v>36937</v>
          </cell>
          <cell r="B42">
            <v>26875</v>
          </cell>
          <cell r="C42">
            <v>603.63</v>
          </cell>
          <cell r="D42">
            <v>179.46577629382304</v>
          </cell>
          <cell r="E42">
            <v>115.87100489490354</v>
          </cell>
          <cell r="F42">
            <v>14.707538000000001</v>
          </cell>
          <cell r="G42">
            <v>0.57752898730558633</v>
          </cell>
          <cell r="H42">
            <v>1.4707538000000001E-2</v>
          </cell>
          <cell r="R42">
            <v>38763</v>
          </cell>
          <cell r="S42">
            <v>58400</v>
          </cell>
          <cell r="T42">
            <v>1314.32</v>
          </cell>
          <cell r="U42">
            <v>73.644388398486754</v>
          </cell>
          <cell r="V42">
            <v>94.225268304573177</v>
          </cell>
          <cell r="Y42">
            <v>38763</v>
          </cell>
          <cell r="Z42">
            <v>58400</v>
          </cell>
          <cell r="AP42">
            <v>37757</v>
          </cell>
          <cell r="AQ42">
            <v>3291.3330000000001</v>
          </cell>
          <cell r="AR42">
            <v>29125</v>
          </cell>
          <cell r="AS42">
            <v>3023</v>
          </cell>
          <cell r="AT42">
            <v>8.8489969999999989</v>
          </cell>
          <cell r="BG42">
            <v>38062</v>
          </cell>
          <cell r="BH42">
            <v>67500</v>
          </cell>
          <cell r="BI42">
            <v>15.195857721746961</v>
          </cell>
          <cell r="BJ42">
            <v>4442</v>
          </cell>
          <cell r="BK42">
            <v>1541</v>
          </cell>
        </row>
        <row r="43">
          <cell r="A43">
            <v>36938</v>
          </cell>
          <cell r="B43">
            <v>29125</v>
          </cell>
          <cell r="C43" t="str">
            <v>Operating Profit (KRW Bn)</v>
          </cell>
          <cell r="D43">
            <v>194.49081803005009</v>
          </cell>
          <cell r="E43">
            <v>25.806000000000001</v>
          </cell>
          <cell r="F43">
            <v>27.504600000000007</v>
          </cell>
          <cell r="G43">
            <v>27.393000000000001</v>
          </cell>
          <cell r="H43">
            <v>16.436</v>
          </cell>
          <cell r="I43">
            <v>15.931299999999998</v>
          </cell>
          <cell r="J43">
            <v>17.241299999999999</v>
          </cell>
          <cell r="K43">
            <v>23.180312553418798</v>
          </cell>
          <cell r="L43">
            <v>20.280999999999999</v>
          </cell>
          <cell r="M43">
            <v>8.7520000000000007</v>
          </cell>
          <cell r="N43">
            <v>1.675</v>
          </cell>
          <cell r="O43">
            <v>17.495000000000001</v>
          </cell>
          <cell r="P43">
            <v>15.473199999999997</v>
          </cell>
          <cell r="Q43">
            <v>17.067</v>
          </cell>
          <cell r="R43">
            <v>10.605</v>
          </cell>
          <cell r="S43">
            <v>59900</v>
          </cell>
          <cell r="T43">
            <v>1332.73</v>
          </cell>
          <cell r="U43">
            <v>75.535939470365705</v>
          </cell>
          <cell r="V43">
            <v>95.545104561715434</v>
          </cell>
          <cell r="Y43">
            <v>38764</v>
          </cell>
          <cell r="Z43">
            <v>59900</v>
          </cell>
          <cell r="AP43">
            <v>37764</v>
          </cell>
          <cell r="AQ43">
            <v>3291.3330000000001</v>
          </cell>
          <cell r="AR43">
            <v>32500</v>
          </cell>
          <cell r="AS43">
            <v>3023</v>
          </cell>
          <cell r="AT43">
            <v>9.8744169999999993</v>
          </cell>
          <cell r="BG43">
            <v>38063</v>
          </cell>
          <cell r="BH43">
            <v>69400</v>
          </cell>
          <cell r="BI43">
            <v>15.623592976136875</v>
          </cell>
          <cell r="BJ43">
            <v>4442</v>
          </cell>
          <cell r="BK43">
            <v>1541</v>
          </cell>
        </row>
        <row r="44">
          <cell r="A44">
            <v>36941</v>
          </cell>
          <cell r="B44">
            <v>29125</v>
          </cell>
          <cell r="C44" t="str">
            <v>OP Margin (%)</v>
          </cell>
          <cell r="D44">
            <v>194.49081803005009</v>
          </cell>
          <cell r="E44">
            <v>0.42128118061904141</v>
          </cell>
          <cell r="F44">
            <v>0.35896197727563417</v>
          </cell>
          <cell r="G44">
            <v>0.35765765765765767</v>
          </cell>
          <cell r="H44">
            <v>0.21895398715796766</v>
          </cell>
          <cell r="I44">
            <v>0.21354198780242609</v>
          </cell>
          <cell r="J44">
            <v>0.21610784522630699</v>
          </cell>
          <cell r="K44">
            <v>0.26397956109795828</v>
          </cell>
          <cell r="L44">
            <v>0.20977234410070231</v>
          </cell>
          <cell r="M44">
            <v>0.11197400237970344</v>
          </cell>
          <cell r="N44">
            <v>1.9571643901242067E-2</v>
          </cell>
          <cell r="O44">
            <v>0.2056227448491473</v>
          </cell>
          <cell r="P44">
            <v>0.17126602173864916</v>
          </cell>
          <cell r="Q44">
            <v>0.20695299995149632</v>
          </cell>
          <cell r="R44">
            <v>0.14380245976107503</v>
          </cell>
          <cell r="S44">
            <v>61300</v>
          </cell>
          <cell r="T44">
            <v>1348.25</v>
          </cell>
          <cell r="U44">
            <v>77.301387137452721</v>
          </cell>
          <cell r="V44">
            <v>96.657753052255771</v>
          </cell>
          <cell r="W44">
            <v>101</v>
          </cell>
          <cell r="X44">
            <v>103</v>
          </cell>
          <cell r="Y44">
            <v>38765</v>
          </cell>
          <cell r="Z44">
            <v>61300</v>
          </cell>
          <cell r="AA44">
            <v>105</v>
          </cell>
          <cell r="AB44">
            <v>105</v>
          </cell>
          <cell r="AP44">
            <v>37771</v>
          </cell>
          <cell r="AQ44">
            <v>3088.8330000000001</v>
          </cell>
          <cell r="AR44">
            <v>32000</v>
          </cell>
          <cell r="AS44">
            <v>2798</v>
          </cell>
          <cell r="AT44">
            <v>10.3599</v>
          </cell>
          <cell r="BG44">
            <v>38064</v>
          </cell>
          <cell r="BH44">
            <v>71100</v>
          </cell>
          <cell r="BI44">
            <v>16.049661399548533</v>
          </cell>
          <cell r="BJ44">
            <v>4430</v>
          </cell>
          <cell r="BK44">
            <v>1594</v>
          </cell>
        </row>
        <row r="45">
          <cell r="A45">
            <v>36942</v>
          </cell>
          <cell r="B45">
            <v>27500</v>
          </cell>
          <cell r="C45" t="str">
            <v>Net Profit</v>
          </cell>
          <cell r="D45">
            <v>183.63939899833056</v>
          </cell>
          <cell r="E45">
            <v>21077.002</v>
          </cell>
          <cell r="F45">
            <v>20249.718000000008</v>
          </cell>
          <cell r="G45">
            <v>22594.792000000001</v>
          </cell>
          <cell r="H45">
            <v>13796.778999999999</v>
          </cell>
          <cell r="I45">
            <v>13441.769</v>
          </cell>
          <cell r="J45">
            <v>13898.036</v>
          </cell>
          <cell r="K45">
            <v>21116.4198601188</v>
          </cell>
          <cell r="L45">
            <v>21530.802</v>
          </cell>
          <cell r="M45">
            <v>7328.1223280000004</v>
          </cell>
          <cell r="N45">
            <v>362.43</v>
          </cell>
          <cell r="O45">
            <v>13220.819268000001</v>
          </cell>
          <cell r="P45">
            <v>18373.246189999998</v>
          </cell>
          <cell r="Q45">
            <v>14506.673647</v>
          </cell>
          <cell r="R45">
            <v>10823.469633000001</v>
          </cell>
          <cell r="S45">
            <v>61700</v>
          </cell>
          <cell r="T45">
            <v>1346.49</v>
          </cell>
          <cell r="U45">
            <v>77.805800756620428</v>
          </cell>
          <cell r="V45">
            <v>96.531576419307896</v>
          </cell>
          <cell r="W45">
            <v>351451</v>
          </cell>
          <cell r="X45">
            <v>338964</v>
          </cell>
          <cell r="Y45">
            <v>38768</v>
          </cell>
          <cell r="Z45">
            <v>61700</v>
          </cell>
          <cell r="AA45">
            <v>378079</v>
          </cell>
          <cell r="AB45">
            <v>351328</v>
          </cell>
          <cell r="AP45">
            <v>37778</v>
          </cell>
          <cell r="AQ45">
            <v>3088.8330000000001</v>
          </cell>
          <cell r="AR45">
            <v>33500</v>
          </cell>
          <cell r="AS45">
            <v>2798</v>
          </cell>
          <cell r="AT45">
            <v>10.845518</v>
          </cell>
          <cell r="BG45">
            <v>38065</v>
          </cell>
          <cell r="BH45">
            <v>71100</v>
          </cell>
          <cell r="BI45">
            <v>16.049661399548533</v>
          </cell>
          <cell r="BJ45">
            <v>4430</v>
          </cell>
          <cell r="BK45">
            <v>1594</v>
          </cell>
        </row>
        <row r="46">
          <cell r="A46">
            <v>36943</v>
          </cell>
          <cell r="B46">
            <v>26375</v>
          </cell>
          <cell r="C46" t="str">
            <v>NP Margin (%)</v>
          </cell>
          <cell r="D46">
            <v>176.12687813021702</v>
          </cell>
          <cell r="E46">
            <v>0.34408061251142746</v>
          </cell>
          <cell r="F46">
            <v>0.26427865929895367</v>
          </cell>
          <cell r="G46">
            <v>0.29500968794881838</v>
          </cell>
          <cell r="H46">
            <v>0.18379531345749073</v>
          </cell>
          <cell r="I46">
            <v>0.18017249514107633</v>
          </cell>
          <cell r="J46">
            <v>0.17420232887529613</v>
          </cell>
          <cell r="K46">
            <v>0.24047575863304019</v>
          </cell>
          <cell r="L46">
            <v>0.22269941353523443</v>
          </cell>
          <cell r="M46">
            <v>9.3756762682156061E-2</v>
          </cell>
          <cell r="N46">
            <v>4.234836357687859E-3</v>
          </cell>
          <cell r="O46">
            <v>0.1553873190649131</v>
          </cell>
          <cell r="P46">
            <v>0.20336535308702097</v>
          </cell>
          <cell r="Q46">
            <v>0.1759066989256439</v>
          </cell>
          <cell r="R46">
            <v>0.1467648803747949</v>
          </cell>
          <cell r="S46">
            <v>62700</v>
          </cell>
          <cell r="T46">
            <v>1340.58</v>
          </cell>
          <cell r="U46">
            <v>79.066834804539724</v>
          </cell>
          <cell r="V46">
            <v>96.107881021170442</v>
          </cell>
          <cell r="W46">
            <v>614744</v>
          </cell>
          <cell r="X46">
            <v>0</v>
          </cell>
          <cell r="Y46">
            <v>38769</v>
          </cell>
          <cell r="Z46">
            <v>62700</v>
          </cell>
          <cell r="AA46">
            <v>0</v>
          </cell>
          <cell r="AB46">
            <v>0</v>
          </cell>
          <cell r="AP46">
            <v>37785</v>
          </cell>
          <cell r="AQ46">
            <v>3088.8330000000001</v>
          </cell>
          <cell r="AR46">
            <v>33250</v>
          </cell>
          <cell r="AS46">
            <v>2798</v>
          </cell>
          <cell r="AT46">
            <v>10.764581999999999</v>
          </cell>
          <cell r="BG46">
            <v>38068</v>
          </cell>
          <cell r="BH46">
            <v>69300</v>
          </cell>
          <cell r="BI46">
            <v>15.643340857787811</v>
          </cell>
          <cell r="BJ46">
            <v>4430</v>
          </cell>
          <cell r="BK46">
            <v>1594</v>
          </cell>
        </row>
        <row r="47">
          <cell r="A47">
            <v>36944</v>
          </cell>
          <cell r="B47">
            <v>24500</v>
          </cell>
          <cell r="C47">
            <v>583.41</v>
          </cell>
          <cell r="D47">
            <v>163.60601001669448</v>
          </cell>
          <cell r="E47">
            <v>111.98963432191186</v>
          </cell>
          <cell r="F47">
            <v>14.707538000000001</v>
          </cell>
          <cell r="G47">
            <v>0.57752898730558633</v>
          </cell>
          <cell r="H47">
            <v>1.4707538000000001E-2</v>
          </cell>
          <cell r="I47">
            <v>2940739</v>
          </cell>
          <cell r="J47">
            <v>2875853</v>
          </cell>
          <cell r="K47">
            <v>2713413</v>
          </cell>
          <cell r="L47">
            <v>3183491</v>
          </cell>
          <cell r="M47">
            <v>2864503</v>
          </cell>
          <cell r="N47">
            <v>3212081</v>
          </cell>
          <cell r="O47">
            <v>2711101</v>
          </cell>
          <cell r="P47">
            <v>2659502</v>
          </cell>
          <cell r="Q47">
            <v>2366798</v>
          </cell>
          <cell r="R47">
            <v>38770</v>
          </cell>
          <cell r="S47">
            <v>63000</v>
          </cell>
          <cell r="T47">
            <v>1361.23</v>
          </cell>
          <cell r="U47">
            <v>79.445145018915511</v>
          </cell>
          <cell r="V47">
            <v>97.588305720246339</v>
          </cell>
          <cell r="W47">
            <v>1497287</v>
          </cell>
          <cell r="X47">
            <v>1399909</v>
          </cell>
          <cell r="Y47">
            <v>38770</v>
          </cell>
          <cell r="Z47">
            <v>63000</v>
          </cell>
          <cell r="AA47">
            <v>1377371</v>
          </cell>
          <cell r="AB47">
            <v>1190725</v>
          </cell>
          <cell r="AP47">
            <v>37792</v>
          </cell>
          <cell r="AQ47">
            <v>3147</v>
          </cell>
          <cell r="AR47">
            <v>30000</v>
          </cell>
          <cell r="AS47">
            <v>2798</v>
          </cell>
          <cell r="AT47">
            <v>9.5328879999999998</v>
          </cell>
          <cell r="BG47">
            <v>38069</v>
          </cell>
          <cell r="BH47">
            <v>71000</v>
          </cell>
          <cell r="BI47">
            <v>16.02708803611738</v>
          </cell>
          <cell r="BJ47">
            <v>4430</v>
          </cell>
          <cell r="BK47">
            <v>1594</v>
          </cell>
        </row>
        <row r="48">
          <cell r="A48">
            <v>36945</v>
          </cell>
          <cell r="B48" t="str">
            <v>Lineage I&amp;II Domestic Peak Concurrent Users</v>
          </cell>
          <cell r="C48">
            <v>583.52</v>
          </cell>
          <cell r="D48">
            <v>156.76126878130216</v>
          </cell>
          <cell r="E48">
            <v>112.01074959209136</v>
          </cell>
          <cell r="F48">
            <v>14.707538000000001</v>
          </cell>
          <cell r="G48">
            <v>0.57752898730558633</v>
          </cell>
          <cell r="H48">
            <v>1.4707538000000001E-2</v>
          </cell>
          <cell r="I48">
            <v>9.8447629983495748</v>
          </cell>
          <cell r="J48">
            <v>9.9550097789777947</v>
          </cell>
          <cell r="K48">
            <v>9.7511832246240093</v>
          </cell>
          <cell r="L48" t="str">
            <v>Quarterly Revenue Breakdown by Country</v>
          </cell>
          <cell r="M48">
            <v>10.469024219986331</v>
          </cell>
          <cell r="N48">
            <v>10.012409214176616</v>
          </cell>
          <cell r="O48">
            <v>8.7109523855424786</v>
          </cell>
          <cell r="P48">
            <v>8.181270610818526</v>
          </cell>
          <cell r="Q48">
            <v>7.2781556741863271</v>
          </cell>
          <cell r="R48">
            <v>38771</v>
          </cell>
          <cell r="S48">
            <v>65700</v>
          </cell>
          <cell r="T48">
            <v>1365.82</v>
          </cell>
          <cell r="U48">
            <v>82.849936948297611</v>
          </cell>
          <cell r="V48">
            <v>97.917368643672887</v>
          </cell>
          <cell r="W48">
            <v>4.2603008669771887</v>
          </cell>
          <cell r="X48">
            <v>4.1299636539573523</v>
          </cell>
          <cell r="Y48">
            <v>38771</v>
          </cell>
          <cell r="Z48">
            <v>65700</v>
          </cell>
          <cell r="AA48">
            <v>3.6430772404709071</v>
          </cell>
          <cell r="AB48">
            <v>3.3892117906913199</v>
          </cell>
          <cell r="AP48">
            <v>37799</v>
          </cell>
          <cell r="AQ48">
            <v>3147</v>
          </cell>
          <cell r="AR48">
            <v>30625</v>
          </cell>
          <cell r="AS48">
            <v>2798</v>
          </cell>
          <cell r="AT48">
            <v>9.7314900000000009</v>
          </cell>
          <cell r="BG48">
            <v>38070</v>
          </cell>
          <cell r="BH48">
            <v>71000</v>
          </cell>
          <cell r="BI48">
            <v>16.02708803611738</v>
          </cell>
          <cell r="BJ48">
            <v>4430</v>
          </cell>
          <cell r="BK48">
            <v>1594</v>
          </cell>
        </row>
        <row r="49">
          <cell r="A49">
            <v>36948</v>
          </cell>
          <cell r="B49">
            <v>26250</v>
          </cell>
          <cell r="C49">
            <v>585.32000000000005</v>
          </cell>
          <cell r="D49">
            <v>175.29215358931555</v>
          </cell>
          <cell r="E49">
            <v>112.35627219502831</v>
          </cell>
          <cell r="F49">
            <v>14.707538000000001</v>
          </cell>
          <cell r="G49">
            <v>0.57752898730558633</v>
          </cell>
          <cell r="H49">
            <v>1.4707538000000001E-2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8772</v>
          </cell>
          <cell r="S49">
            <v>65100</v>
          </cell>
          <cell r="T49">
            <v>1374.88</v>
          </cell>
          <cell r="U49">
            <v>82.093316519546022</v>
          </cell>
          <cell r="V49">
            <v>98.566891538279563</v>
          </cell>
          <cell r="W49">
            <v>0</v>
          </cell>
          <cell r="X49">
            <v>0</v>
          </cell>
          <cell r="Y49">
            <v>38772</v>
          </cell>
          <cell r="Z49">
            <v>65100</v>
          </cell>
          <cell r="AA49">
            <v>0</v>
          </cell>
          <cell r="AB49">
            <v>0</v>
          </cell>
          <cell r="AP49">
            <v>37806</v>
          </cell>
          <cell r="AQ49">
            <v>3098</v>
          </cell>
          <cell r="AR49">
            <v>34000</v>
          </cell>
          <cell r="AS49">
            <v>2782</v>
          </cell>
          <cell r="AT49">
            <v>10.974822</v>
          </cell>
          <cell r="BG49">
            <v>38071</v>
          </cell>
          <cell r="BH49">
            <v>70800</v>
          </cell>
          <cell r="BI49">
            <v>15.981941309255079</v>
          </cell>
          <cell r="BJ49">
            <v>4430</v>
          </cell>
          <cell r="BK49">
            <v>1594</v>
          </cell>
        </row>
        <row r="50">
          <cell r="A50">
            <v>36949</v>
          </cell>
          <cell r="B50">
            <v>24750</v>
          </cell>
          <cell r="C50">
            <v>577.57000000000005</v>
          </cell>
          <cell r="D50">
            <v>165.27545909849749</v>
          </cell>
          <cell r="E50">
            <v>110.86860543238315</v>
          </cell>
          <cell r="F50">
            <v>14.707538000000001</v>
          </cell>
          <cell r="G50">
            <v>0.57752898730558633</v>
          </cell>
          <cell r="H50">
            <v>1.4707538000000001E-2</v>
          </cell>
          <cell r="R50">
            <v>38775</v>
          </cell>
          <cell r="S50">
            <v>65800</v>
          </cell>
          <cell r="T50">
            <v>1371.59</v>
          </cell>
          <cell r="U50">
            <v>82.97604035308953</v>
          </cell>
          <cell r="V50">
            <v>98.331027264189501</v>
          </cell>
          <cell r="Y50">
            <v>38775</v>
          </cell>
          <cell r="Z50">
            <v>65800</v>
          </cell>
          <cell r="AP50">
            <v>37813</v>
          </cell>
          <cell r="AQ50">
            <v>3098</v>
          </cell>
          <cell r="AR50">
            <v>32625</v>
          </cell>
          <cell r="AS50">
            <v>2782</v>
          </cell>
          <cell r="AT50">
            <v>10.530987999999999</v>
          </cell>
          <cell r="BG50">
            <v>38072</v>
          </cell>
          <cell r="BH50">
            <v>71000</v>
          </cell>
          <cell r="BI50">
            <v>16.02708803611738</v>
          </cell>
          <cell r="BJ50">
            <v>4430</v>
          </cell>
          <cell r="BK50">
            <v>1594</v>
          </cell>
        </row>
        <row r="51">
          <cell r="A51">
            <v>36950</v>
          </cell>
          <cell r="B51">
            <v>23775</v>
          </cell>
          <cell r="C51">
            <v>578.1</v>
          </cell>
          <cell r="D51">
            <v>158.7646076794658</v>
          </cell>
          <cell r="E51">
            <v>110.9703426432479</v>
          </cell>
          <cell r="F51">
            <v>14.707538000000001</v>
          </cell>
          <cell r="G51">
            <v>0.57752898730558633</v>
          </cell>
          <cell r="H51">
            <v>1.4707538000000001E-2</v>
          </cell>
          <cell r="R51">
            <v>38776</v>
          </cell>
          <cell r="S51">
            <v>65600</v>
          </cell>
          <cell r="T51">
            <v>1371.59</v>
          </cell>
          <cell r="U51">
            <v>82.723833543505677</v>
          </cell>
          <cell r="V51">
            <v>98.331027264189501</v>
          </cell>
          <cell r="Y51">
            <v>38776</v>
          </cell>
          <cell r="Z51">
            <v>65600</v>
          </cell>
          <cell r="AP51">
            <v>37820</v>
          </cell>
          <cell r="AQ51">
            <v>3150.6669999999999</v>
          </cell>
          <cell r="AR51">
            <v>36250</v>
          </cell>
          <cell r="AS51">
            <v>2782</v>
          </cell>
          <cell r="AT51">
            <v>11.505500000000001</v>
          </cell>
          <cell r="BG51">
            <v>38075</v>
          </cell>
          <cell r="BH51">
            <v>71500</v>
          </cell>
          <cell r="BI51">
            <v>16.139954853273139</v>
          </cell>
          <cell r="BJ51">
            <v>4430</v>
          </cell>
          <cell r="BK51">
            <v>1594</v>
          </cell>
        </row>
        <row r="52">
          <cell r="A52">
            <v>36951</v>
          </cell>
          <cell r="B52">
            <v>23775</v>
          </cell>
          <cell r="C52">
            <v>578.1</v>
          </cell>
          <cell r="D52">
            <v>158.7646076794658</v>
          </cell>
          <cell r="E52">
            <v>110.9703426432479</v>
          </cell>
          <cell r="F52">
            <v>14.707538000000001</v>
          </cell>
          <cell r="G52">
            <v>0.57752898730558633</v>
          </cell>
          <cell r="H52">
            <v>1.4707538000000001E-2</v>
          </cell>
          <cell r="R52">
            <v>38777</v>
          </cell>
          <cell r="S52">
            <v>65600</v>
          </cell>
          <cell r="T52">
            <v>1367.7</v>
          </cell>
          <cell r="U52">
            <v>82.723833543505677</v>
          </cell>
          <cell r="V52">
            <v>98.052148228867225</v>
          </cell>
          <cell r="Y52">
            <v>38777</v>
          </cell>
          <cell r="Z52">
            <v>65600</v>
          </cell>
          <cell r="AP52">
            <v>37827</v>
          </cell>
          <cell r="AQ52">
            <v>3150.6669999999999</v>
          </cell>
          <cell r="AR52">
            <v>42000</v>
          </cell>
          <cell r="AS52">
            <v>2782</v>
          </cell>
          <cell r="AT52">
            <v>13.330511999999999</v>
          </cell>
          <cell r="BG52">
            <v>38076</v>
          </cell>
          <cell r="BH52">
            <v>71000</v>
          </cell>
          <cell r="BI52">
            <v>16.02708803611738</v>
          </cell>
          <cell r="BJ52">
            <v>4430</v>
          </cell>
          <cell r="BK52">
            <v>1594</v>
          </cell>
        </row>
        <row r="53">
          <cell r="A53">
            <v>36952</v>
          </cell>
          <cell r="B53">
            <v>22125</v>
          </cell>
          <cell r="C53">
            <v>559.44000000000005</v>
          </cell>
          <cell r="D53">
            <v>147.74624373956595</v>
          </cell>
          <cell r="E53">
            <v>107.38842499280162</v>
          </cell>
          <cell r="F53">
            <v>14.707538000000001</v>
          </cell>
          <cell r="G53">
            <v>0.57752898730558633</v>
          </cell>
          <cell r="H53">
            <v>1.4707538000000001E-2</v>
          </cell>
          <cell r="N53">
            <v>25</v>
          </cell>
          <cell r="O53">
            <v>27</v>
          </cell>
          <cell r="P53">
            <v>28</v>
          </cell>
          <cell r="Q53">
            <v>30</v>
          </cell>
          <cell r="R53">
            <v>38778</v>
          </cell>
          <cell r="S53">
            <v>62500</v>
          </cell>
          <cell r="T53">
            <v>1328.95</v>
          </cell>
          <cell r="U53">
            <v>78.81462799495587</v>
          </cell>
          <cell r="V53">
            <v>95.274111565952396</v>
          </cell>
          <cell r="W53">
            <v>33</v>
          </cell>
          <cell r="X53">
            <v>33</v>
          </cell>
          <cell r="Y53">
            <v>38778</v>
          </cell>
          <cell r="Z53">
            <v>62500</v>
          </cell>
          <cell r="AA53">
            <v>33</v>
          </cell>
          <cell r="AB53">
            <v>31</v>
          </cell>
          <cell r="AP53">
            <v>37834</v>
          </cell>
          <cell r="AQ53">
            <v>3157.1669999999999</v>
          </cell>
          <cell r="AR53">
            <v>55750</v>
          </cell>
          <cell r="AS53">
            <v>2659</v>
          </cell>
          <cell r="AT53">
            <v>17.658240000000003</v>
          </cell>
          <cell r="BG53">
            <v>38077</v>
          </cell>
          <cell r="BH53">
            <v>70900</v>
          </cell>
          <cell r="BI53">
            <v>16.004514672686231</v>
          </cell>
          <cell r="BJ53">
            <v>4430</v>
          </cell>
          <cell r="BK53">
            <v>1594</v>
          </cell>
        </row>
        <row r="54">
          <cell r="A54">
            <v>36955</v>
          </cell>
          <cell r="B54">
            <v>22000</v>
          </cell>
          <cell r="C54">
            <v>565.38</v>
          </cell>
          <cell r="D54">
            <v>146.91151919866442</v>
          </cell>
          <cell r="E54">
            <v>108.52864958249351</v>
          </cell>
          <cell r="F54">
            <v>14.707538000000001</v>
          </cell>
          <cell r="G54">
            <v>0.57752898730558633</v>
          </cell>
          <cell r="H54">
            <v>1.4707538000000001E-2</v>
          </cell>
          <cell r="N54">
            <v>112405</v>
          </cell>
          <cell r="O54">
            <v>110086</v>
          </cell>
          <cell r="P54">
            <v>110215</v>
          </cell>
          <cell r="Q54">
            <v>127850</v>
          </cell>
          <cell r="R54">
            <v>38779</v>
          </cell>
          <cell r="S54">
            <v>60500</v>
          </cell>
          <cell r="T54">
            <v>1344.76</v>
          </cell>
          <cell r="U54">
            <v>76.292559899117279</v>
          </cell>
          <cell r="V54">
            <v>96.407550524421637</v>
          </cell>
          <cell r="W54">
            <v>116897</v>
          </cell>
          <cell r="X54">
            <v>110183</v>
          </cell>
          <cell r="Y54">
            <v>38779</v>
          </cell>
          <cell r="Z54">
            <v>60500</v>
          </cell>
          <cell r="AA54">
            <v>123332</v>
          </cell>
          <cell r="AB54">
            <v>124566</v>
          </cell>
          <cell r="AP54">
            <v>37841</v>
          </cell>
          <cell r="AQ54">
            <v>3157.1669999999999</v>
          </cell>
          <cell r="AR54">
            <v>63875</v>
          </cell>
          <cell r="AS54">
            <v>2659</v>
          </cell>
          <cell r="AT54">
            <v>20.231750000000002</v>
          </cell>
          <cell r="BG54">
            <v>38078</v>
          </cell>
          <cell r="BH54">
            <v>71000</v>
          </cell>
          <cell r="BI54">
            <v>15.682522138309682</v>
          </cell>
          <cell r="BJ54">
            <v>4527.3330000000005</v>
          </cell>
          <cell r="BK54">
            <v>1594</v>
          </cell>
        </row>
        <row r="55">
          <cell r="A55">
            <v>36956</v>
          </cell>
          <cell r="B55">
            <v>22250</v>
          </cell>
          <cell r="C55">
            <v>568.15</v>
          </cell>
          <cell r="D55">
            <v>148.58096828046746</v>
          </cell>
          <cell r="E55">
            <v>109.06037047701314</v>
          </cell>
          <cell r="F55">
            <v>14.707538000000001</v>
          </cell>
          <cell r="G55">
            <v>0.57752898730558633</v>
          </cell>
          <cell r="H55">
            <v>1.4707538000000001E-2</v>
          </cell>
          <cell r="N55">
            <v>279630</v>
          </cell>
          <cell r="O55">
            <v>297073</v>
          </cell>
          <cell r="P55">
            <v>336534</v>
          </cell>
          <cell r="Q55">
            <v>352863</v>
          </cell>
          <cell r="R55">
            <v>38782</v>
          </cell>
          <cell r="S55">
            <v>60100</v>
          </cell>
          <cell r="T55">
            <v>1316.67</v>
          </cell>
          <cell r="U55">
            <v>75.788146279949558</v>
          </cell>
          <cell r="V55">
            <v>94.393742786066099</v>
          </cell>
          <cell r="W55">
            <v>224687</v>
          </cell>
          <cell r="Y55">
            <v>38782</v>
          </cell>
          <cell r="Z55">
            <v>60100</v>
          </cell>
          <cell r="AE55" t="str">
            <v>MS</v>
          </cell>
          <cell r="AF55" t="str">
            <v>Consensus</v>
          </cell>
          <cell r="AG55" t="str">
            <v>Variance</v>
          </cell>
          <cell r="AP55">
            <v>37848</v>
          </cell>
          <cell r="AQ55">
            <v>3228.3330000000001</v>
          </cell>
          <cell r="AR55">
            <v>63000</v>
          </cell>
          <cell r="AS55">
            <v>2659</v>
          </cell>
          <cell r="AT55">
            <v>19.514710000000001</v>
          </cell>
          <cell r="BG55">
            <v>38079</v>
          </cell>
          <cell r="BH55">
            <v>76500</v>
          </cell>
          <cell r="BI55">
            <v>16.897365402544938</v>
          </cell>
          <cell r="BJ55">
            <v>4527.3330000000005</v>
          </cell>
          <cell r="BK55">
            <v>1594</v>
          </cell>
        </row>
        <row r="56">
          <cell r="A56">
            <v>36957</v>
          </cell>
          <cell r="B56">
            <v>23625</v>
          </cell>
          <cell r="C56">
            <v>568.64</v>
          </cell>
          <cell r="D56">
            <v>157.76293823038395</v>
          </cell>
          <cell r="E56">
            <v>109.15442940781264</v>
          </cell>
          <cell r="F56">
            <v>14.707538000000001</v>
          </cell>
          <cell r="G56">
            <v>0.57752898730558633</v>
          </cell>
          <cell r="H56">
            <v>1.4707538000000001E-2</v>
          </cell>
          <cell r="N56">
            <v>896210</v>
          </cell>
          <cell r="O56">
            <v>903626</v>
          </cell>
          <cell r="P56">
            <v>1078491</v>
          </cell>
          <cell r="Q56">
            <v>1140717</v>
          </cell>
          <cell r="R56">
            <v>38783</v>
          </cell>
          <cell r="S56">
            <v>59000</v>
          </cell>
          <cell r="T56">
            <v>1314.05</v>
          </cell>
          <cell r="U56">
            <v>74.401008827238329</v>
          </cell>
          <cell r="V56">
            <v>94.205911662018678</v>
          </cell>
          <cell r="W56">
            <v>531701</v>
          </cell>
          <cell r="X56">
            <v>508041</v>
          </cell>
          <cell r="Y56">
            <v>38783</v>
          </cell>
          <cell r="Z56">
            <v>59000</v>
          </cell>
          <cell r="AA56">
            <v>460974</v>
          </cell>
          <cell r="AB56">
            <v>440509</v>
          </cell>
          <cell r="AD56" t="str">
            <v>Revenue</v>
          </cell>
          <cell r="AE56">
            <v>106.7</v>
          </cell>
          <cell r="AF56">
            <v>100</v>
          </cell>
          <cell r="AG56">
            <v>6.6999999999999948E-2</v>
          </cell>
          <cell r="AP56">
            <v>37855</v>
          </cell>
          <cell r="AQ56">
            <v>3228.3330000000001</v>
          </cell>
          <cell r="AR56">
            <v>62500</v>
          </cell>
          <cell r="AS56">
            <v>2659</v>
          </cell>
          <cell r="AT56">
            <v>19.359830000000002</v>
          </cell>
          <cell r="BG56">
            <v>38082</v>
          </cell>
          <cell r="BH56">
            <v>76500</v>
          </cell>
          <cell r="BI56">
            <v>16.897365402544938</v>
          </cell>
          <cell r="BJ56">
            <v>4527.3330000000005</v>
          </cell>
          <cell r="BK56">
            <v>1594</v>
          </cell>
        </row>
        <row r="57">
          <cell r="A57">
            <v>36958</v>
          </cell>
          <cell r="B57">
            <v>23775</v>
          </cell>
          <cell r="C57">
            <v>579.28</v>
          </cell>
          <cell r="D57">
            <v>158.7646076794658</v>
          </cell>
          <cell r="E57">
            <v>111.19685190517323</v>
          </cell>
          <cell r="F57">
            <v>14.707538000000001</v>
          </cell>
          <cell r="G57">
            <v>0.57752898730558633</v>
          </cell>
          <cell r="H57">
            <v>1.4707538000000001E-2</v>
          </cell>
          <cell r="N57">
            <v>7.9730439037409369</v>
          </cell>
          <cell r="O57">
            <v>8.2083643696746176</v>
          </cell>
          <cell r="P57">
            <v>9.7853377489452438</v>
          </cell>
          <cell r="Q57">
            <v>8.9223073914743836</v>
          </cell>
          <cell r="R57">
            <v>38784</v>
          </cell>
          <cell r="S57">
            <v>56300</v>
          </cell>
          <cell r="T57">
            <v>1311.21</v>
          </cell>
          <cell r="U57">
            <v>70.996216897856243</v>
          </cell>
          <cell r="V57">
            <v>94.002308458852795</v>
          </cell>
          <cell r="W57">
            <v>4.5484571888072409</v>
          </cell>
          <cell r="X57">
            <v>4.610883711643357</v>
          </cell>
          <cell r="Y57">
            <v>38784</v>
          </cell>
          <cell r="Z57">
            <v>56300</v>
          </cell>
          <cell r="AA57">
            <v>3.7376674342425322</v>
          </cell>
          <cell r="AB57">
            <v>3.5363502079219047</v>
          </cell>
          <cell r="AD57" t="str">
            <v>OP</v>
          </cell>
          <cell r="AE57">
            <v>21.4</v>
          </cell>
          <cell r="AF57">
            <v>19.100000000000001</v>
          </cell>
          <cell r="AG57">
            <v>0.12041884816753901</v>
          </cell>
          <cell r="AP57">
            <v>37862</v>
          </cell>
          <cell r="AQ57">
            <v>3114.6669999999999</v>
          </cell>
          <cell r="AR57">
            <v>60500</v>
          </cell>
          <cell r="AS57">
            <v>2204</v>
          </cell>
          <cell r="AT57">
            <v>19.424230000000001</v>
          </cell>
          <cell r="BG57">
            <v>38083</v>
          </cell>
          <cell r="BH57">
            <v>79200</v>
          </cell>
          <cell r="BI57">
            <v>17.493743004987703</v>
          </cell>
          <cell r="BJ57">
            <v>4527.3330000000005</v>
          </cell>
          <cell r="BK57">
            <v>1594</v>
          </cell>
        </row>
        <row r="58">
          <cell r="A58">
            <v>36959</v>
          </cell>
          <cell r="B58">
            <v>23875</v>
          </cell>
          <cell r="C58">
            <v>565.76</v>
          </cell>
          <cell r="D58">
            <v>159.43238731218699</v>
          </cell>
          <cell r="E58">
            <v>108.60159324311354</v>
          </cell>
          <cell r="F58">
            <v>14.707538000000001</v>
          </cell>
          <cell r="G58">
            <v>0.57752898730558633</v>
          </cell>
          <cell r="H58">
            <v>1.4707538000000001E-2</v>
          </cell>
          <cell r="N58">
            <v>163696</v>
          </cell>
          <cell r="O58">
            <v>153043</v>
          </cell>
          <cell r="P58">
            <v>162870</v>
          </cell>
          <cell r="Q58">
            <v>180641</v>
          </cell>
          <cell r="R58">
            <v>38785</v>
          </cell>
          <cell r="S58">
            <v>57600</v>
          </cell>
          <cell r="T58">
            <v>1320.07</v>
          </cell>
          <cell r="U58">
            <v>72.635561160151326</v>
          </cell>
          <cell r="V58">
            <v>94.637493099715385</v>
          </cell>
          <cell r="W58">
            <v>179298</v>
          </cell>
          <cell r="X58">
            <v>174582</v>
          </cell>
          <cell r="Y58">
            <v>38785</v>
          </cell>
          <cell r="Z58">
            <v>57600</v>
          </cell>
          <cell r="AA58">
            <v>192165</v>
          </cell>
          <cell r="AB58">
            <v>187570</v>
          </cell>
          <cell r="AD58" t="str">
            <v>OP Margin</v>
          </cell>
          <cell r="AE58">
            <v>0.20056232427366447</v>
          </cell>
          <cell r="AF58">
            <v>0.191</v>
          </cell>
          <cell r="AP58">
            <v>37869</v>
          </cell>
          <cell r="AQ58">
            <v>3114.6669999999999</v>
          </cell>
          <cell r="AR58">
            <v>51400</v>
          </cell>
          <cell r="AS58">
            <v>2204</v>
          </cell>
          <cell r="AT58">
            <v>16.502570000000002</v>
          </cell>
          <cell r="BG58">
            <v>38084</v>
          </cell>
          <cell r="BH58">
            <v>78700</v>
          </cell>
          <cell r="BI58">
            <v>17.383302708239043</v>
          </cell>
          <cell r="BJ58">
            <v>4527.3330000000005</v>
          </cell>
          <cell r="BK58">
            <v>1594</v>
          </cell>
        </row>
        <row r="59">
          <cell r="A59">
            <v>36962</v>
          </cell>
          <cell r="B59">
            <v>22750</v>
          </cell>
          <cell r="C59">
            <v>545.04999999999995</v>
          </cell>
          <cell r="D59">
            <v>151.91986644407345</v>
          </cell>
          <cell r="E59">
            <v>104.62616373932237</v>
          </cell>
          <cell r="F59">
            <v>14.707538000000001</v>
          </cell>
          <cell r="G59">
            <v>0.57752898730558633</v>
          </cell>
          <cell r="H59">
            <v>1.4707538000000001E-2</v>
          </cell>
          <cell r="R59">
            <v>38786</v>
          </cell>
          <cell r="S59">
            <v>62000</v>
          </cell>
          <cell r="T59">
            <v>1338.28</v>
          </cell>
          <cell r="U59">
            <v>78.184110970996215</v>
          </cell>
          <cell r="V59">
            <v>95.942991103113556</v>
          </cell>
          <cell r="Y59">
            <v>38786</v>
          </cell>
          <cell r="Z59">
            <v>62000</v>
          </cell>
          <cell r="AD59" t="str">
            <v>NP</v>
          </cell>
          <cell r="AE59">
            <v>16.5</v>
          </cell>
          <cell r="AF59">
            <v>17</v>
          </cell>
          <cell r="AG59">
            <v>-2.9411764705882359E-2</v>
          </cell>
          <cell r="AP59">
            <v>37876</v>
          </cell>
          <cell r="AQ59">
            <v>3114.6669999999999</v>
          </cell>
          <cell r="AR59">
            <v>60600</v>
          </cell>
          <cell r="AS59">
            <v>2204</v>
          </cell>
          <cell r="AT59">
            <v>19.456340000000001</v>
          </cell>
          <cell r="BG59">
            <v>38085</v>
          </cell>
          <cell r="BH59">
            <v>78800</v>
          </cell>
          <cell r="BI59">
            <v>17.405390767588774</v>
          </cell>
          <cell r="BJ59">
            <v>4527.3330000000005</v>
          </cell>
          <cell r="BK59">
            <v>1594</v>
          </cell>
        </row>
        <row r="60">
          <cell r="A60">
            <v>36963</v>
          </cell>
          <cell r="B60">
            <v>21375</v>
          </cell>
          <cell r="C60">
            <v>527.97</v>
          </cell>
          <cell r="D60">
            <v>142.73789649415693</v>
          </cell>
          <cell r="E60">
            <v>101.34753815145407</v>
          </cell>
          <cell r="F60">
            <v>14.707538000000001</v>
          </cell>
          <cell r="G60">
            <v>0.57752898730558633</v>
          </cell>
          <cell r="H60">
            <v>1.4707538000000001E-2</v>
          </cell>
          <cell r="P60">
            <v>19</v>
          </cell>
          <cell r="Q60">
            <v>19</v>
          </cell>
          <cell r="R60">
            <v>38789</v>
          </cell>
          <cell r="S60">
            <v>62200</v>
          </cell>
          <cell r="T60">
            <v>1326.3</v>
          </cell>
          <cell r="U60">
            <v>78.436317780580083</v>
          </cell>
          <cell r="V60">
            <v>95.084129703843374</v>
          </cell>
          <cell r="W60">
            <v>22</v>
          </cell>
          <cell r="X60">
            <v>22</v>
          </cell>
          <cell r="Y60">
            <v>38789</v>
          </cell>
          <cell r="Z60">
            <v>62200</v>
          </cell>
          <cell r="AA60">
            <v>22</v>
          </cell>
          <cell r="AB60">
            <v>22</v>
          </cell>
          <cell r="AP60">
            <v>37883</v>
          </cell>
          <cell r="AQ60">
            <v>3228.5</v>
          </cell>
          <cell r="AR60">
            <v>62000</v>
          </cell>
          <cell r="AS60">
            <v>2204</v>
          </cell>
          <cell r="AT60">
            <v>19.203960000000002</v>
          </cell>
          <cell r="BG60">
            <v>38086</v>
          </cell>
          <cell r="BH60">
            <v>77000</v>
          </cell>
          <cell r="BI60">
            <v>17.007805699293598</v>
          </cell>
          <cell r="BJ60">
            <v>4527.3330000000005</v>
          </cell>
          <cell r="BK60">
            <v>1594</v>
          </cell>
        </row>
        <row r="61">
          <cell r="A61">
            <v>36964</v>
          </cell>
          <cell r="B61">
            <v>23125</v>
          </cell>
          <cell r="C61">
            <v>543.28</v>
          </cell>
          <cell r="D61">
            <v>154.42404006677796</v>
          </cell>
          <cell r="E61">
            <v>104.28639984643438</v>
          </cell>
          <cell r="F61">
            <v>14.707538000000001</v>
          </cell>
          <cell r="G61">
            <v>0.57752898730558633</v>
          </cell>
          <cell r="H61">
            <v>1.4707538000000001E-2</v>
          </cell>
          <cell r="P61">
            <v>56541</v>
          </cell>
          <cell r="Q61">
            <v>66584</v>
          </cell>
          <cell r="R61">
            <v>38790</v>
          </cell>
          <cell r="S61">
            <v>61800</v>
          </cell>
          <cell r="T61">
            <v>1333.98</v>
          </cell>
          <cell r="U61">
            <v>77.931904161412362</v>
          </cell>
          <cell r="V61">
            <v>95.634718647615912</v>
          </cell>
          <cell r="W61">
            <v>78550</v>
          </cell>
          <cell r="X61">
            <v>72713</v>
          </cell>
          <cell r="Y61">
            <v>38790</v>
          </cell>
          <cell r="Z61">
            <v>61800</v>
          </cell>
          <cell r="AA61">
            <v>46768</v>
          </cell>
          <cell r="AB61">
            <v>50950</v>
          </cell>
          <cell r="AP61">
            <v>37890</v>
          </cell>
          <cell r="AQ61">
            <v>3228.5</v>
          </cell>
          <cell r="AR61">
            <v>63500</v>
          </cell>
          <cell r="AS61">
            <v>2204</v>
          </cell>
          <cell r="AT61">
            <v>19.668580000000002</v>
          </cell>
          <cell r="BG61">
            <v>38089</v>
          </cell>
          <cell r="BH61">
            <v>76700</v>
          </cell>
          <cell r="BI61">
            <v>16.941541521244403</v>
          </cell>
          <cell r="BJ61">
            <v>4527.3330000000005</v>
          </cell>
          <cell r="BK61">
            <v>1594</v>
          </cell>
        </row>
        <row r="62">
          <cell r="A62">
            <v>36965</v>
          </cell>
          <cell r="B62">
            <v>22650</v>
          </cell>
          <cell r="C62">
            <v>541.83000000000004</v>
          </cell>
          <cell r="D62">
            <v>151.25208681135226</v>
          </cell>
          <cell r="E62">
            <v>104.00806219406853</v>
          </cell>
          <cell r="F62">
            <v>14.707538000000001</v>
          </cell>
          <cell r="G62">
            <v>0.57752898730558633</v>
          </cell>
          <cell r="H62">
            <v>1.4707538000000001E-2</v>
          </cell>
          <cell r="P62">
            <v>111054</v>
          </cell>
          <cell r="Q62">
            <v>128663</v>
          </cell>
          <cell r="R62">
            <v>38791</v>
          </cell>
          <cell r="S62">
            <v>61500</v>
          </cell>
          <cell r="T62">
            <v>1335.98</v>
          </cell>
          <cell r="U62">
            <v>77.553593947036575</v>
          </cell>
          <cell r="V62">
            <v>95.778101185056684</v>
          </cell>
          <cell r="W62">
            <v>108109</v>
          </cell>
          <cell r="Y62">
            <v>38791</v>
          </cell>
          <cell r="Z62">
            <v>61500</v>
          </cell>
          <cell r="AP62">
            <v>37897</v>
          </cell>
          <cell r="AQ62">
            <v>3332</v>
          </cell>
          <cell r="AR62">
            <v>73000</v>
          </cell>
          <cell r="AS62">
            <v>2015</v>
          </cell>
          <cell r="AT62">
            <v>21.908760000000001</v>
          </cell>
          <cell r="BG62">
            <v>38090</v>
          </cell>
          <cell r="BH62">
            <v>79200</v>
          </cell>
          <cell r="BI62">
            <v>17.493743004987703</v>
          </cell>
          <cell r="BJ62">
            <v>4527.3330000000005</v>
          </cell>
          <cell r="BK62">
            <v>1594</v>
          </cell>
        </row>
        <row r="63">
          <cell r="A63">
            <v>36966</v>
          </cell>
          <cell r="B63">
            <v>22850</v>
          </cell>
          <cell r="C63">
            <v>538.66999999999996</v>
          </cell>
          <cell r="D63">
            <v>152.58764607679464</v>
          </cell>
          <cell r="E63">
            <v>103.40147806891255</v>
          </cell>
          <cell r="F63">
            <v>14.707538000000001</v>
          </cell>
          <cell r="G63">
            <v>0.57752898730558633</v>
          </cell>
          <cell r="H63">
            <v>1.4707538000000001E-2</v>
          </cell>
          <cell r="P63">
            <v>206089</v>
          </cell>
          <cell r="Q63">
            <v>217028</v>
          </cell>
          <cell r="R63">
            <v>38792</v>
          </cell>
          <cell r="S63">
            <v>61700</v>
          </cell>
          <cell r="T63">
            <v>1341.12</v>
          </cell>
          <cell r="U63">
            <v>77.805800756620428</v>
          </cell>
          <cell r="V63">
            <v>96.146594306279439</v>
          </cell>
          <cell r="W63">
            <v>205661</v>
          </cell>
          <cell r="X63">
            <v>171408</v>
          </cell>
          <cell r="Y63">
            <v>38792</v>
          </cell>
          <cell r="Z63">
            <v>61700</v>
          </cell>
          <cell r="AA63">
            <v>112244</v>
          </cell>
          <cell r="AB63">
            <v>111263</v>
          </cell>
          <cell r="AP63">
            <v>37904</v>
          </cell>
          <cell r="AQ63">
            <v>3332</v>
          </cell>
          <cell r="AR63">
            <v>65800</v>
          </cell>
          <cell r="AS63">
            <v>2015</v>
          </cell>
          <cell r="AT63">
            <v>19.747900000000001</v>
          </cell>
          <cell r="BG63">
            <v>38091</v>
          </cell>
          <cell r="BH63">
            <v>78000</v>
          </cell>
          <cell r="BI63">
            <v>17.228686292790918</v>
          </cell>
          <cell r="BJ63">
            <v>4527.3330000000005</v>
          </cell>
          <cell r="BK63">
            <v>1594</v>
          </cell>
        </row>
        <row r="64">
          <cell r="A64">
            <v>36969</v>
          </cell>
          <cell r="B64">
            <v>22375</v>
          </cell>
          <cell r="C64">
            <v>534.33000000000004</v>
          </cell>
          <cell r="D64">
            <v>149.41569282136896</v>
          </cell>
          <cell r="E64">
            <v>102.56838468183128</v>
          </cell>
          <cell r="F64">
            <v>14.707538000000001</v>
          </cell>
          <cell r="G64">
            <v>0.57752898730558633</v>
          </cell>
          <cell r="H64">
            <v>1.4707538000000001E-2</v>
          </cell>
          <cell r="P64">
            <v>3.6449479139031853</v>
          </cell>
          <cell r="Q64">
            <v>3.2594617325483601</v>
          </cell>
          <cell r="R64">
            <v>38793</v>
          </cell>
          <cell r="S64">
            <v>63600</v>
          </cell>
          <cell r="T64">
            <v>1346.69</v>
          </cell>
          <cell r="U64">
            <v>80.201765447667086</v>
          </cell>
          <cell r="V64">
            <v>96.545914673051982</v>
          </cell>
          <cell r="W64">
            <v>2.6182176957352006</v>
          </cell>
          <cell r="X64">
            <v>2.3573226245650707</v>
          </cell>
          <cell r="Y64">
            <v>38793</v>
          </cell>
          <cell r="Z64">
            <v>63600</v>
          </cell>
          <cell r="AA64">
            <v>2.4000171057133084</v>
          </cell>
          <cell r="AB64">
            <v>2.1837684003925415</v>
          </cell>
          <cell r="AP64">
            <v>37911</v>
          </cell>
          <cell r="AQ64">
            <v>3478.3330000000001</v>
          </cell>
          <cell r="AR64">
            <v>67800</v>
          </cell>
          <cell r="AS64">
            <v>2015</v>
          </cell>
          <cell r="AT64">
            <v>19.492090000000001</v>
          </cell>
          <cell r="BG64">
            <v>38092</v>
          </cell>
          <cell r="BH64">
            <v>78000</v>
          </cell>
          <cell r="BI64">
            <v>16.967587557102458</v>
          </cell>
          <cell r="BJ64">
            <v>4597</v>
          </cell>
          <cell r="BK64">
            <v>4190</v>
          </cell>
        </row>
        <row r="65">
          <cell r="A65">
            <v>36970</v>
          </cell>
          <cell r="B65">
            <v>22225</v>
          </cell>
          <cell r="C65">
            <v>531.59</v>
          </cell>
          <cell r="D65">
            <v>148.41402337228715</v>
          </cell>
          <cell r="E65">
            <v>102.04242249736059</v>
          </cell>
          <cell r="F65">
            <v>14.707538000000001</v>
          </cell>
          <cell r="G65">
            <v>0.57752898730558633</v>
          </cell>
          <cell r="H65">
            <v>1.4707538000000001E-2</v>
          </cell>
          <cell r="R65">
            <v>38796</v>
          </cell>
          <cell r="S65">
            <v>67400</v>
          </cell>
          <cell r="T65">
            <v>1336.65</v>
          </cell>
          <cell r="U65">
            <v>84.9936948297604</v>
          </cell>
          <cell r="V65">
            <v>95.82613433509934</v>
          </cell>
          <cell r="Y65">
            <v>38796</v>
          </cell>
          <cell r="Z65">
            <v>67400</v>
          </cell>
          <cell r="AP65">
            <v>37918</v>
          </cell>
          <cell r="AQ65">
            <v>3478.3330000000001</v>
          </cell>
          <cell r="AR65">
            <v>65200</v>
          </cell>
          <cell r="AS65">
            <v>2015</v>
          </cell>
          <cell r="AT65">
            <v>18.744610000000002</v>
          </cell>
          <cell r="BG65">
            <v>38093</v>
          </cell>
          <cell r="BH65">
            <v>77600</v>
          </cell>
          <cell r="BI65">
            <v>16.880574287578856</v>
          </cell>
          <cell r="BJ65">
            <v>4597</v>
          </cell>
          <cell r="BK65">
            <v>4190</v>
          </cell>
        </row>
        <row r="66">
          <cell r="A66">
            <v>36971</v>
          </cell>
          <cell r="B66">
            <v>22900</v>
          </cell>
          <cell r="C66">
            <v>532.59</v>
          </cell>
          <cell r="D66">
            <v>152.92153589315527</v>
          </cell>
          <cell r="E66">
            <v>102.23437949899224</v>
          </cell>
          <cell r="F66">
            <v>14.707538000000001</v>
          </cell>
          <cell r="G66">
            <v>0.57752898730558633</v>
          </cell>
          <cell r="H66">
            <v>1.4707538000000001E-2</v>
          </cell>
          <cell r="P66">
            <v>8</v>
          </cell>
          <cell r="Q66">
            <v>9</v>
          </cell>
          <cell r="R66">
            <v>38797</v>
          </cell>
          <cell r="S66">
            <v>65000</v>
          </cell>
          <cell r="T66">
            <v>1309.83</v>
          </cell>
          <cell r="U66">
            <v>81.967213114754102</v>
          </cell>
          <cell r="V66">
            <v>93.903374508018672</v>
          </cell>
          <cell r="W66">
            <v>11</v>
          </cell>
          <cell r="X66">
            <v>11</v>
          </cell>
          <cell r="Y66">
            <v>38797</v>
          </cell>
          <cell r="Z66">
            <v>65000</v>
          </cell>
          <cell r="AA66">
            <v>12</v>
          </cell>
          <cell r="AB66">
            <v>12</v>
          </cell>
          <cell r="AP66">
            <v>37925</v>
          </cell>
          <cell r="AQ66">
            <v>3519.5</v>
          </cell>
          <cell r="AR66">
            <v>63200</v>
          </cell>
          <cell r="AS66">
            <v>1892</v>
          </cell>
          <cell r="AT66">
            <v>17.957100000000001</v>
          </cell>
          <cell r="BG66">
            <v>38096</v>
          </cell>
          <cell r="BH66">
            <v>79300</v>
          </cell>
          <cell r="BI66">
            <v>17.250380683054164</v>
          </cell>
          <cell r="BJ66">
            <v>4597</v>
          </cell>
          <cell r="BK66">
            <v>4190</v>
          </cell>
        </row>
        <row r="67">
          <cell r="A67">
            <v>36972</v>
          </cell>
          <cell r="B67">
            <v>22725</v>
          </cell>
          <cell r="C67">
            <v>527.04999999999995</v>
          </cell>
          <cell r="D67">
            <v>151.75292153589314</v>
          </cell>
          <cell r="E67">
            <v>101.17093770995295</v>
          </cell>
          <cell r="F67">
            <v>14.707538000000001</v>
          </cell>
          <cell r="G67">
            <v>0.57752898730558633</v>
          </cell>
          <cell r="H67">
            <v>1.4707538000000001E-2</v>
          </cell>
          <cell r="P67">
            <v>27441</v>
          </cell>
          <cell r="Q67">
            <v>33926</v>
          </cell>
          <cell r="R67">
            <v>38798</v>
          </cell>
          <cell r="S67">
            <v>63000</v>
          </cell>
          <cell r="T67">
            <v>1312.26</v>
          </cell>
          <cell r="U67">
            <v>79.445145018915511</v>
          </cell>
          <cell r="V67">
            <v>94.077584291009202</v>
          </cell>
          <cell r="W67">
            <v>44631</v>
          </cell>
          <cell r="X67">
            <v>48843</v>
          </cell>
          <cell r="Y67">
            <v>38798</v>
          </cell>
          <cell r="Z67">
            <v>63000</v>
          </cell>
          <cell r="AA67">
            <v>49268</v>
          </cell>
          <cell r="AB67">
            <v>49693</v>
          </cell>
          <cell r="AP67">
            <v>37932</v>
          </cell>
          <cell r="AQ67">
            <v>3519.5</v>
          </cell>
          <cell r="AR67">
            <v>59000</v>
          </cell>
          <cell r="AS67">
            <v>1892</v>
          </cell>
          <cell r="AT67">
            <v>16.763750000000002</v>
          </cell>
          <cell r="BG67">
            <v>38097</v>
          </cell>
          <cell r="BH67">
            <v>80800</v>
          </cell>
          <cell r="BI67">
            <v>17.576680443767675</v>
          </cell>
          <cell r="BJ67">
            <v>4597</v>
          </cell>
          <cell r="BK67">
            <v>4190</v>
          </cell>
        </row>
        <row r="68">
          <cell r="A68">
            <v>36973</v>
          </cell>
          <cell r="B68">
            <v>22875</v>
          </cell>
          <cell r="C68">
            <v>537.97</v>
          </cell>
          <cell r="D68">
            <v>152.75459098497495</v>
          </cell>
          <cell r="E68">
            <v>103.2671081677704</v>
          </cell>
          <cell r="F68">
            <v>14.707538000000001</v>
          </cell>
          <cell r="G68">
            <v>0.57752898730558633</v>
          </cell>
          <cell r="H68">
            <v>1.4707538000000001E-2</v>
          </cell>
          <cell r="P68">
            <v>51298</v>
          </cell>
          <cell r="Q68">
            <v>59687</v>
          </cell>
          <cell r="R68">
            <v>38799</v>
          </cell>
          <cell r="S68">
            <v>64300</v>
          </cell>
          <cell r="T68">
            <v>1321.23</v>
          </cell>
          <cell r="U68">
            <v>81.084489281210594</v>
          </cell>
          <cell r="V68">
            <v>94.720654971431046</v>
          </cell>
          <cell r="Y68">
            <v>38799</v>
          </cell>
          <cell r="Z68">
            <v>64300</v>
          </cell>
          <cell r="AP68">
            <v>37939</v>
          </cell>
          <cell r="AQ68">
            <v>3519.5</v>
          </cell>
          <cell r="AR68">
            <v>63000</v>
          </cell>
          <cell r="AS68">
            <v>1892</v>
          </cell>
          <cell r="AT68">
            <v>17.900270000000003</v>
          </cell>
          <cell r="BG68">
            <v>38098</v>
          </cell>
          <cell r="BH68">
            <v>81400</v>
          </cell>
          <cell r="BI68">
            <v>17.707200348053078</v>
          </cell>
          <cell r="BJ68">
            <v>4597</v>
          </cell>
          <cell r="BK68">
            <v>4190</v>
          </cell>
        </row>
        <row r="69">
          <cell r="A69">
            <v>36976</v>
          </cell>
          <cell r="B69">
            <v>23875</v>
          </cell>
          <cell r="C69">
            <v>545.98</v>
          </cell>
          <cell r="D69">
            <v>159.43238731218699</v>
          </cell>
          <cell r="E69">
            <v>104.8046837508398</v>
          </cell>
          <cell r="F69">
            <v>14.707538000000001</v>
          </cell>
          <cell r="G69">
            <v>0.57752898730558633</v>
          </cell>
          <cell r="H69">
            <v>1.4707538000000001E-2</v>
          </cell>
          <cell r="P69">
            <v>113279</v>
          </cell>
          <cell r="Q69">
            <v>82625</v>
          </cell>
          <cell r="R69">
            <v>38800</v>
          </cell>
          <cell r="S69">
            <v>65000</v>
          </cell>
          <cell r="T69">
            <v>1330.34</v>
          </cell>
          <cell r="U69">
            <v>81.967213114754102</v>
          </cell>
          <cell r="V69">
            <v>95.373762429473715</v>
          </cell>
          <cell r="W69">
            <v>111046</v>
          </cell>
          <cell r="X69">
            <v>111569</v>
          </cell>
          <cell r="Y69">
            <v>38800</v>
          </cell>
          <cell r="Z69">
            <v>65000</v>
          </cell>
          <cell r="AA69">
            <v>116239</v>
          </cell>
          <cell r="AB69">
            <v>109249</v>
          </cell>
          <cell r="AP69">
            <v>37946</v>
          </cell>
          <cell r="AQ69">
            <v>3682.25</v>
          </cell>
          <cell r="AR69">
            <v>66100</v>
          </cell>
          <cell r="AS69">
            <v>1892</v>
          </cell>
          <cell r="AT69">
            <v>17.951000000000001</v>
          </cell>
          <cell r="BG69">
            <v>38099</v>
          </cell>
          <cell r="BH69">
            <v>85700</v>
          </cell>
          <cell r="BI69">
            <v>18.642592995431805</v>
          </cell>
          <cell r="BJ69">
            <v>4597</v>
          </cell>
          <cell r="BK69">
            <v>4190</v>
          </cell>
        </row>
        <row r="70">
          <cell r="A70">
            <v>36977</v>
          </cell>
          <cell r="B70">
            <v>23275</v>
          </cell>
          <cell r="C70">
            <v>532.9</v>
          </cell>
          <cell r="D70">
            <v>155.42570951585978</v>
          </cell>
          <cell r="E70">
            <v>102.29388616949802</v>
          </cell>
          <cell r="F70">
            <v>14.707538000000001</v>
          </cell>
          <cell r="G70">
            <v>0.57752898730558633</v>
          </cell>
          <cell r="H70">
            <v>1.4707538000000001E-2</v>
          </cell>
          <cell r="P70">
            <v>4.1280929995262561</v>
          </cell>
          <cell r="Q70">
            <v>2.4354477391970759</v>
          </cell>
          <cell r="R70">
            <v>38803</v>
          </cell>
          <cell r="S70">
            <v>69100</v>
          </cell>
          <cell r="T70">
            <v>1331.31</v>
          </cell>
          <cell r="U70">
            <v>87.137452711223204</v>
          </cell>
          <cell r="V70">
            <v>95.443302960132499</v>
          </cell>
          <cell r="W70">
            <v>2.4880912370325556</v>
          </cell>
          <cell r="X70">
            <v>2.2842372499641708</v>
          </cell>
          <cell r="Y70">
            <v>38803</v>
          </cell>
          <cell r="Z70">
            <v>69100</v>
          </cell>
          <cell r="AA70">
            <v>2.3593204514086223</v>
          </cell>
          <cell r="AB70">
            <v>2.1984786589660517</v>
          </cell>
          <cell r="AP70">
            <v>37953</v>
          </cell>
          <cell r="AQ70">
            <v>3682.25</v>
          </cell>
          <cell r="AR70">
            <v>68500</v>
          </cell>
          <cell r="AS70">
            <v>1892</v>
          </cell>
          <cell r="AT70">
            <v>18.60275</v>
          </cell>
          <cell r="BG70">
            <v>38100</v>
          </cell>
          <cell r="BH70">
            <v>87900</v>
          </cell>
          <cell r="BI70">
            <v>19.121165977811618</v>
          </cell>
          <cell r="BJ70">
            <v>4597</v>
          </cell>
          <cell r="BK70">
            <v>4190</v>
          </cell>
        </row>
        <row r="71">
          <cell r="A71">
            <v>36978</v>
          </cell>
          <cell r="B71">
            <v>22625</v>
          </cell>
          <cell r="C71">
            <v>528.79</v>
          </cell>
          <cell r="D71">
            <v>151.08514190317194</v>
          </cell>
          <cell r="E71">
            <v>101.50494289279199</v>
          </cell>
          <cell r="F71">
            <v>14.707538000000001</v>
          </cell>
          <cell r="G71">
            <v>0.57752898730558633</v>
          </cell>
          <cell r="H71">
            <v>1.4707538000000001E-2</v>
          </cell>
          <cell r="R71">
            <v>38804</v>
          </cell>
          <cell r="S71">
            <v>69000</v>
          </cell>
          <cell r="T71">
            <v>1332.72</v>
          </cell>
          <cell r="U71">
            <v>87.011349306431271</v>
          </cell>
          <cell r="V71">
            <v>95.544387649028238</v>
          </cell>
          <cell r="Y71">
            <v>38804</v>
          </cell>
          <cell r="Z71">
            <v>69000</v>
          </cell>
          <cell r="AP71">
            <v>37960</v>
          </cell>
          <cell r="AQ71">
            <v>3903</v>
          </cell>
          <cell r="AR71">
            <v>65000</v>
          </cell>
          <cell r="AS71">
            <v>1516</v>
          </cell>
          <cell r="AT71">
            <v>16.653860000000002</v>
          </cell>
          <cell r="BG71">
            <v>38103</v>
          </cell>
          <cell r="BH71">
            <v>88800</v>
          </cell>
          <cell r="BI71">
            <v>19.316945834239721</v>
          </cell>
          <cell r="BJ71">
            <v>4597</v>
          </cell>
          <cell r="BK71">
            <v>4190</v>
          </cell>
        </row>
        <row r="72">
          <cell r="A72">
            <v>36979</v>
          </cell>
          <cell r="B72" t="str">
            <v>Lineage I&amp;II WorldWide Peak Concurrent Users</v>
          </cell>
          <cell r="C72">
            <v>523.79999999999995</v>
          </cell>
          <cell r="D72">
            <v>146.74457429048414</v>
          </cell>
          <cell r="E72">
            <v>100.54707745465015</v>
          </cell>
          <cell r="F72">
            <v>14.707538000000001</v>
          </cell>
          <cell r="G72">
            <v>0.57752898730558633</v>
          </cell>
          <cell r="H72">
            <v>1.4707538000000001E-2</v>
          </cell>
          <cell r="R72">
            <v>38805</v>
          </cell>
          <cell r="S72">
            <v>69100</v>
          </cell>
          <cell r="T72">
            <v>1338.14</v>
          </cell>
          <cell r="U72">
            <v>87.137452711223204</v>
          </cell>
          <cell r="V72">
            <v>95.932954325492716</v>
          </cell>
          <cell r="W72">
            <v>23</v>
          </cell>
          <cell r="X72">
            <v>15</v>
          </cell>
          <cell r="Y72">
            <v>38805</v>
          </cell>
          <cell r="Z72">
            <v>69100</v>
          </cell>
          <cell r="AA72">
            <v>15</v>
          </cell>
          <cell r="AB72">
            <v>12</v>
          </cell>
          <cell r="AP72">
            <v>37967</v>
          </cell>
          <cell r="AQ72">
            <v>3903</v>
          </cell>
          <cell r="AR72">
            <v>65200</v>
          </cell>
          <cell r="AS72">
            <v>1516</v>
          </cell>
          <cell r="AT72">
            <v>16.705100000000002</v>
          </cell>
          <cell r="BG72">
            <v>38104</v>
          </cell>
          <cell r="BH72">
            <v>88100</v>
          </cell>
          <cell r="BI72">
            <v>19.164672612573419</v>
          </cell>
          <cell r="BJ72">
            <v>4597</v>
          </cell>
          <cell r="BK72">
            <v>4190</v>
          </cell>
        </row>
        <row r="73">
          <cell r="A73">
            <v>36980</v>
          </cell>
          <cell r="B73">
            <v>21650</v>
          </cell>
          <cell r="C73">
            <v>523.22</v>
          </cell>
          <cell r="D73">
            <v>144.57429048414022</v>
          </cell>
          <cell r="E73">
            <v>100.4357423937038</v>
          </cell>
          <cell r="F73">
            <v>14.707538000000001</v>
          </cell>
          <cell r="G73">
            <v>0.57752898730558633</v>
          </cell>
          <cell r="H73">
            <v>1.4707538000000001E-2</v>
          </cell>
          <cell r="R73">
            <v>38806</v>
          </cell>
          <cell r="S73">
            <v>71100</v>
          </cell>
          <cell r="T73">
            <v>1359.6</v>
          </cell>
          <cell r="U73">
            <v>89.659520807061782</v>
          </cell>
          <cell r="V73">
            <v>97.471448952232109</v>
          </cell>
          <cell r="W73">
            <v>37806</v>
          </cell>
          <cell r="X73">
            <v>18438</v>
          </cell>
          <cell r="Y73">
            <v>38806</v>
          </cell>
          <cell r="Z73">
            <v>71100</v>
          </cell>
          <cell r="AA73">
            <v>15238</v>
          </cell>
          <cell r="AB73">
            <v>16594</v>
          </cell>
          <cell r="AP73">
            <v>37974</v>
          </cell>
          <cell r="AQ73">
            <v>4120</v>
          </cell>
          <cell r="AR73">
            <v>71900</v>
          </cell>
          <cell r="AS73">
            <v>1516</v>
          </cell>
          <cell r="AT73">
            <v>17.451460000000001</v>
          </cell>
          <cell r="BG73">
            <v>38105</v>
          </cell>
          <cell r="BH73">
            <v>88100</v>
          </cell>
          <cell r="BI73">
            <v>19.164672612573419</v>
          </cell>
          <cell r="BJ73">
            <v>4597</v>
          </cell>
          <cell r="BK73">
            <v>4190</v>
          </cell>
        </row>
        <row r="74">
          <cell r="A74">
            <v>36983</v>
          </cell>
          <cell r="B74">
            <v>21500</v>
          </cell>
          <cell r="C74">
            <v>515.20000000000005</v>
          </cell>
          <cell r="D74">
            <v>143.57262103505843</v>
          </cell>
          <cell r="E74">
            <v>98.896247240618109</v>
          </cell>
          <cell r="F74">
            <v>13.950582999999998</v>
          </cell>
          <cell r="G74">
            <v>0.26800000000000002</v>
          </cell>
          <cell r="H74">
            <v>1.3950582999999999E-2</v>
          </cell>
          <cell r="R74">
            <v>38807</v>
          </cell>
          <cell r="S74">
            <v>71300</v>
          </cell>
          <cell r="T74">
            <v>1379.75</v>
          </cell>
          <cell r="U74">
            <v>89.911727616645649</v>
          </cell>
          <cell r="V74">
            <v>98.91602801694782</v>
          </cell>
          <cell r="W74">
            <v>87154</v>
          </cell>
          <cell r="Y74">
            <v>38807</v>
          </cell>
          <cell r="Z74">
            <v>71300</v>
          </cell>
          <cell r="AP74">
            <v>37981</v>
          </cell>
          <cell r="AQ74">
            <v>4120</v>
          </cell>
          <cell r="AR74">
            <v>70400</v>
          </cell>
          <cell r="AS74">
            <v>1516</v>
          </cell>
          <cell r="AT74">
            <v>17.087380000000003</v>
          </cell>
          <cell r="BG74">
            <v>38106</v>
          </cell>
          <cell r="BH74">
            <v>81900</v>
          </cell>
          <cell r="BI74">
            <v>17.815966934957579</v>
          </cell>
          <cell r="BJ74">
            <v>4597</v>
          </cell>
          <cell r="BK74">
            <v>4190</v>
          </cell>
        </row>
        <row r="75">
          <cell r="A75">
            <v>36984</v>
          </cell>
          <cell r="B75">
            <v>21375</v>
          </cell>
          <cell r="C75">
            <v>503.26</v>
          </cell>
          <cell r="D75">
            <v>142.73789649415693</v>
          </cell>
          <cell r="E75">
            <v>96.60428064113637</v>
          </cell>
          <cell r="F75">
            <v>13.950582999999998</v>
          </cell>
          <cell r="G75">
            <v>0.26800000000000002</v>
          </cell>
          <cell r="H75">
            <v>1.3950582999999999E-2</v>
          </cell>
          <cell r="R75">
            <v>38810</v>
          </cell>
          <cell r="S75">
            <v>70300</v>
          </cell>
          <cell r="T75">
            <v>1385.64</v>
          </cell>
          <cell r="U75">
            <v>88.650693568726354</v>
          </cell>
          <cell r="V75">
            <v>99.338289589710882</v>
          </cell>
          <cell r="W75">
            <v>299675</v>
          </cell>
          <cell r="X75">
            <v>212173</v>
          </cell>
          <cell r="Y75">
            <v>38810</v>
          </cell>
          <cell r="Z75">
            <v>70300</v>
          </cell>
          <cell r="AA75">
            <v>183049</v>
          </cell>
          <cell r="AB75">
            <v>126878</v>
          </cell>
          <cell r="AP75">
            <v>37988</v>
          </cell>
          <cell r="AQ75">
            <v>4163</v>
          </cell>
          <cell r="AR75">
            <v>67400</v>
          </cell>
          <cell r="AS75">
            <v>1429</v>
          </cell>
          <cell r="AT75">
            <v>16.190250000000002</v>
          </cell>
          <cell r="BG75">
            <v>38107</v>
          </cell>
          <cell r="BH75">
            <v>84000</v>
          </cell>
          <cell r="BI75">
            <v>18.272786599956493</v>
          </cell>
          <cell r="BJ75">
            <v>4597</v>
          </cell>
          <cell r="BK75">
            <v>4190</v>
          </cell>
        </row>
        <row r="76">
          <cell r="A76">
            <v>36985</v>
          </cell>
          <cell r="B76">
            <v>21700</v>
          </cell>
          <cell r="C76">
            <v>493.69</v>
          </cell>
          <cell r="D76">
            <v>144.90818030050085</v>
          </cell>
          <cell r="E76">
            <v>94.76725213552163</v>
          </cell>
          <cell r="F76">
            <v>13.950582999999998</v>
          </cell>
          <cell r="G76">
            <v>0.26800000000000002</v>
          </cell>
          <cell r="H76">
            <v>1.3950582999999999E-2</v>
          </cell>
          <cell r="R76">
            <v>38811</v>
          </cell>
          <cell r="S76">
            <v>69900</v>
          </cell>
          <cell r="T76">
            <v>1388.77</v>
          </cell>
          <cell r="U76">
            <v>88.146279949558632</v>
          </cell>
          <cell r="V76">
            <v>99.56268326080567</v>
          </cell>
          <cell r="W76">
            <v>7.9266518542030369</v>
          </cell>
          <cell r="X76">
            <v>11.507376071157392</v>
          </cell>
          <cell r="Y76">
            <v>38811</v>
          </cell>
          <cell r="Z76">
            <v>69900</v>
          </cell>
          <cell r="AA76">
            <v>12.012665704160652</v>
          </cell>
          <cell r="AB76">
            <v>7.6460166325177772</v>
          </cell>
          <cell r="AP76">
            <v>37995</v>
          </cell>
          <cell r="AQ76">
            <v>4163</v>
          </cell>
          <cell r="AR76">
            <v>62500</v>
          </cell>
          <cell r="AS76">
            <v>1429</v>
          </cell>
          <cell r="AT76">
            <v>15.013211</v>
          </cell>
          <cell r="BG76">
            <v>38110</v>
          </cell>
          <cell r="BH76">
            <v>85000</v>
          </cell>
          <cell r="BI76">
            <v>18.089917531258312</v>
          </cell>
          <cell r="BJ76">
            <v>4698.75</v>
          </cell>
          <cell r="BK76">
            <v>4190</v>
          </cell>
        </row>
        <row r="77">
          <cell r="A77">
            <v>36986</v>
          </cell>
          <cell r="B77">
            <v>21700</v>
          </cell>
          <cell r="C77">
            <v>493.69</v>
          </cell>
          <cell r="D77">
            <v>144.90818030050085</v>
          </cell>
          <cell r="E77">
            <v>94.76725213552163</v>
          </cell>
          <cell r="F77">
            <v>13.950582999999998</v>
          </cell>
          <cell r="G77">
            <v>0.26800000000000002</v>
          </cell>
          <cell r="H77">
            <v>1.3950582999999999E-2</v>
          </cell>
          <cell r="R77">
            <v>38812</v>
          </cell>
          <cell r="S77">
            <v>73800</v>
          </cell>
          <cell r="T77">
            <v>1397</v>
          </cell>
          <cell r="U77">
            <v>93.064312736443895</v>
          </cell>
          <cell r="V77">
            <v>100.15270240237442</v>
          </cell>
          <cell r="Y77">
            <v>38812</v>
          </cell>
          <cell r="Z77">
            <v>73800</v>
          </cell>
          <cell r="AP77">
            <v>38002</v>
          </cell>
          <cell r="AQ77">
            <v>4257</v>
          </cell>
          <cell r="AR77">
            <v>67000</v>
          </cell>
          <cell r="AS77">
            <v>1429</v>
          </cell>
          <cell r="AT77">
            <v>15.738783</v>
          </cell>
          <cell r="BG77">
            <v>38111</v>
          </cell>
          <cell r="BH77">
            <v>84600</v>
          </cell>
          <cell r="BI77">
            <v>18.004788507581804</v>
          </cell>
          <cell r="BJ77">
            <v>4698.75</v>
          </cell>
          <cell r="BK77">
            <v>4190</v>
          </cell>
        </row>
        <row r="78">
          <cell r="A78">
            <v>36987</v>
          </cell>
          <cell r="B78">
            <v>22500</v>
          </cell>
          <cell r="C78">
            <v>506.22</v>
          </cell>
          <cell r="D78">
            <v>150.25041736227044</v>
          </cell>
          <cell r="E78">
            <v>97.172473365966013</v>
          </cell>
          <cell r="F78">
            <v>13.950582999999998</v>
          </cell>
          <cell r="G78">
            <v>0.26800000000000002</v>
          </cell>
          <cell r="H78">
            <v>1.3950582999999999E-2</v>
          </cell>
          <cell r="P78">
            <v>8</v>
          </cell>
          <cell r="Q78">
            <v>8</v>
          </cell>
          <cell r="R78">
            <v>38813</v>
          </cell>
          <cell r="S78">
            <v>76400</v>
          </cell>
          <cell r="T78">
            <v>1402.36</v>
          </cell>
          <cell r="U78">
            <v>96.343001261034047</v>
          </cell>
          <cell r="V78">
            <v>100.53696760271566</v>
          </cell>
          <cell r="W78">
            <v>9</v>
          </cell>
          <cell r="X78">
            <v>9</v>
          </cell>
          <cell r="Y78">
            <v>38813</v>
          </cell>
          <cell r="Z78">
            <v>76400</v>
          </cell>
          <cell r="AA78">
            <v>10</v>
          </cell>
          <cell r="AB78">
            <v>10</v>
          </cell>
          <cell r="AP78">
            <v>38009</v>
          </cell>
          <cell r="AQ78">
            <v>4257</v>
          </cell>
          <cell r="AR78">
            <v>70900</v>
          </cell>
          <cell r="AS78">
            <v>1429</v>
          </cell>
          <cell r="AT78">
            <v>16.654920000000001</v>
          </cell>
          <cell r="BG78">
            <v>38112</v>
          </cell>
          <cell r="BH78">
            <v>84600</v>
          </cell>
          <cell r="BI78">
            <v>18.004788507581804</v>
          </cell>
          <cell r="BJ78">
            <v>4698.75</v>
          </cell>
          <cell r="BK78">
            <v>4190</v>
          </cell>
        </row>
        <row r="79">
          <cell r="A79">
            <v>36990</v>
          </cell>
          <cell r="B79">
            <v>21750</v>
          </cell>
          <cell r="C79">
            <v>497.46</v>
          </cell>
          <cell r="D79">
            <v>145.24207011686144</v>
          </cell>
          <cell r="E79">
            <v>95.490930031672889</v>
          </cell>
          <cell r="F79">
            <v>13.950582999999998</v>
          </cell>
          <cell r="G79">
            <v>0.26800000000000002</v>
          </cell>
          <cell r="H79">
            <v>1.3950582999999999E-2</v>
          </cell>
          <cell r="P79">
            <v>21631</v>
          </cell>
          <cell r="Q79">
            <v>21970</v>
          </cell>
          <cell r="R79">
            <v>38814</v>
          </cell>
          <cell r="S79">
            <v>76200</v>
          </cell>
          <cell r="T79">
            <v>1398.29</v>
          </cell>
          <cell r="U79">
            <v>96.090794451450193</v>
          </cell>
          <cell r="V79">
            <v>100.24518413902372</v>
          </cell>
          <cell r="W79">
            <v>32767</v>
          </cell>
          <cell r="X79">
            <v>32099</v>
          </cell>
          <cell r="Y79">
            <v>38814</v>
          </cell>
          <cell r="Z79">
            <v>76200</v>
          </cell>
          <cell r="AA79">
            <v>32767</v>
          </cell>
          <cell r="AB79">
            <v>31465</v>
          </cell>
          <cell r="AP79">
            <v>38016</v>
          </cell>
          <cell r="AQ79">
            <v>4246.6670000000004</v>
          </cell>
          <cell r="AR79">
            <v>70900</v>
          </cell>
          <cell r="AS79">
            <v>1422</v>
          </cell>
          <cell r="AT79">
            <v>16.695450000000001</v>
          </cell>
          <cell r="BG79">
            <v>38113</v>
          </cell>
          <cell r="BH79">
            <v>88000</v>
          </cell>
          <cell r="BI79">
            <v>18.728385208832137</v>
          </cell>
          <cell r="BJ79">
            <v>4698.75</v>
          </cell>
          <cell r="BK79">
            <v>4190</v>
          </cell>
        </row>
        <row r="80">
          <cell r="A80">
            <v>36991</v>
          </cell>
          <cell r="B80">
            <v>21600</v>
          </cell>
          <cell r="C80">
            <v>491.21</v>
          </cell>
          <cell r="D80">
            <v>144.24040066777962</v>
          </cell>
          <cell r="E80">
            <v>94.29119877147518</v>
          </cell>
          <cell r="F80">
            <v>13.950582999999998</v>
          </cell>
          <cell r="G80">
            <v>0.26800000000000002</v>
          </cell>
          <cell r="H80">
            <v>1.3950582999999999E-2</v>
          </cell>
          <cell r="P80">
            <v>43958</v>
          </cell>
          <cell r="Q80">
            <v>41386</v>
          </cell>
          <cell r="R80">
            <v>38817</v>
          </cell>
          <cell r="S80">
            <v>75000</v>
          </cell>
          <cell r="T80">
            <v>1386.08</v>
          </cell>
          <cell r="U80">
            <v>94.577553593947044</v>
          </cell>
          <cell r="V80">
            <v>99.369833747947851</v>
          </cell>
          <cell r="W80">
            <v>59819</v>
          </cell>
          <cell r="Y80">
            <v>38817</v>
          </cell>
          <cell r="Z80">
            <v>75000</v>
          </cell>
          <cell r="AP80">
            <v>38023</v>
          </cell>
          <cell r="AQ80">
            <v>4246.6670000000004</v>
          </cell>
          <cell r="AR80">
            <v>74700</v>
          </cell>
          <cell r="AS80">
            <v>1422</v>
          </cell>
          <cell r="AT80">
            <v>17.59027</v>
          </cell>
          <cell r="BG80">
            <v>38114</v>
          </cell>
          <cell r="BH80">
            <v>87900</v>
          </cell>
          <cell r="BI80">
            <v>18.707102952913008</v>
          </cell>
          <cell r="BJ80">
            <v>4698.75</v>
          </cell>
          <cell r="BK80">
            <v>4190</v>
          </cell>
        </row>
        <row r="81">
          <cell r="A81">
            <v>36992</v>
          </cell>
          <cell r="B81">
            <v>22750</v>
          </cell>
          <cell r="C81">
            <v>507.53</v>
          </cell>
          <cell r="D81">
            <v>151.91986644407345</v>
          </cell>
          <cell r="E81">
            <v>97.423937038103446</v>
          </cell>
          <cell r="F81">
            <v>13.950582999999998</v>
          </cell>
          <cell r="G81">
            <v>0.26800000000000002</v>
          </cell>
          <cell r="H81">
            <v>1.3950582999999999E-2</v>
          </cell>
          <cell r="P81">
            <v>76421</v>
          </cell>
          <cell r="Q81">
            <v>76262</v>
          </cell>
          <cell r="R81">
            <v>38818</v>
          </cell>
          <cell r="S81">
            <v>72000</v>
          </cell>
          <cell r="T81">
            <v>1383.59</v>
          </cell>
          <cell r="U81">
            <v>90.794451450189158</v>
          </cell>
          <cell r="V81">
            <v>99.191322488834089</v>
          </cell>
          <cell r="W81">
            <v>89337</v>
          </cell>
          <cell r="X81">
            <v>83221</v>
          </cell>
          <cell r="Y81">
            <v>38818</v>
          </cell>
          <cell r="Z81">
            <v>72000</v>
          </cell>
          <cell r="AA81">
            <v>87652</v>
          </cell>
          <cell r="AB81">
            <v>84720</v>
          </cell>
          <cell r="AP81">
            <v>38030</v>
          </cell>
          <cell r="AQ81">
            <v>4246.6670000000004</v>
          </cell>
          <cell r="AR81">
            <v>73800</v>
          </cell>
          <cell r="AS81">
            <v>1422</v>
          </cell>
          <cell r="AT81">
            <v>17.378340000000001</v>
          </cell>
          <cell r="BG81">
            <v>38117</v>
          </cell>
          <cell r="BH81">
            <v>83900</v>
          </cell>
          <cell r="BI81">
            <v>17.855812716147913</v>
          </cell>
          <cell r="BJ81">
            <v>4698.75</v>
          </cell>
          <cell r="BK81">
            <v>4190</v>
          </cell>
        </row>
        <row r="82">
          <cell r="A82">
            <v>36993</v>
          </cell>
          <cell r="B82">
            <v>23375</v>
          </cell>
          <cell r="C82">
            <v>514.21</v>
          </cell>
          <cell r="D82">
            <v>156.09348914858097</v>
          </cell>
          <cell r="E82">
            <v>98.706209809002772</v>
          </cell>
          <cell r="F82">
            <v>13.950582999999998</v>
          </cell>
          <cell r="G82">
            <v>0.26800000000000002</v>
          </cell>
          <cell r="H82">
            <v>1.3950582999999999E-2</v>
          </cell>
          <cell r="P82">
            <v>3.5329388377791133</v>
          </cell>
          <cell r="Q82">
            <v>3.4711879836140191</v>
          </cell>
          <cell r="R82">
            <v>38819</v>
          </cell>
          <cell r="S82">
            <v>71600</v>
          </cell>
          <cell r="T82">
            <v>1405.72</v>
          </cell>
          <cell r="U82">
            <v>90.290037831021436</v>
          </cell>
          <cell r="V82">
            <v>100.77785026561617</v>
          </cell>
          <cell r="W82">
            <v>2.7264320810571609</v>
          </cell>
          <cell r="X82">
            <v>2.5926352845883049</v>
          </cell>
          <cell r="Y82">
            <v>38819</v>
          </cell>
          <cell r="Z82">
            <v>71600</v>
          </cell>
          <cell r="AA82">
            <v>2.6750083925901058</v>
          </cell>
          <cell r="AB82">
            <v>2.692515493405371</v>
          </cell>
          <cell r="AP82">
            <v>38037</v>
          </cell>
          <cell r="AQ82">
            <v>4343.3330000000005</v>
          </cell>
          <cell r="AR82">
            <v>74200</v>
          </cell>
          <cell r="AS82">
            <v>1422</v>
          </cell>
          <cell r="AT82">
            <v>17.083650000000002</v>
          </cell>
          <cell r="BG82">
            <v>38118</v>
          </cell>
          <cell r="BH82">
            <v>83000</v>
          </cell>
          <cell r="BI82">
            <v>17.664272412875764</v>
          </cell>
          <cell r="BJ82">
            <v>4698.75</v>
          </cell>
          <cell r="BK82">
            <v>4190</v>
          </cell>
        </row>
        <row r="83">
          <cell r="A83">
            <v>36994</v>
          </cell>
          <cell r="B83">
            <v>23225</v>
          </cell>
          <cell r="C83">
            <v>516.1</v>
          </cell>
          <cell r="D83">
            <v>155.09181969949915</v>
          </cell>
          <cell r="E83">
            <v>99.069008542086564</v>
          </cell>
          <cell r="F83">
            <v>13.950582999999998</v>
          </cell>
          <cell r="G83">
            <v>0.26800000000000002</v>
          </cell>
          <cell r="H83">
            <v>1.3950582999999999E-2</v>
          </cell>
          <cell r="R83">
            <v>38820</v>
          </cell>
          <cell r="S83">
            <v>71800</v>
          </cell>
          <cell r="T83">
            <v>1432.72</v>
          </cell>
          <cell r="U83">
            <v>90.54224464060529</v>
          </cell>
          <cell r="V83">
            <v>102.7135145210665</v>
          </cell>
          <cell r="Y83">
            <v>38820</v>
          </cell>
          <cell r="Z83">
            <v>71800</v>
          </cell>
          <cell r="AP83">
            <v>38044</v>
          </cell>
          <cell r="AQ83">
            <v>4343.3330000000005</v>
          </cell>
          <cell r="AR83">
            <v>81700</v>
          </cell>
          <cell r="AS83">
            <v>1422</v>
          </cell>
          <cell r="AT83">
            <v>18.81044</v>
          </cell>
          <cell r="BG83">
            <v>38119</v>
          </cell>
          <cell r="BH83">
            <v>84500</v>
          </cell>
          <cell r="BI83">
            <v>17.983506251662675</v>
          </cell>
          <cell r="BJ83">
            <v>4698.75</v>
          </cell>
          <cell r="BK83">
            <v>4190</v>
          </cell>
        </row>
        <row r="84">
          <cell r="A84">
            <v>36997</v>
          </cell>
          <cell r="B84">
            <v>23675</v>
          </cell>
          <cell r="C84">
            <v>508.35</v>
          </cell>
          <cell r="D84">
            <v>158.09682804674458</v>
          </cell>
          <cell r="E84">
            <v>97.581341779441402</v>
          </cell>
          <cell r="F84">
            <v>13.950582999999998</v>
          </cell>
          <cell r="G84">
            <v>0.26800000000000002</v>
          </cell>
          <cell r="H84">
            <v>1.3950582999999999E-2</v>
          </cell>
          <cell r="R84">
            <v>38821</v>
          </cell>
          <cell r="S84">
            <v>74200</v>
          </cell>
          <cell r="T84">
            <v>1422.63</v>
          </cell>
          <cell r="U84">
            <v>93.568726355611602</v>
          </cell>
          <cell r="V84">
            <v>101.99014961967782</v>
          </cell>
          <cell r="Y84">
            <v>38821</v>
          </cell>
          <cell r="Z84">
            <v>74200</v>
          </cell>
          <cell r="AP84">
            <v>38051</v>
          </cell>
          <cell r="AQ84">
            <v>4343.6670000000004</v>
          </cell>
          <cell r="AR84">
            <v>78300</v>
          </cell>
          <cell r="AS84">
            <v>1541</v>
          </cell>
          <cell r="AT84">
            <v>18.026250000000001</v>
          </cell>
          <cell r="BG84">
            <v>38120</v>
          </cell>
          <cell r="BH84">
            <v>84800</v>
          </cell>
          <cell r="BI84">
            <v>18.047353019420058</v>
          </cell>
          <cell r="BJ84">
            <v>4698.75</v>
          </cell>
          <cell r="BK84">
            <v>4190</v>
          </cell>
        </row>
        <row r="85">
          <cell r="A85">
            <v>36998</v>
          </cell>
          <cell r="B85">
            <v>23575</v>
          </cell>
          <cell r="C85">
            <v>513.97</v>
          </cell>
          <cell r="D85">
            <v>157.42904841402336</v>
          </cell>
          <cell r="E85">
            <v>98.660140128611189</v>
          </cell>
          <cell r="F85">
            <v>13.950582999999998</v>
          </cell>
          <cell r="G85">
            <v>0.26800000000000002</v>
          </cell>
          <cell r="H85">
            <v>1.3950582999999999E-2</v>
          </cell>
          <cell r="R85">
            <v>38824</v>
          </cell>
          <cell r="S85">
            <v>72500</v>
          </cell>
          <cell r="T85">
            <v>1427</v>
          </cell>
          <cell r="U85">
            <v>91.424968474148798</v>
          </cell>
          <cell r="V85">
            <v>102.30344046398589</v>
          </cell>
          <cell r="W85">
            <v>4</v>
          </cell>
          <cell r="X85">
            <v>5</v>
          </cell>
          <cell r="Y85">
            <v>38824</v>
          </cell>
          <cell r="Z85">
            <v>72500</v>
          </cell>
          <cell r="AA85">
            <v>5</v>
          </cell>
          <cell r="AB85">
            <v>6</v>
          </cell>
          <cell r="AP85">
            <v>38058</v>
          </cell>
          <cell r="AQ85">
            <v>4343.6670000000004</v>
          </cell>
          <cell r="AR85">
            <v>76500</v>
          </cell>
          <cell r="AS85">
            <v>1541</v>
          </cell>
          <cell r="AT85">
            <v>17.61185</v>
          </cell>
          <cell r="BG85">
            <v>38121</v>
          </cell>
          <cell r="BH85">
            <v>80500</v>
          </cell>
          <cell r="BI85">
            <v>17.13221601489758</v>
          </cell>
          <cell r="BJ85">
            <v>4698.75</v>
          </cell>
          <cell r="BK85">
            <v>4190</v>
          </cell>
        </row>
        <row r="86">
          <cell r="A86">
            <v>36999</v>
          </cell>
          <cell r="B86">
            <v>25000</v>
          </cell>
          <cell r="C86">
            <v>540</v>
          </cell>
          <cell r="D86">
            <v>166.9449081803005</v>
          </cell>
          <cell r="E86">
            <v>103.65678088108264</v>
          </cell>
          <cell r="F86">
            <v>13.950582999999998</v>
          </cell>
          <cell r="G86">
            <v>0.26800000000000002</v>
          </cell>
          <cell r="H86">
            <v>1.3950582999999999E-2</v>
          </cell>
          <cell r="R86">
            <v>38825</v>
          </cell>
          <cell r="S86">
            <v>73900</v>
          </cell>
          <cell r="T86">
            <v>1437.84</v>
          </cell>
          <cell r="U86">
            <v>93.190416141235815</v>
          </cell>
          <cell r="V86">
            <v>103.08057381691485</v>
          </cell>
          <cell r="W86">
            <v>11000</v>
          </cell>
          <cell r="X86">
            <v>7941</v>
          </cell>
          <cell r="Y86">
            <v>38825</v>
          </cell>
          <cell r="Z86">
            <v>73900</v>
          </cell>
          <cell r="AA86">
            <v>5903</v>
          </cell>
          <cell r="AB86">
            <v>7232</v>
          </cell>
          <cell r="AP86">
            <v>38065</v>
          </cell>
          <cell r="AQ86">
            <v>4442</v>
          </cell>
          <cell r="AR86">
            <v>79000</v>
          </cell>
          <cell r="AS86">
            <v>1541</v>
          </cell>
          <cell r="AT86">
            <v>17.784780000000001</v>
          </cell>
          <cell r="BG86">
            <v>38124</v>
          </cell>
          <cell r="BH86">
            <v>68500</v>
          </cell>
          <cell r="BI86">
            <v>14.578345304602287</v>
          </cell>
          <cell r="BJ86">
            <v>4698.75</v>
          </cell>
          <cell r="BK86">
            <v>4190</v>
          </cell>
        </row>
        <row r="87">
          <cell r="A87">
            <v>37000</v>
          </cell>
          <cell r="B87">
            <v>28000</v>
          </cell>
          <cell r="C87">
            <v>563.30999999999904</v>
          </cell>
          <cell r="D87">
            <v>186.97829716193658</v>
          </cell>
          <cell r="E87">
            <v>108.13129858911586</v>
          </cell>
          <cell r="F87">
            <v>13.950582999999998</v>
          </cell>
          <cell r="G87">
            <v>0.26800000000000002</v>
          </cell>
          <cell r="H87">
            <v>1.3950582999999999E-2</v>
          </cell>
          <cell r="R87">
            <v>38826</v>
          </cell>
          <cell r="S87">
            <v>76200</v>
          </cell>
          <cell r="T87">
            <v>1434.15</v>
          </cell>
          <cell r="U87">
            <v>96.090794451450193</v>
          </cell>
          <cell r="V87">
            <v>102.81603303533664</v>
          </cell>
          <cell r="W87">
            <v>22874</v>
          </cell>
          <cell r="Y87">
            <v>38826</v>
          </cell>
          <cell r="Z87">
            <v>76200</v>
          </cell>
          <cell r="AP87">
            <v>38072</v>
          </cell>
          <cell r="AQ87">
            <v>4442</v>
          </cell>
          <cell r="AR87">
            <v>71000</v>
          </cell>
          <cell r="AS87">
            <v>1541</v>
          </cell>
          <cell r="AT87">
            <v>15.983791</v>
          </cell>
          <cell r="BG87">
            <v>38125</v>
          </cell>
          <cell r="BH87">
            <v>71800</v>
          </cell>
          <cell r="BI87">
            <v>15.280659749933493</v>
          </cell>
          <cell r="BJ87">
            <v>4698.75</v>
          </cell>
          <cell r="BK87">
            <v>4190</v>
          </cell>
        </row>
        <row r="88">
          <cell r="A88">
            <v>37001</v>
          </cell>
          <cell r="B88">
            <v>26750</v>
          </cell>
          <cell r="C88">
            <v>556.29</v>
          </cell>
          <cell r="D88">
            <v>178.63105175292154</v>
          </cell>
          <cell r="E88">
            <v>106.78376043766195</v>
          </cell>
          <cell r="F88">
            <v>13.950582999999998</v>
          </cell>
          <cell r="G88">
            <v>0.26800000000000002</v>
          </cell>
          <cell r="H88">
            <v>1.3950582999999999E-2</v>
          </cell>
          <cell r="R88">
            <v>38827</v>
          </cell>
          <cell r="S88">
            <v>76800</v>
          </cell>
          <cell r="T88">
            <v>1434.15</v>
          </cell>
          <cell r="U88">
            <v>96.847414880201768</v>
          </cell>
          <cell r="V88">
            <v>102.81603303533664</v>
          </cell>
          <cell r="W88">
            <v>64920</v>
          </cell>
          <cell r="X88">
            <v>52516</v>
          </cell>
          <cell r="Y88">
            <v>38827</v>
          </cell>
          <cell r="Z88">
            <v>76800</v>
          </cell>
          <cell r="AA88">
            <v>30416</v>
          </cell>
          <cell r="AB88">
            <v>31637</v>
          </cell>
          <cell r="AP88">
            <v>38079</v>
          </cell>
          <cell r="AQ88">
            <v>4430</v>
          </cell>
          <cell r="AR88">
            <v>71100</v>
          </cell>
          <cell r="AS88">
            <v>1594</v>
          </cell>
          <cell r="AT88">
            <v>16.049660000000003</v>
          </cell>
          <cell r="BG88">
            <v>38126</v>
          </cell>
          <cell r="BH88">
            <v>80000</v>
          </cell>
          <cell r="BI88">
            <v>17.025804735301943</v>
          </cell>
          <cell r="BJ88">
            <v>4698.75</v>
          </cell>
          <cell r="BK88">
            <v>4190</v>
          </cell>
        </row>
        <row r="89">
          <cell r="A89">
            <v>37004</v>
          </cell>
          <cell r="B89">
            <v>27000</v>
          </cell>
          <cell r="C89">
            <v>560.94000000000005</v>
          </cell>
          <cell r="D89">
            <v>180.30050083472452</v>
          </cell>
          <cell r="E89">
            <v>107.67636049524907</v>
          </cell>
          <cell r="F89">
            <v>13.950582999999998</v>
          </cell>
          <cell r="G89">
            <v>0.26800000000000002</v>
          </cell>
          <cell r="H89">
            <v>1.3950582999999999E-2</v>
          </cell>
          <cell r="R89">
            <v>38828</v>
          </cell>
          <cell r="S89">
            <v>78600</v>
          </cell>
          <cell r="T89">
            <v>1451.31</v>
          </cell>
          <cell r="U89">
            <v>99.117276166456492</v>
          </cell>
          <cell r="V89">
            <v>104.04625520657839</v>
          </cell>
          <cell r="W89">
            <v>5.9018181818181814</v>
          </cell>
          <cell r="X89">
            <v>6.6132728875456488</v>
          </cell>
          <cell r="Y89">
            <v>38828</v>
          </cell>
          <cell r="Z89">
            <v>78600</v>
          </cell>
          <cell r="AA89">
            <v>5.1526342537692695</v>
          </cell>
          <cell r="AB89">
            <v>4.3745851769911503</v>
          </cell>
          <cell r="AP89">
            <v>38086</v>
          </cell>
          <cell r="AQ89">
            <v>4430</v>
          </cell>
          <cell r="AR89">
            <v>71000</v>
          </cell>
          <cell r="AS89">
            <v>1594</v>
          </cell>
          <cell r="AT89">
            <v>16.027090000000001</v>
          </cell>
          <cell r="BG89">
            <v>38127</v>
          </cell>
          <cell r="BH89">
            <v>88000</v>
          </cell>
          <cell r="BI89">
            <v>17.334494481819757</v>
          </cell>
          <cell r="BJ89">
            <v>5076.5830000000005</v>
          </cell>
          <cell r="BK89">
            <v>4487</v>
          </cell>
        </row>
        <row r="90">
          <cell r="A90">
            <v>37005</v>
          </cell>
          <cell r="B90">
            <v>26125</v>
          </cell>
          <cell r="C90">
            <v>555.64</v>
          </cell>
          <cell r="D90">
            <v>174.45742904841401</v>
          </cell>
          <cell r="E90">
            <v>106.65898838660139</v>
          </cell>
          <cell r="F90">
            <v>13.950582999999998</v>
          </cell>
          <cell r="G90">
            <v>0.26800000000000002</v>
          </cell>
          <cell r="H90">
            <v>1.3950582999999999E-2</v>
          </cell>
          <cell r="R90">
            <v>38831</v>
          </cell>
          <cell r="S90">
            <v>77700</v>
          </cell>
          <cell r="T90">
            <v>1430.94</v>
          </cell>
          <cell r="U90">
            <v>97.98234552332913</v>
          </cell>
          <cell r="V90">
            <v>102.58590406274422</v>
          </cell>
          <cell r="Y90">
            <v>38831</v>
          </cell>
          <cell r="Z90">
            <v>77700</v>
          </cell>
          <cell r="AP90">
            <v>38093</v>
          </cell>
          <cell r="AQ90">
            <v>4527.3330000000005</v>
          </cell>
          <cell r="AR90">
            <v>76500</v>
          </cell>
          <cell r="AS90">
            <v>1594</v>
          </cell>
          <cell r="AT90">
            <v>16.897360000000003</v>
          </cell>
          <cell r="BG90">
            <v>38128</v>
          </cell>
          <cell r="BH90">
            <v>89500</v>
          </cell>
          <cell r="BI90">
            <v>17.62996881957805</v>
          </cell>
          <cell r="BJ90">
            <v>5076.5830000000005</v>
          </cell>
          <cell r="BK90">
            <v>4487</v>
          </cell>
        </row>
        <row r="91">
          <cell r="A91">
            <v>37006</v>
          </cell>
          <cell r="B91">
            <v>29250</v>
          </cell>
          <cell r="C91">
            <v>566.34</v>
          </cell>
          <cell r="D91">
            <v>195.32554257095157</v>
          </cell>
          <cell r="E91">
            <v>108.7129283040599</v>
          </cell>
          <cell r="F91">
            <v>13.950582999999998</v>
          </cell>
          <cell r="G91">
            <v>0.26800000000000002</v>
          </cell>
          <cell r="H91">
            <v>1.3950582999999999E-2</v>
          </cell>
          <cell r="R91">
            <v>38832</v>
          </cell>
          <cell r="S91">
            <v>75500</v>
          </cell>
          <cell r="T91">
            <v>1431.15</v>
          </cell>
          <cell r="U91">
            <v>95.208070617906685</v>
          </cell>
          <cell r="V91">
            <v>102.60095922917549</v>
          </cell>
          <cell r="Y91">
            <v>38832</v>
          </cell>
          <cell r="Z91">
            <v>75500</v>
          </cell>
          <cell r="AP91">
            <v>38100</v>
          </cell>
          <cell r="AQ91">
            <v>4527.3330000000005</v>
          </cell>
          <cell r="AR91">
            <v>77000</v>
          </cell>
          <cell r="AS91">
            <v>1594</v>
          </cell>
          <cell r="AT91">
            <v>17.0078</v>
          </cell>
          <cell r="BG91">
            <v>38131</v>
          </cell>
          <cell r="BH91">
            <v>90900</v>
          </cell>
          <cell r="BI91">
            <v>17.905744868152453</v>
          </cell>
          <cell r="BJ91">
            <v>5076.5830000000005</v>
          </cell>
          <cell r="BK91">
            <v>4487</v>
          </cell>
        </row>
        <row r="92">
          <cell r="A92">
            <v>37007</v>
          </cell>
          <cell r="B92">
            <v>29250</v>
          </cell>
          <cell r="C92">
            <v>561.62</v>
          </cell>
          <cell r="D92">
            <v>195.32554257095157</v>
          </cell>
          <cell r="E92">
            <v>107.80689125635857</v>
          </cell>
          <cell r="F92">
            <v>13.950582999999998</v>
          </cell>
          <cell r="G92">
            <v>0.26800000000000002</v>
          </cell>
          <cell r="H92">
            <v>1.3950582999999999E-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5</v>
          </cell>
          <cell r="O92">
            <v>27</v>
          </cell>
          <cell r="P92">
            <v>63</v>
          </cell>
          <cell r="Q92">
            <v>66</v>
          </cell>
          <cell r="R92">
            <v>38833</v>
          </cell>
          <cell r="S92">
            <v>78500</v>
          </cell>
          <cell r="T92">
            <v>1451.22</v>
          </cell>
          <cell r="U92">
            <v>98.991172761664572</v>
          </cell>
          <cell r="V92">
            <v>104.03980299239358</v>
          </cell>
          <cell r="W92">
            <v>102</v>
          </cell>
          <cell r="X92">
            <v>95</v>
          </cell>
          <cell r="Y92">
            <v>38833</v>
          </cell>
          <cell r="Z92">
            <v>78500</v>
          </cell>
          <cell r="AA92">
            <v>97</v>
          </cell>
          <cell r="AB92">
            <v>93</v>
          </cell>
          <cell r="AP92">
            <v>38107</v>
          </cell>
          <cell r="AQ92">
            <v>4597</v>
          </cell>
          <cell r="AR92">
            <v>77600</v>
          </cell>
          <cell r="AS92">
            <v>4190</v>
          </cell>
          <cell r="AT92">
            <v>16.880580000000002</v>
          </cell>
          <cell r="BG92">
            <v>38132</v>
          </cell>
          <cell r="BH92">
            <v>93500</v>
          </cell>
          <cell r="BI92">
            <v>18.417900386933493</v>
          </cell>
          <cell r="BJ92">
            <v>5076.5830000000005</v>
          </cell>
          <cell r="BK92">
            <v>4487</v>
          </cell>
        </row>
        <row r="93">
          <cell r="A93">
            <v>37008</v>
          </cell>
          <cell r="B93" t="str">
            <v>City of Heroes US/Europe Peak Concurrent Users</v>
          </cell>
          <cell r="C93">
            <v>556.63</v>
          </cell>
          <cell r="D93">
            <v>200.3338898163606</v>
          </cell>
          <cell r="E93">
            <v>106.84902581821672</v>
          </cell>
          <cell r="F93">
            <v>13.950582999999998</v>
          </cell>
          <cell r="G93">
            <v>0.26800000000000002</v>
          </cell>
          <cell r="H93">
            <v>1.3950582999999999E-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12405</v>
          </cell>
          <cell r="O93">
            <v>110086</v>
          </cell>
          <cell r="P93">
            <v>215828</v>
          </cell>
          <cell r="Q93">
            <v>250330</v>
          </cell>
          <cell r="R93">
            <v>38834</v>
          </cell>
          <cell r="S93">
            <v>80900</v>
          </cell>
          <cell r="T93">
            <v>1452.53</v>
          </cell>
          <cell r="U93">
            <v>102.01765447667086</v>
          </cell>
          <cell r="V93">
            <v>104.13371855441727</v>
          </cell>
          <cell r="W93">
            <v>321651</v>
          </cell>
          <cell r="X93">
            <v>290217</v>
          </cell>
          <cell r="Y93">
            <v>38834</v>
          </cell>
          <cell r="Z93">
            <v>80900</v>
          </cell>
          <cell r="AA93">
            <v>273276</v>
          </cell>
          <cell r="AB93">
            <v>280500</v>
          </cell>
          <cell r="AP93">
            <v>38114</v>
          </cell>
          <cell r="AQ93">
            <v>4597</v>
          </cell>
          <cell r="AR93">
            <v>87900</v>
          </cell>
          <cell r="AS93">
            <v>4190</v>
          </cell>
          <cell r="AT93">
            <v>19.121170000000003</v>
          </cell>
          <cell r="BG93">
            <v>38133</v>
          </cell>
          <cell r="BH93">
            <v>93500</v>
          </cell>
          <cell r="BI93">
            <v>18.417900386933493</v>
          </cell>
          <cell r="BJ93">
            <v>5076.5830000000005</v>
          </cell>
          <cell r="BK93">
            <v>4487</v>
          </cell>
        </row>
        <row r="94">
          <cell r="A94">
            <v>37011</v>
          </cell>
          <cell r="B94">
            <v>30000</v>
          </cell>
          <cell r="C94">
            <v>577.36</v>
          </cell>
          <cell r="D94">
            <v>200.3338898163606</v>
          </cell>
          <cell r="E94">
            <v>110.8282944620405</v>
          </cell>
          <cell r="F94">
            <v>13.950582999999998</v>
          </cell>
          <cell r="G94">
            <v>0.26800000000000002</v>
          </cell>
          <cell r="H94">
            <v>1.3950582999999999E-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79630</v>
          </cell>
          <cell r="O94">
            <v>297073</v>
          </cell>
          <cell r="P94">
            <v>542844</v>
          </cell>
          <cell r="Q94">
            <v>582599</v>
          </cell>
          <cell r="R94">
            <v>38835</v>
          </cell>
          <cell r="S94">
            <v>79000</v>
          </cell>
          <cell r="T94">
            <v>1419.73</v>
          </cell>
          <cell r="U94">
            <v>99.621689785624213</v>
          </cell>
          <cell r="V94">
            <v>101.78224494038872</v>
          </cell>
          <cell r="W94">
            <v>502643</v>
          </cell>
          <cell r="X94">
            <v>0</v>
          </cell>
          <cell r="Y94">
            <v>38835</v>
          </cell>
          <cell r="Z94">
            <v>79000</v>
          </cell>
          <cell r="AA94">
            <v>0</v>
          </cell>
          <cell r="AB94">
            <v>0</v>
          </cell>
          <cell r="AP94">
            <v>38121</v>
          </cell>
          <cell r="AQ94">
            <v>4597</v>
          </cell>
          <cell r="AR94">
            <v>84000</v>
          </cell>
          <cell r="AS94">
            <v>4190</v>
          </cell>
          <cell r="AT94">
            <v>18.272790000000001</v>
          </cell>
          <cell r="BG94">
            <v>38134</v>
          </cell>
          <cell r="BH94">
            <v>99500</v>
          </cell>
          <cell r="BI94">
            <v>19.599797737966657</v>
          </cell>
          <cell r="BJ94">
            <v>5076.5830000000005</v>
          </cell>
          <cell r="BK94">
            <v>4487</v>
          </cell>
        </row>
        <row r="95">
          <cell r="A95">
            <v>37012</v>
          </cell>
          <cell r="B95">
            <v>30000</v>
          </cell>
          <cell r="C95">
            <v>577.36</v>
          </cell>
          <cell r="D95">
            <v>200.3338898163606</v>
          </cell>
          <cell r="E95">
            <v>110.8282944620405</v>
          </cell>
          <cell r="F95">
            <v>13.950582999999998</v>
          </cell>
          <cell r="G95">
            <v>0.26800000000000002</v>
          </cell>
          <cell r="H95">
            <v>1.3950582999999999E-2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96210</v>
          </cell>
          <cell r="O95">
            <v>903626</v>
          </cell>
          <cell r="P95">
            <v>1474280</v>
          </cell>
          <cell r="Q95">
            <v>1516632</v>
          </cell>
          <cell r="R95">
            <v>38838</v>
          </cell>
          <cell r="S95">
            <v>79000</v>
          </cell>
          <cell r="T95">
            <v>1419.73</v>
          </cell>
          <cell r="U95">
            <v>99.621689785624213</v>
          </cell>
          <cell r="V95">
            <v>101.78224494038872</v>
          </cell>
          <cell r="W95">
            <v>1302340</v>
          </cell>
          <cell r="X95">
            <v>1138928</v>
          </cell>
          <cell r="Y95">
            <v>38838</v>
          </cell>
          <cell r="Z95">
            <v>79000</v>
          </cell>
          <cell r="AA95">
            <v>990574</v>
          </cell>
          <cell r="AB95">
            <v>904256</v>
          </cell>
          <cell r="AP95">
            <v>38128</v>
          </cell>
          <cell r="AQ95">
            <v>4698.75</v>
          </cell>
          <cell r="AR95">
            <v>87900</v>
          </cell>
          <cell r="AS95">
            <v>4190</v>
          </cell>
          <cell r="AT95">
            <v>18.707100000000001</v>
          </cell>
          <cell r="BG95">
            <v>38135</v>
          </cell>
          <cell r="BH95">
            <v>96000</v>
          </cell>
          <cell r="BI95">
            <v>18.910357616530646</v>
          </cell>
          <cell r="BJ95">
            <v>5076.5830000000005</v>
          </cell>
          <cell r="BK95">
            <v>4487</v>
          </cell>
        </row>
        <row r="96">
          <cell r="A96">
            <v>37013</v>
          </cell>
          <cell r="B96">
            <v>30625</v>
          </cell>
          <cell r="C96">
            <v>583.70000000000005</v>
          </cell>
          <cell r="D96">
            <v>204.50751252086809</v>
          </cell>
          <cell r="E96">
            <v>112.04530185238507</v>
          </cell>
          <cell r="F96">
            <v>13.950582999999998</v>
          </cell>
          <cell r="G96">
            <v>0.26800000000000002</v>
          </cell>
          <cell r="H96">
            <v>1.3950582999999999E-2</v>
          </cell>
          <cell r="O96">
            <v>8.2748462971848902E-3</v>
          </cell>
          <cell r="P96">
            <v>0.6315156934395425</v>
          </cell>
          <cell r="Q96">
            <v>2.8727243128849445E-2</v>
          </cell>
          <cell r="R96">
            <v>38839</v>
          </cell>
          <cell r="S96">
            <v>79500</v>
          </cell>
          <cell r="T96">
            <v>1434.9</v>
          </cell>
          <cell r="U96">
            <v>100.25220680958387</v>
          </cell>
          <cell r="V96">
            <v>102.86980148687692</v>
          </cell>
          <cell r="W96">
            <v>-0.14628478456529248</v>
          </cell>
          <cell r="X96">
            <v>-0.12547568223351813</v>
          </cell>
          <cell r="Y96">
            <v>38839</v>
          </cell>
          <cell r="Z96">
            <v>79500</v>
          </cell>
          <cell r="AA96">
            <v>-4.4127055504036949E-2</v>
          </cell>
          <cell r="AB96">
            <v>-8.7139375755874826E-2</v>
          </cell>
          <cell r="AP96">
            <v>38135</v>
          </cell>
          <cell r="AQ96">
            <v>4698.75</v>
          </cell>
          <cell r="AR96">
            <v>80500</v>
          </cell>
          <cell r="AS96">
            <v>4190</v>
          </cell>
          <cell r="AT96">
            <v>17.13222</v>
          </cell>
          <cell r="BG96">
            <v>38138</v>
          </cell>
          <cell r="BH96">
            <v>93000</v>
          </cell>
          <cell r="BI96">
            <v>18.319408941014061</v>
          </cell>
          <cell r="BJ96">
            <v>5076.5830000000005</v>
          </cell>
          <cell r="BK96">
            <v>4487</v>
          </cell>
        </row>
        <row r="97">
          <cell r="A97">
            <v>37014</v>
          </cell>
          <cell r="B97">
            <v>29750</v>
          </cell>
          <cell r="C97">
            <v>584.4</v>
          </cell>
          <cell r="D97">
            <v>198.66444073455762</v>
          </cell>
          <cell r="E97">
            <v>112.17967175352719</v>
          </cell>
          <cell r="F97">
            <v>13.950582999999998</v>
          </cell>
          <cell r="G97">
            <v>0.26800000000000002</v>
          </cell>
          <cell r="H97">
            <v>1.3950582999999999E-2</v>
          </cell>
          <cell r="N97">
            <v>7.9730439037409369</v>
          </cell>
          <cell r="O97">
            <v>8.2083643696746176</v>
          </cell>
          <cell r="P97">
            <v>6.8308097188501957</v>
          </cell>
          <cell r="Q97">
            <v>6.0585307394239605</v>
          </cell>
          <cell r="R97">
            <v>38840</v>
          </cell>
          <cell r="S97">
            <v>81500</v>
          </cell>
          <cell r="T97">
            <v>1435.17</v>
          </cell>
          <cell r="U97">
            <v>102.77427490542243</v>
          </cell>
          <cell r="V97">
            <v>102.88915812943142</v>
          </cell>
          <cell r="W97">
            <v>4.0489225900121557</v>
          </cell>
          <cell r="X97">
            <v>3.9244013961966391</v>
          </cell>
          <cell r="Y97">
            <v>38840</v>
          </cell>
          <cell r="Z97">
            <v>81500</v>
          </cell>
          <cell r="AA97">
            <v>3.6248115458364438</v>
          </cell>
          <cell r="AB97">
            <v>3.2237290552584672</v>
          </cell>
          <cell r="AP97">
            <v>38142</v>
          </cell>
          <cell r="AQ97">
            <v>5076.5830000000005</v>
          </cell>
          <cell r="AR97">
            <v>89500</v>
          </cell>
          <cell r="AS97">
            <v>4487</v>
          </cell>
          <cell r="AT97">
            <v>17.62997</v>
          </cell>
          <cell r="BG97">
            <v>38139</v>
          </cell>
          <cell r="BH97">
            <v>93000</v>
          </cell>
          <cell r="BI97">
            <v>17.903551833670228</v>
          </cell>
          <cell r="BJ97">
            <v>5194.5</v>
          </cell>
          <cell r="BK97">
            <v>4487</v>
          </cell>
        </row>
        <row r="98">
          <cell r="A98">
            <v>37015</v>
          </cell>
          <cell r="B98">
            <v>29500</v>
          </cell>
          <cell r="C98">
            <v>585.6</v>
          </cell>
          <cell r="D98">
            <v>196.99499165275458</v>
          </cell>
          <cell r="E98">
            <v>112.41002015548516</v>
          </cell>
          <cell r="F98">
            <v>13.950582999999998</v>
          </cell>
          <cell r="G98">
            <v>0.26800000000000002</v>
          </cell>
          <cell r="H98">
            <v>1.3950582999999999E-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8841</v>
          </cell>
          <cell r="S98">
            <v>70000</v>
          </cell>
          <cell r="T98">
            <v>1441.02</v>
          </cell>
          <cell r="U98">
            <v>88.272383354350566</v>
          </cell>
          <cell r="V98">
            <v>103.30855205144567</v>
          </cell>
          <cell r="W98">
            <v>0</v>
          </cell>
          <cell r="X98">
            <v>0</v>
          </cell>
          <cell r="Y98">
            <v>38841</v>
          </cell>
          <cell r="Z98">
            <v>70000</v>
          </cell>
          <cell r="AA98">
            <v>0</v>
          </cell>
          <cell r="AB98">
            <v>0</v>
          </cell>
          <cell r="AP98">
            <v>38149</v>
          </cell>
          <cell r="AQ98">
            <v>5076.5830000000005</v>
          </cell>
          <cell r="AR98">
            <v>96000</v>
          </cell>
          <cell r="AS98">
            <v>4487</v>
          </cell>
          <cell r="AT98">
            <v>18.910360000000001</v>
          </cell>
          <cell r="BG98">
            <v>38140</v>
          </cell>
          <cell r="BH98">
            <v>94900</v>
          </cell>
          <cell r="BI98">
            <v>18.269323322745212</v>
          </cell>
          <cell r="BJ98">
            <v>5194.5</v>
          </cell>
          <cell r="BK98">
            <v>4487</v>
          </cell>
        </row>
        <row r="99">
          <cell r="A99">
            <v>37018</v>
          </cell>
          <cell r="B99">
            <v>28625</v>
          </cell>
          <cell r="C99">
            <v>596.5</v>
          </cell>
          <cell r="D99">
            <v>191.15191986644408</v>
          </cell>
          <cell r="E99">
            <v>114.50235147326997</v>
          </cell>
          <cell r="F99">
            <v>13.950582999999998</v>
          </cell>
          <cell r="G99">
            <v>0.26800000000000002</v>
          </cell>
          <cell r="H99">
            <v>1.3950582999999999E-2</v>
          </cell>
          <cell r="R99">
            <v>38842</v>
          </cell>
          <cell r="S99">
            <v>70000</v>
          </cell>
          <cell r="T99">
            <v>1441.02</v>
          </cell>
          <cell r="U99">
            <v>88.272383354350566</v>
          </cell>
          <cell r="V99">
            <v>103.30855205144567</v>
          </cell>
          <cell r="Y99">
            <v>38842</v>
          </cell>
          <cell r="Z99">
            <v>70000</v>
          </cell>
          <cell r="AP99">
            <v>38156</v>
          </cell>
          <cell r="AQ99">
            <v>5194.5</v>
          </cell>
          <cell r="AR99">
            <v>87000</v>
          </cell>
          <cell r="AS99">
            <v>4487</v>
          </cell>
          <cell r="AT99">
            <v>16.748480000000001</v>
          </cell>
          <cell r="BG99">
            <v>38141</v>
          </cell>
          <cell r="BH99">
            <v>86900</v>
          </cell>
          <cell r="BI99">
            <v>16.729232842429493</v>
          </cell>
          <cell r="BJ99">
            <v>5194.5</v>
          </cell>
          <cell r="BK99">
            <v>4487</v>
          </cell>
        </row>
        <row r="100">
          <cell r="A100">
            <v>37019</v>
          </cell>
          <cell r="B100">
            <v>25500</v>
          </cell>
          <cell r="C100">
            <v>590.91</v>
          </cell>
          <cell r="D100">
            <v>170.28380634390652</v>
          </cell>
          <cell r="E100">
            <v>113.42931183414913</v>
          </cell>
          <cell r="F100">
            <v>13.950582999999998</v>
          </cell>
          <cell r="G100">
            <v>0.26800000000000002</v>
          </cell>
          <cell r="H100">
            <v>1.3950582999999999E-2</v>
          </cell>
          <cell r="R100">
            <v>38845</v>
          </cell>
          <cell r="S100">
            <v>64500</v>
          </cell>
          <cell r="T100">
            <v>1452.23</v>
          </cell>
          <cell r="U100">
            <v>81.336696090794447</v>
          </cell>
          <cell r="V100">
            <v>104.11221117380116</v>
          </cell>
          <cell r="Y100">
            <v>38845</v>
          </cell>
          <cell r="Z100">
            <v>64500</v>
          </cell>
          <cell r="AP100">
            <v>38163</v>
          </cell>
          <cell r="AQ100">
            <v>5194.5</v>
          </cell>
          <cell r="AR100">
            <v>89200</v>
          </cell>
          <cell r="AS100">
            <v>4487</v>
          </cell>
          <cell r="AT100">
            <v>17.172000000000001</v>
          </cell>
          <cell r="BG100">
            <v>38142</v>
          </cell>
          <cell r="BH100">
            <v>87000</v>
          </cell>
          <cell r="BI100">
            <v>16.748483973433441</v>
          </cell>
          <cell r="BJ100">
            <v>5194.5</v>
          </cell>
          <cell r="BK100">
            <v>4487</v>
          </cell>
        </row>
        <row r="101">
          <cell r="A101">
            <v>37020</v>
          </cell>
          <cell r="B101">
            <v>24750</v>
          </cell>
          <cell r="C101">
            <v>578.84</v>
          </cell>
          <cell r="D101">
            <v>165.27545909849749</v>
          </cell>
          <cell r="E101">
            <v>111.11239082445532</v>
          </cell>
          <cell r="F101">
            <v>13.950582999999998</v>
          </cell>
          <cell r="G101">
            <v>0.26800000000000002</v>
          </cell>
          <cell r="H101">
            <v>1.3950582999999999E-2</v>
          </cell>
          <cell r="R101">
            <v>38846</v>
          </cell>
          <cell r="S101">
            <v>65000</v>
          </cell>
          <cell r="T101">
            <v>1450.44</v>
          </cell>
          <cell r="U101">
            <v>81.967213114754102</v>
          </cell>
          <cell r="V101">
            <v>103.98388380279167</v>
          </cell>
          <cell r="Y101">
            <v>38846</v>
          </cell>
          <cell r="Z101">
            <v>65000</v>
          </cell>
          <cell r="AP101">
            <v>38170</v>
          </cell>
          <cell r="AQ101">
            <v>5390.5</v>
          </cell>
          <cell r="AR101">
            <v>95900</v>
          </cell>
          <cell r="AS101">
            <v>4621</v>
          </cell>
          <cell r="AT101">
            <v>17.790560000000003</v>
          </cell>
          <cell r="BG101">
            <v>38145</v>
          </cell>
          <cell r="BH101">
            <v>90000</v>
          </cell>
          <cell r="BI101">
            <v>17.326017903551833</v>
          </cell>
          <cell r="BJ101">
            <v>5194.5</v>
          </cell>
          <cell r="BK101">
            <v>4487</v>
          </cell>
        </row>
        <row r="102">
          <cell r="A102">
            <v>37021</v>
          </cell>
          <cell r="B102">
            <v>24975</v>
          </cell>
          <cell r="C102">
            <v>581.38</v>
          </cell>
          <cell r="D102">
            <v>166.77796327212019</v>
          </cell>
          <cell r="E102">
            <v>111.59996160859966</v>
          </cell>
          <cell r="F102">
            <v>13.950582999999998</v>
          </cell>
          <cell r="G102">
            <v>0.26800000000000002</v>
          </cell>
          <cell r="H102">
            <v>1.3950582999999999E-2</v>
          </cell>
          <cell r="R102">
            <v>38847</v>
          </cell>
          <cell r="S102">
            <v>63700</v>
          </cell>
          <cell r="T102">
            <v>1451.09</v>
          </cell>
          <cell r="U102">
            <v>80.327868852459019</v>
          </cell>
          <cell r="V102">
            <v>104.0304831274599</v>
          </cell>
          <cell r="Y102">
            <v>38847</v>
          </cell>
          <cell r="Z102">
            <v>63700</v>
          </cell>
          <cell r="AP102">
            <v>38177</v>
          </cell>
          <cell r="AQ102">
            <v>5390.5</v>
          </cell>
          <cell r="AR102">
            <v>91000</v>
          </cell>
          <cell r="AS102">
            <v>4621</v>
          </cell>
          <cell r="AT102">
            <v>16.881550000000001</v>
          </cell>
          <cell r="BG102">
            <v>38146</v>
          </cell>
          <cell r="BH102">
            <v>91500</v>
          </cell>
          <cell r="BI102">
            <v>17.614784868611032</v>
          </cell>
          <cell r="BJ102">
            <v>5194.5</v>
          </cell>
          <cell r="BK102">
            <v>4487</v>
          </cell>
        </row>
        <row r="103">
          <cell r="A103">
            <v>37022</v>
          </cell>
          <cell r="B103">
            <v>26750</v>
          </cell>
          <cell r="C103">
            <v>583.05999999999904</v>
          </cell>
          <cell r="D103">
            <v>178.63105175292154</v>
          </cell>
          <cell r="E103">
            <v>111.92244937134062</v>
          </cell>
          <cell r="F103">
            <v>13.950582999999998</v>
          </cell>
          <cell r="G103">
            <v>0.26800000000000002</v>
          </cell>
          <cell r="H103">
            <v>1.3950582999999999E-2</v>
          </cell>
          <cell r="R103">
            <v>38848</v>
          </cell>
          <cell r="S103">
            <v>63800</v>
          </cell>
          <cell r="T103">
            <v>1464.7</v>
          </cell>
          <cell r="U103">
            <v>80.453972257250953</v>
          </cell>
          <cell r="V103">
            <v>105.00620129474432</v>
          </cell>
          <cell r="Y103">
            <v>38848</v>
          </cell>
          <cell r="Z103">
            <v>63800</v>
          </cell>
          <cell r="AP103">
            <v>38184</v>
          </cell>
          <cell r="AQ103">
            <v>5518.75</v>
          </cell>
          <cell r="AR103">
            <v>91200</v>
          </cell>
          <cell r="AS103">
            <v>4621</v>
          </cell>
          <cell r="AT103">
            <v>16.525480000000002</v>
          </cell>
          <cell r="BG103">
            <v>38147</v>
          </cell>
          <cell r="BH103">
            <v>91500</v>
          </cell>
          <cell r="BI103">
            <v>17.614784868611032</v>
          </cell>
          <cell r="BJ103">
            <v>5194.5</v>
          </cell>
          <cell r="BK103">
            <v>4487</v>
          </cell>
        </row>
        <row r="104">
          <cell r="A104">
            <v>37025</v>
          </cell>
          <cell r="B104">
            <v>27000</v>
          </cell>
          <cell r="C104">
            <v>584.08000000000004</v>
          </cell>
          <cell r="D104">
            <v>180.30050083472452</v>
          </cell>
          <cell r="E104">
            <v>112.11824551300509</v>
          </cell>
          <cell r="F104">
            <v>13.950582999999998</v>
          </cell>
          <cell r="G104">
            <v>0.26800000000000002</v>
          </cell>
          <cell r="H104">
            <v>1.3950582999999999E-2</v>
          </cell>
          <cell r="R104">
            <v>38849</v>
          </cell>
          <cell r="S104">
            <v>63500</v>
          </cell>
          <cell r="T104">
            <v>1445.2</v>
          </cell>
          <cell r="U104">
            <v>80.075662042875166</v>
          </cell>
          <cell r="V104">
            <v>103.60822155469687</v>
          </cell>
          <cell r="Y104">
            <v>38849</v>
          </cell>
          <cell r="Z104">
            <v>63500</v>
          </cell>
          <cell r="AP104">
            <v>38191</v>
          </cell>
          <cell r="AQ104">
            <v>5518.75</v>
          </cell>
          <cell r="AR104">
            <v>87500</v>
          </cell>
          <cell r="AS104">
            <v>4621</v>
          </cell>
          <cell r="AT104">
            <v>15.855040000000001</v>
          </cell>
          <cell r="BG104">
            <v>38148</v>
          </cell>
          <cell r="BH104">
            <v>92900</v>
          </cell>
          <cell r="BI104">
            <v>17.88430070266628</v>
          </cell>
          <cell r="BJ104">
            <v>5194.5</v>
          </cell>
          <cell r="BK104">
            <v>4487</v>
          </cell>
        </row>
        <row r="105">
          <cell r="A105">
            <v>37026</v>
          </cell>
          <cell r="B105">
            <v>29125</v>
          </cell>
          <cell r="C105">
            <v>581.29999999999995</v>
          </cell>
          <cell r="D105">
            <v>194.49081803005009</v>
          </cell>
          <cell r="E105">
            <v>111.58460504846911</v>
          </cell>
          <cell r="F105">
            <v>13.950582999999998</v>
          </cell>
          <cell r="G105">
            <v>0.26800000000000002</v>
          </cell>
          <cell r="H105">
            <v>1.3950582999999999E-2</v>
          </cell>
          <cell r="R105">
            <v>38852</v>
          </cell>
          <cell r="S105">
            <v>58800</v>
          </cell>
          <cell r="T105">
            <v>1413.98</v>
          </cell>
          <cell r="U105">
            <v>74.148802017654475</v>
          </cell>
          <cell r="V105">
            <v>101.37002014524651</v>
          </cell>
          <cell r="Y105">
            <v>38852</v>
          </cell>
          <cell r="Z105">
            <v>58800</v>
          </cell>
          <cell r="AP105">
            <v>38198</v>
          </cell>
          <cell r="AQ105">
            <v>5518.5830000000005</v>
          </cell>
          <cell r="AR105">
            <v>90200</v>
          </cell>
          <cell r="AS105">
            <v>4615</v>
          </cell>
          <cell r="AT105">
            <v>16.34477</v>
          </cell>
          <cell r="BG105">
            <v>38149</v>
          </cell>
          <cell r="BH105">
            <v>89200</v>
          </cell>
          <cell r="BI105">
            <v>17.172008855520261</v>
          </cell>
          <cell r="BJ105">
            <v>5194.5</v>
          </cell>
          <cell r="BK105">
            <v>4487</v>
          </cell>
        </row>
        <row r="106">
          <cell r="A106">
            <v>37027</v>
          </cell>
          <cell r="B106">
            <v>29000</v>
          </cell>
          <cell r="C106">
            <v>572.4</v>
          </cell>
          <cell r="D106">
            <v>193.65609348914859</v>
          </cell>
          <cell r="E106">
            <v>109.87618773394759</v>
          </cell>
          <cell r="F106">
            <v>13.950582999999998</v>
          </cell>
          <cell r="G106">
            <v>0.26800000000000002</v>
          </cell>
          <cell r="H106">
            <v>1.3950582999999999E-2</v>
          </cell>
          <cell r="R106">
            <v>38853</v>
          </cell>
          <cell r="S106">
            <v>60200</v>
          </cell>
          <cell r="T106">
            <v>1382.11</v>
          </cell>
          <cell r="U106">
            <v>75.914249684741492</v>
          </cell>
          <cell r="V106">
            <v>99.085219411127923</v>
          </cell>
          <cell r="Y106">
            <v>38853</v>
          </cell>
          <cell r="Z106">
            <v>60200</v>
          </cell>
          <cell r="AP106">
            <v>38205</v>
          </cell>
          <cell r="AQ106">
            <v>5518.5830000000005</v>
          </cell>
          <cell r="AR106">
            <v>92100</v>
          </cell>
          <cell r="AS106">
            <v>4615</v>
          </cell>
          <cell r="AT106">
            <v>16.689070000000001</v>
          </cell>
          <cell r="BG106">
            <v>38152</v>
          </cell>
          <cell r="BH106">
            <v>89500</v>
          </cell>
          <cell r="BI106">
            <v>17.229762248532101</v>
          </cell>
          <cell r="BJ106">
            <v>5194.5</v>
          </cell>
          <cell r="BK106">
            <v>4487</v>
          </cell>
        </row>
        <row r="107">
          <cell r="A107">
            <v>37028</v>
          </cell>
          <cell r="B107">
            <v>32375</v>
          </cell>
          <cell r="C107">
            <v>596.39</v>
          </cell>
          <cell r="D107">
            <v>216.19365609348912</v>
          </cell>
          <cell r="E107">
            <v>114.4812362030905</v>
          </cell>
          <cell r="F107">
            <v>13.950582999999998</v>
          </cell>
          <cell r="G107">
            <v>0.26800000000000002</v>
          </cell>
          <cell r="H107">
            <v>1.3950582999999999E-2</v>
          </cell>
          <cell r="R107">
            <v>38854</v>
          </cell>
          <cell r="S107">
            <v>62800</v>
          </cell>
          <cell r="T107">
            <v>1401.47</v>
          </cell>
          <cell r="U107">
            <v>79.192938209331658</v>
          </cell>
          <cell r="V107">
            <v>100.47316237355453</v>
          </cell>
          <cell r="Y107">
            <v>38854</v>
          </cell>
          <cell r="Z107">
            <v>62800</v>
          </cell>
          <cell r="AP107">
            <v>38212</v>
          </cell>
          <cell r="AQ107">
            <v>5518.5830000000005</v>
          </cell>
          <cell r="AR107">
            <v>85500</v>
          </cell>
          <cell r="AS107">
            <v>4615</v>
          </cell>
          <cell r="AT107">
            <v>15.493105999999999</v>
          </cell>
          <cell r="BG107">
            <v>38153</v>
          </cell>
          <cell r="BH107">
            <v>90000</v>
          </cell>
          <cell r="BI107">
            <v>17.326017903551833</v>
          </cell>
          <cell r="BJ107">
            <v>5194.5</v>
          </cell>
          <cell r="BK107">
            <v>4487</v>
          </cell>
        </row>
        <row r="108">
          <cell r="A108">
            <v>37029</v>
          </cell>
          <cell r="B108">
            <v>36250</v>
          </cell>
          <cell r="C108">
            <v>600.54</v>
          </cell>
          <cell r="D108">
            <v>242.07011686143574</v>
          </cell>
          <cell r="E108">
            <v>115.27785775986177</v>
          </cell>
          <cell r="F108">
            <v>13.950582999999998</v>
          </cell>
          <cell r="G108">
            <v>0.26800000000000002</v>
          </cell>
          <cell r="H108">
            <v>1.3950582999999999E-2</v>
          </cell>
          <cell r="R108">
            <v>38855</v>
          </cell>
          <cell r="S108">
            <v>61000</v>
          </cell>
          <cell r="T108">
            <v>1365.15</v>
          </cell>
          <cell r="U108">
            <v>76.923076923076934</v>
          </cell>
          <cell r="V108">
            <v>97.869335493630246</v>
          </cell>
          <cell r="Y108">
            <v>38855</v>
          </cell>
          <cell r="Z108">
            <v>61000</v>
          </cell>
          <cell r="AP108">
            <v>38219</v>
          </cell>
          <cell r="AQ108">
            <v>5647.6670000000004</v>
          </cell>
          <cell r="AR108">
            <v>70700</v>
          </cell>
          <cell r="AS108">
            <v>4615</v>
          </cell>
          <cell r="AT108">
            <v>12.518443</v>
          </cell>
          <cell r="BG108">
            <v>38154</v>
          </cell>
          <cell r="BH108">
            <v>92400</v>
          </cell>
          <cell r="BI108">
            <v>17.788045047646548</v>
          </cell>
          <cell r="BJ108">
            <v>5194.5</v>
          </cell>
          <cell r="BK108">
            <v>4487</v>
          </cell>
        </row>
        <row r="109">
          <cell r="A109">
            <v>37032</v>
          </cell>
          <cell r="B109">
            <v>34750</v>
          </cell>
          <cell r="C109">
            <v>618.96</v>
          </cell>
          <cell r="D109">
            <v>232.05342237061771</v>
          </cell>
          <cell r="E109">
            <v>118.81370572991649</v>
          </cell>
          <cell r="F109">
            <v>13.950582999999998</v>
          </cell>
          <cell r="G109">
            <v>0.26800000000000002</v>
          </cell>
          <cell r="H109">
            <v>1.3950582999999999E-2</v>
          </cell>
          <cell r="R109">
            <v>38856</v>
          </cell>
          <cell r="S109">
            <v>62800</v>
          </cell>
          <cell r="T109">
            <v>1372.29</v>
          </cell>
          <cell r="U109">
            <v>79.192938209331658</v>
          </cell>
          <cell r="V109">
            <v>98.381211152293773</v>
          </cell>
          <cell r="Y109">
            <v>38856</v>
          </cell>
          <cell r="Z109">
            <v>62800</v>
          </cell>
          <cell r="AP109">
            <v>38226</v>
          </cell>
          <cell r="AQ109">
            <v>5647.6670000000004</v>
          </cell>
          <cell r="AR109">
            <v>80000</v>
          </cell>
          <cell r="AS109">
            <v>4615</v>
          </cell>
          <cell r="AT109">
            <v>14.165141</v>
          </cell>
          <cell r="BG109">
            <v>38155</v>
          </cell>
          <cell r="BH109">
            <v>96000</v>
          </cell>
          <cell r="BI109">
            <v>17.809108617011407</v>
          </cell>
          <cell r="BJ109">
            <v>5390.5</v>
          </cell>
          <cell r="BK109">
            <v>4621</v>
          </cell>
        </row>
        <row r="110">
          <cell r="A110">
            <v>37033</v>
          </cell>
          <cell r="B110">
            <v>35250</v>
          </cell>
          <cell r="C110">
            <v>617.99</v>
          </cell>
          <cell r="D110">
            <v>235.3923205342237</v>
          </cell>
          <cell r="E110">
            <v>118.62750743833381</v>
          </cell>
          <cell r="F110">
            <v>13.950582999999998</v>
          </cell>
          <cell r="G110">
            <v>0.26800000000000002</v>
          </cell>
          <cell r="H110">
            <v>1.3950582999999999E-2</v>
          </cell>
          <cell r="R110">
            <v>38859</v>
          </cell>
          <cell r="S110">
            <v>62800</v>
          </cell>
          <cell r="T110">
            <v>1338.59</v>
          </cell>
          <cell r="U110">
            <v>79.192938209331658</v>
          </cell>
          <cell r="V110">
            <v>95.965215396416866</v>
          </cell>
          <cell r="Y110">
            <v>38859</v>
          </cell>
          <cell r="Z110">
            <v>62800</v>
          </cell>
          <cell r="AP110">
            <v>38233</v>
          </cell>
          <cell r="AQ110">
            <v>5315</v>
          </cell>
          <cell r="AR110">
            <v>83700</v>
          </cell>
          <cell r="AS110">
            <v>4429</v>
          </cell>
          <cell r="AT110">
            <v>15.747883999999999</v>
          </cell>
          <cell r="BG110">
            <v>38156</v>
          </cell>
          <cell r="BH110">
            <v>95900</v>
          </cell>
          <cell r="BI110">
            <v>17.79055746220202</v>
          </cell>
          <cell r="BJ110">
            <v>5390.5</v>
          </cell>
          <cell r="BK110">
            <v>4621</v>
          </cell>
        </row>
        <row r="111">
          <cell r="A111">
            <v>37034</v>
          </cell>
          <cell r="B111">
            <v>35250</v>
          </cell>
          <cell r="C111">
            <v>622.6</v>
          </cell>
          <cell r="D111">
            <v>235.3923205342237</v>
          </cell>
          <cell r="E111">
            <v>119.51242921585563</v>
          </cell>
          <cell r="F111">
            <v>13.950582999999998</v>
          </cell>
          <cell r="G111">
            <v>0.26800000000000002</v>
          </cell>
          <cell r="H111">
            <v>1.3950582999999999E-2</v>
          </cell>
          <cell r="R111">
            <v>38860</v>
          </cell>
          <cell r="S111">
            <v>60300</v>
          </cell>
          <cell r="T111">
            <v>1329.86</v>
          </cell>
          <cell r="U111">
            <v>76.040353089533426</v>
          </cell>
          <cell r="V111">
            <v>95.339350620487934</v>
          </cell>
          <cell r="Y111">
            <v>38860</v>
          </cell>
          <cell r="Z111">
            <v>60300</v>
          </cell>
          <cell r="AP111">
            <v>38240</v>
          </cell>
          <cell r="AQ111">
            <v>5315</v>
          </cell>
          <cell r="AR111">
            <v>83800</v>
          </cell>
          <cell r="AS111">
            <v>4429</v>
          </cell>
          <cell r="AT111">
            <v>15.7667</v>
          </cell>
          <cell r="BG111">
            <v>38159</v>
          </cell>
          <cell r="BH111">
            <v>93000</v>
          </cell>
          <cell r="BI111">
            <v>17.252573972729802</v>
          </cell>
          <cell r="BJ111">
            <v>5390.5</v>
          </cell>
          <cell r="BK111">
            <v>4621</v>
          </cell>
        </row>
        <row r="112">
          <cell r="A112">
            <v>37035</v>
          </cell>
          <cell r="B112">
            <v>33375</v>
          </cell>
          <cell r="C112">
            <v>622.28</v>
          </cell>
          <cell r="D112">
            <v>222.87145242070116</v>
          </cell>
          <cell r="E112">
            <v>119.45100297533351</v>
          </cell>
          <cell r="F112">
            <v>13.950582999999998</v>
          </cell>
          <cell r="G112">
            <v>0.26800000000000002</v>
          </cell>
          <cell r="H112">
            <v>1.3950582999999999E-2</v>
          </cell>
          <cell r="R112">
            <v>38861</v>
          </cell>
          <cell r="S112">
            <v>57500</v>
          </cell>
          <cell r="T112">
            <v>1333.38</v>
          </cell>
          <cell r="U112">
            <v>72.509457755359392</v>
          </cell>
          <cell r="V112">
            <v>95.591703886383698</v>
          </cell>
          <cell r="Y112">
            <v>38861</v>
          </cell>
          <cell r="Z112">
            <v>57500</v>
          </cell>
          <cell r="AP112">
            <v>38247</v>
          </cell>
          <cell r="AQ112">
            <v>5425.75</v>
          </cell>
          <cell r="AR112">
            <v>89500</v>
          </cell>
          <cell r="AS112">
            <v>4429</v>
          </cell>
          <cell r="AT112">
            <v>16.49541</v>
          </cell>
          <cell r="BG112">
            <v>38160</v>
          </cell>
          <cell r="BH112">
            <v>94000</v>
          </cell>
          <cell r="BI112">
            <v>17.43808552082367</v>
          </cell>
          <cell r="BJ112">
            <v>5390.5</v>
          </cell>
          <cell r="BK112">
            <v>4621</v>
          </cell>
        </row>
        <row r="113">
          <cell r="A113">
            <v>37036</v>
          </cell>
          <cell r="B113">
            <v>32500</v>
          </cell>
          <cell r="C113">
            <v>624.11</v>
          </cell>
          <cell r="D113">
            <v>217.02838063439066</v>
          </cell>
          <cell r="E113">
            <v>119.8022842883194</v>
          </cell>
          <cell r="F113">
            <v>13.950582999999998</v>
          </cell>
          <cell r="G113">
            <v>0.26800000000000002</v>
          </cell>
          <cell r="H113">
            <v>1.3950582999999999E-2</v>
          </cell>
          <cell r="R113">
            <v>38862</v>
          </cell>
          <cell r="S113">
            <v>55700</v>
          </cell>
          <cell r="T113">
            <v>1295.76</v>
          </cell>
          <cell r="U113">
            <v>70.239596469104669</v>
          </cell>
          <cell r="V113">
            <v>92.894678357122899</v>
          </cell>
          <cell r="Y113">
            <v>38862</v>
          </cell>
          <cell r="Z113">
            <v>55700</v>
          </cell>
          <cell r="AP113">
            <v>38254</v>
          </cell>
          <cell r="AQ113">
            <v>5425.75</v>
          </cell>
          <cell r="AR113">
            <v>87200</v>
          </cell>
          <cell r="AS113">
            <v>4429</v>
          </cell>
          <cell r="AT113">
            <v>16.07151</v>
          </cell>
          <cell r="BG113">
            <v>38161</v>
          </cell>
          <cell r="BH113">
            <v>89500</v>
          </cell>
          <cell r="BI113">
            <v>16.603283554401262</v>
          </cell>
          <cell r="BJ113">
            <v>5390.5</v>
          </cell>
          <cell r="BK113">
            <v>4621</v>
          </cell>
        </row>
        <row r="114">
          <cell r="A114">
            <v>37039</v>
          </cell>
          <cell r="B114">
            <v>31375</v>
          </cell>
          <cell r="C114">
            <v>618.47</v>
          </cell>
          <cell r="D114">
            <v>209.51585976627715</v>
          </cell>
          <cell r="E114">
            <v>118.719646799117</v>
          </cell>
          <cell r="F114">
            <v>13.950582999999998</v>
          </cell>
          <cell r="G114">
            <v>0.26800000000000002</v>
          </cell>
          <cell r="H114">
            <v>1.3950582999999999E-2</v>
          </cell>
          <cell r="R114">
            <v>38863</v>
          </cell>
          <cell r="S114">
            <v>55000</v>
          </cell>
          <cell r="T114">
            <v>1322.43</v>
          </cell>
          <cell r="U114">
            <v>69.35687263556116</v>
          </cell>
          <cell r="V114">
            <v>94.806684493895503</v>
          </cell>
          <cell r="Y114">
            <v>38863</v>
          </cell>
          <cell r="Z114">
            <v>55000</v>
          </cell>
          <cell r="AP114">
            <v>38261</v>
          </cell>
          <cell r="AQ114">
            <v>5413.5</v>
          </cell>
          <cell r="AR114">
            <v>97500</v>
          </cell>
          <cell r="AS114">
            <v>4395</v>
          </cell>
          <cell r="AT114">
            <v>18.010530000000003</v>
          </cell>
          <cell r="BG114">
            <v>38162</v>
          </cell>
          <cell r="BH114">
            <v>89800</v>
          </cell>
          <cell r="BI114">
            <v>16.658937018829423</v>
          </cell>
          <cell r="BJ114">
            <v>5390.5</v>
          </cell>
          <cell r="BK114">
            <v>4621</v>
          </cell>
        </row>
        <row r="115">
          <cell r="A115">
            <v>37040</v>
          </cell>
          <cell r="B115">
            <v>32500</v>
          </cell>
          <cell r="C115">
            <v>632.04999999999995</v>
          </cell>
          <cell r="D115">
            <v>217.02838063439066</v>
          </cell>
          <cell r="E115">
            <v>121.32642288127458</v>
          </cell>
          <cell r="F115">
            <v>13.950582999999998</v>
          </cell>
          <cell r="G115">
            <v>0.26800000000000002</v>
          </cell>
          <cell r="H115">
            <v>1.3950582999999999E-2</v>
          </cell>
          <cell r="R115">
            <v>38866</v>
          </cell>
          <cell r="S115">
            <v>55400</v>
          </cell>
          <cell r="T115">
            <v>1329.22</v>
          </cell>
          <cell r="U115">
            <v>69.861286254728881</v>
          </cell>
          <cell r="V115">
            <v>95.293468208506894</v>
          </cell>
          <cell r="Y115">
            <v>38866</v>
          </cell>
          <cell r="Z115">
            <v>55400</v>
          </cell>
          <cell r="AP115">
            <v>38268</v>
          </cell>
          <cell r="AQ115">
            <v>5413.5</v>
          </cell>
          <cell r="AR115">
            <v>93800</v>
          </cell>
          <cell r="AS115">
            <v>4395</v>
          </cell>
          <cell r="AT115">
            <v>17.32705</v>
          </cell>
          <cell r="BG115">
            <v>38163</v>
          </cell>
          <cell r="BH115">
            <v>91000</v>
          </cell>
          <cell r="BI115">
            <v>16.881550876542065</v>
          </cell>
          <cell r="BJ115">
            <v>5390.5</v>
          </cell>
          <cell r="BK115">
            <v>4621</v>
          </cell>
        </row>
        <row r="116">
          <cell r="A116">
            <v>37041</v>
          </cell>
          <cell r="B116">
            <v>32750</v>
          </cell>
          <cell r="C116">
            <v>628.41999999999996</v>
          </cell>
          <cell r="D116">
            <v>218.69782971619367</v>
          </cell>
          <cell r="E116">
            <v>2001</v>
          </cell>
          <cell r="F116">
            <v>2002</v>
          </cell>
          <cell r="G116">
            <v>2003</v>
          </cell>
          <cell r="H116">
            <v>2004</v>
          </cell>
          <cell r="I116">
            <v>2005</v>
          </cell>
          <cell r="J116">
            <v>2006</v>
          </cell>
          <cell r="K116">
            <v>2007</v>
          </cell>
          <cell r="R116">
            <v>38867</v>
          </cell>
          <cell r="S116">
            <v>56000</v>
          </cell>
          <cell r="T116">
            <v>1317.7</v>
          </cell>
          <cell r="U116">
            <v>70.617906683480456</v>
          </cell>
          <cell r="V116">
            <v>94.467584792848086</v>
          </cell>
          <cell r="Y116">
            <v>38867</v>
          </cell>
          <cell r="Z116">
            <v>56000</v>
          </cell>
          <cell r="AP116">
            <v>38275</v>
          </cell>
          <cell r="AQ116">
            <v>5526.6670000000004</v>
          </cell>
          <cell r="AR116">
            <v>94900</v>
          </cell>
          <cell r="AS116">
            <v>4395</v>
          </cell>
          <cell r="AT116">
            <v>17.171290000000003</v>
          </cell>
          <cell r="BG116">
            <v>38166</v>
          </cell>
          <cell r="BH116">
            <v>91300</v>
          </cell>
          <cell r="BI116">
            <v>16.937204340970226</v>
          </cell>
          <cell r="BJ116">
            <v>5390.5</v>
          </cell>
          <cell r="BK116">
            <v>4621</v>
          </cell>
        </row>
        <row r="117">
          <cell r="A117">
            <v>37042</v>
          </cell>
          <cell r="B117" t="str">
            <v>Revenue by Game</v>
          </cell>
          <cell r="C117">
            <v>612.16</v>
          </cell>
          <cell r="D117">
            <v>217.02838063439066</v>
          </cell>
          <cell r="E117">
            <v>117.50839811882136</v>
          </cell>
          <cell r="F117">
            <v>13.950582999999998</v>
          </cell>
          <cell r="G117">
            <v>0.26800000000000002</v>
          </cell>
          <cell r="H117">
            <v>1.3950582999999999E-2</v>
          </cell>
          <cell r="R117">
            <v>38868</v>
          </cell>
          <cell r="S117">
            <v>56000</v>
          </cell>
          <cell r="T117">
            <v>1317.7</v>
          </cell>
          <cell r="U117">
            <v>70.617906683480456</v>
          </cell>
          <cell r="V117">
            <v>94.467584792848086</v>
          </cell>
          <cell r="Y117">
            <v>38868</v>
          </cell>
          <cell r="Z117">
            <v>56000</v>
          </cell>
          <cell r="AP117">
            <v>38282</v>
          </cell>
          <cell r="AQ117">
            <v>5526.6670000000004</v>
          </cell>
          <cell r="AR117">
            <v>95800</v>
          </cell>
          <cell r="AS117">
            <v>4395</v>
          </cell>
          <cell r="AT117">
            <v>17.334140000000001</v>
          </cell>
          <cell r="BG117">
            <v>38167</v>
          </cell>
          <cell r="BH117">
            <v>95300</v>
          </cell>
          <cell r="BI117">
            <v>17.679250533345702</v>
          </cell>
          <cell r="BJ117">
            <v>5390.5</v>
          </cell>
          <cell r="BK117">
            <v>4621</v>
          </cell>
        </row>
        <row r="118">
          <cell r="A118">
            <v>37043</v>
          </cell>
          <cell r="B118" t="str">
            <v>Lineage</v>
          </cell>
          <cell r="C118">
            <v>607.07000000000005</v>
          </cell>
          <cell r="D118">
            <v>218.69782971619367</v>
          </cell>
          <cell r="E118">
            <v>124.735958</v>
          </cell>
          <cell r="F118">
            <v>132.947236</v>
          </cell>
          <cell r="G118">
            <v>117.58781599999999</v>
          </cell>
          <cell r="H118">
            <v>112.806</v>
          </cell>
          <cell r="I118">
            <v>115.012</v>
          </cell>
          <cell r="J118">
            <v>118.04900000000001</v>
          </cell>
          <cell r="K118">
            <v>110.89310667721669</v>
          </cell>
          <cell r="R118">
            <v>38869</v>
          </cell>
          <cell r="S118">
            <v>55100</v>
          </cell>
          <cell r="T118">
            <v>1295.0899999999999</v>
          </cell>
          <cell r="U118">
            <v>69.482976040353094</v>
          </cell>
          <cell r="V118">
            <v>92.846645207080229</v>
          </cell>
          <cell r="Y118">
            <v>38869</v>
          </cell>
          <cell r="Z118">
            <v>55100</v>
          </cell>
          <cell r="AP118">
            <v>38289</v>
          </cell>
          <cell r="AQ118">
            <v>5529</v>
          </cell>
          <cell r="AR118">
            <v>101500</v>
          </cell>
          <cell r="AS118">
            <v>4394</v>
          </cell>
          <cell r="AT118">
            <v>18.357750000000003</v>
          </cell>
          <cell r="BG118">
            <v>38168</v>
          </cell>
          <cell r="BH118">
            <v>95900</v>
          </cell>
          <cell r="BI118">
            <v>17.79055746220202</v>
          </cell>
          <cell r="BJ118">
            <v>5390.5</v>
          </cell>
          <cell r="BK118">
            <v>4621</v>
          </cell>
        </row>
        <row r="119">
          <cell r="A119">
            <v>37046</v>
          </cell>
          <cell r="B119" t="str">
            <v>Lineage II</v>
          </cell>
          <cell r="C119">
            <v>610.91</v>
          </cell>
          <cell r="D119">
            <v>213.68948247078464</v>
          </cell>
          <cell r="E119">
            <v>0</v>
          </cell>
          <cell r="F119">
            <v>0</v>
          </cell>
          <cell r="G119">
            <v>20.7</v>
          </cell>
          <cell r="H119">
            <v>110.60899999999999</v>
          </cell>
          <cell r="I119">
            <v>118.953</v>
          </cell>
          <cell r="J119">
            <v>119.206</v>
          </cell>
          <cell r="K119">
            <v>130.20246367476804</v>
          </cell>
          <cell r="R119">
            <v>38870</v>
          </cell>
          <cell r="S119">
            <v>51900</v>
          </cell>
          <cell r="T119">
            <v>1309.04</v>
          </cell>
          <cell r="U119">
            <v>65.447667087011354</v>
          </cell>
          <cell r="V119">
            <v>93.846738405729567</v>
          </cell>
          <cell r="Y119">
            <v>38870</v>
          </cell>
          <cell r="Z119">
            <v>51900</v>
          </cell>
          <cell r="AP119">
            <v>38296</v>
          </cell>
          <cell r="AQ119">
            <v>5529</v>
          </cell>
          <cell r="AR119">
            <v>108000</v>
          </cell>
          <cell r="AS119">
            <v>4394</v>
          </cell>
          <cell r="AT119">
            <v>19.533370000000001</v>
          </cell>
          <cell r="BG119">
            <v>38169</v>
          </cell>
          <cell r="BH119">
            <v>93900</v>
          </cell>
          <cell r="BI119">
            <v>17.014722536806342</v>
          </cell>
          <cell r="BJ119">
            <v>5518.75</v>
          </cell>
          <cell r="BK119">
            <v>4621</v>
          </cell>
        </row>
        <row r="120">
          <cell r="A120">
            <v>37047</v>
          </cell>
          <cell r="B120" t="str">
            <v>CoH / CoV</v>
          </cell>
          <cell r="C120">
            <v>597.66</v>
          </cell>
          <cell r="D120">
            <v>213.68948247078464</v>
          </cell>
          <cell r="E120">
            <v>0</v>
          </cell>
          <cell r="F120">
            <v>0</v>
          </cell>
          <cell r="G120">
            <v>0</v>
          </cell>
          <cell r="H120">
            <v>31.475000000000001</v>
          </cell>
          <cell r="I120">
            <v>34.265000000000001</v>
          </cell>
          <cell r="J120">
            <v>25.015999999999998</v>
          </cell>
          <cell r="K120">
            <v>24.496433</v>
          </cell>
          <cell r="R120">
            <v>38873</v>
          </cell>
          <cell r="S120">
            <v>49800</v>
          </cell>
          <cell r="T120">
            <v>1301.6199999999999</v>
          </cell>
          <cell r="U120">
            <v>62.799495586380829</v>
          </cell>
          <cell r="V120">
            <v>93.314789191824332</v>
          </cell>
          <cell r="Y120">
            <v>38873</v>
          </cell>
          <cell r="Z120">
            <v>49800</v>
          </cell>
          <cell r="AP120">
            <v>38303</v>
          </cell>
          <cell r="AQ120">
            <v>5529</v>
          </cell>
          <cell r="AR120">
            <v>107000</v>
          </cell>
          <cell r="AS120">
            <v>4394</v>
          </cell>
          <cell r="AT120">
            <v>19.352500000000003</v>
          </cell>
          <cell r="BG120">
            <v>38170</v>
          </cell>
          <cell r="BH120">
            <v>91200</v>
          </cell>
          <cell r="BI120">
            <v>16.525481313703285</v>
          </cell>
          <cell r="BJ120">
            <v>5518.75</v>
          </cell>
          <cell r="BK120">
            <v>4621</v>
          </cell>
        </row>
        <row r="121">
          <cell r="A121">
            <v>37048</v>
          </cell>
          <cell r="B121" t="str">
            <v>GuildWars</v>
          </cell>
          <cell r="C121">
            <v>597.66</v>
          </cell>
          <cell r="D121">
            <v>213.68948247078464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41.308</v>
          </cell>
          <cell r="J121">
            <v>52.6</v>
          </cell>
          <cell r="K121">
            <v>45.282861878453033</v>
          </cell>
          <cell r="R121">
            <v>38874</v>
          </cell>
          <cell r="S121">
            <v>49800</v>
          </cell>
          <cell r="T121">
            <v>1301.6199999999999</v>
          </cell>
          <cell r="U121">
            <v>62.799495586380829</v>
          </cell>
          <cell r="V121">
            <v>93.314789191824332</v>
          </cell>
          <cell r="Y121">
            <v>38874</v>
          </cell>
          <cell r="Z121">
            <v>49800</v>
          </cell>
          <cell r="AP121">
            <v>38310</v>
          </cell>
          <cell r="AQ121">
            <v>5642.5</v>
          </cell>
          <cell r="AR121">
            <v>97000</v>
          </cell>
          <cell r="AS121">
            <v>4394</v>
          </cell>
          <cell r="AT121">
            <v>17.19096</v>
          </cell>
          <cell r="BG121">
            <v>38173</v>
          </cell>
          <cell r="BH121">
            <v>91400</v>
          </cell>
          <cell r="BI121">
            <v>16.561721404303512</v>
          </cell>
          <cell r="BJ121">
            <v>5518.75</v>
          </cell>
          <cell r="BK121">
            <v>4621</v>
          </cell>
        </row>
        <row r="122">
          <cell r="A122">
            <v>37049</v>
          </cell>
          <cell r="B122" t="str">
            <v>Auto Assault</v>
          </cell>
          <cell r="C122">
            <v>601.14</v>
          </cell>
          <cell r="D122">
            <v>203.67278797996659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.79800000000000004</v>
          </cell>
          <cell r="K122">
            <v>0</v>
          </cell>
          <cell r="R122">
            <v>38875</v>
          </cell>
          <cell r="S122">
            <v>47000</v>
          </cell>
          <cell r="T122">
            <v>1266.8399999999999</v>
          </cell>
          <cell r="U122">
            <v>59.268600252206802</v>
          </cell>
          <cell r="V122">
            <v>90.821366865729431</v>
          </cell>
          <cell r="Y122">
            <v>38875</v>
          </cell>
          <cell r="Z122">
            <v>47000</v>
          </cell>
          <cell r="AP122">
            <v>38317</v>
          </cell>
          <cell r="AQ122">
            <v>5642.5</v>
          </cell>
          <cell r="AR122">
            <v>99000</v>
          </cell>
          <cell r="AS122">
            <v>4394</v>
          </cell>
          <cell r="AT122">
            <v>17.54541</v>
          </cell>
          <cell r="BG122">
            <v>38174</v>
          </cell>
          <cell r="BH122">
            <v>90100</v>
          </cell>
          <cell r="BI122">
            <v>16.326160815402037</v>
          </cell>
          <cell r="BJ122">
            <v>5518.75</v>
          </cell>
          <cell r="BK122">
            <v>4621</v>
          </cell>
        </row>
        <row r="123">
          <cell r="A123">
            <v>37050</v>
          </cell>
          <cell r="B123" t="str">
            <v>Tabula Rasa</v>
          </cell>
          <cell r="C123">
            <v>621.78</v>
          </cell>
          <cell r="D123">
            <v>207.84641068447414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3.5</v>
          </cell>
          <cell r="R123">
            <v>38876</v>
          </cell>
          <cell r="S123">
            <v>48000</v>
          </cell>
          <cell r="T123">
            <v>1223.1300000000001</v>
          </cell>
          <cell r="U123">
            <v>60.529634300126098</v>
          </cell>
          <cell r="V123">
            <v>87.687741509961512</v>
          </cell>
          <cell r="Y123">
            <v>38876</v>
          </cell>
          <cell r="Z123">
            <v>48000</v>
          </cell>
          <cell r="AP123">
            <v>38324</v>
          </cell>
          <cell r="AQ123">
            <v>5568.75</v>
          </cell>
          <cell r="AR123">
            <v>95000</v>
          </cell>
          <cell r="AS123">
            <v>4235</v>
          </cell>
          <cell r="AT123">
            <v>17.059480000000001</v>
          </cell>
          <cell r="BG123">
            <v>38175</v>
          </cell>
          <cell r="BH123">
            <v>89000</v>
          </cell>
          <cell r="BI123">
            <v>16.126840317100793</v>
          </cell>
          <cell r="BJ123">
            <v>5518.75</v>
          </cell>
          <cell r="BK123">
            <v>4621</v>
          </cell>
        </row>
        <row r="124">
          <cell r="A124">
            <v>37053</v>
          </cell>
          <cell r="B124" t="str">
            <v>Aion &amp; Other New Games</v>
          </cell>
          <cell r="C124">
            <v>608.23</v>
          </cell>
          <cell r="D124">
            <v>202.8380634390651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R124">
            <v>38877</v>
          </cell>
          <cell r="S124">
            <v>54300</v>
          </cell>
          <cell r="T124">
            <v>1235.6500000000001</v>
          </cell>
          <cell r="U124">
            <v>68.474148802017652</v>
          </cell>
          <cell r="V124">
            <v>88.585316194340706</v>
          </cell>
          <cell r="Y124">
            <v>38877</v>
          </cell>
          <cell r="Z124">
            <v>54300</v>
          </cell>
          <cell r="AP124">
            <v>38331</v>
          </cell>
          <cell r="AQ124">
            <v>5568.75</v>
          </cell>
          <cell r="AR124">
            <v>91000</v>
          </cell>
          <cell r="AS124">
            <v>4235</v>
          </cell>
          <cell r="AT124">
            <v>16.341190000000001</v>
          </cell>
          <cell r="BG124">
            <v>38176</v>
          </cell>
          <cell r="BH124">
            <v>88000</v>
          </cell>
          <cell r="BI124">
            <v>15.945639864099661</v>
          </cell>
          <cell r="BJ124">
            <v>5518.75</v>
          </cell>
          <cell r="BK124">
            <v>4621</v>
          </cell>
        </row>
        <row r="125">
          <cell r="A125">
            <v>37054</v>
          </cell>
          <cell r="B125" t="str">
            <v>Royalty</v>
          </cell>
          <cell r="C125">
            <v>607.15</v>
          </cell>
          <cell r="D125">
            <v>202.83806343906511</v>
          </cell>
          <cell r="E125">
            <v>0</v>
          </cell>
          <cell r="F125">
            <v>21.873000000000001</v>
          </cell>
          <cell r="G125">
            <v>27.818121999999999</v>
          </cell>
          <cell r="H125">
            <v>34.631</v>
          </cell>
          <cell r="I125">
            <v>29.265000000000001</v>
          </cell>
          <cell r="J125">
            <v>21.756</v>
          </cell>
          <cell r="K125">
            <v>14.763175478222044</v>
          </cell>
          <cell r="R125">
            <v>38880</v>
          </cell>
          <cell r="S125">
            <v>56100</v>
          </cell>
          <cell r="T125">
            <v>1239.8399999999999</v>
          </cell>
          <cell r="U125">
            <v>70.744010088272375</v>
          </cell>
          <cell r="V125">
            <v>88.885702610279097</v>
          </cell>
          <cell r="Y125">
            <v>38880</v>
          </cell>
          <cell r="Z125">
            <v>56100</v>
          </cell>
          <cell r="AP125">
            <v>38338</v>
          </cell>
          <cell r="AQ125">
            <v>5690</v>
          </cell>
          <cell r="AR125">
            <v>93400</v>
          </cell>
          <cell r="AS125">
            <v>4235</v>
          </cell>
          <cell r="AT125">
            <v>16.414760000000001</v>
          </cell>
          <cell r="BG125">
            <v>38177</v>
          </cell>
          <cell r="BH125">
            <v>87500</v>
          </cell>
          <cell r="BI125">
            <v>15.855039637599093</v>
          </cell>
          <cell r="BJ125">
            <v>5518.75</v>
          </cell>
          <cell r="BK125">
            <v>4621</v>
          </cell>
        </row>
        <row r="126">
          <cell r="A126">
            <v>37055</v>
          </cell>
          <cell r="B126" t="str">
            <v>PLAYNC</v>
          </cell>
          <cell r="C126">
            <v>614.04999999999995</v>
          </cell>
          <cell r="D126">
            <v>203.6727879799665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.38900000000000001</v>
          </cell>
          <cell r="K126">
            <v>0.62638000000000005</v>
          </cell>
          <cell r="R126">
            <v>38881</v>
          </cell>
          <cell r="S126">
            <v>54200</v>
          </cell>
          <cell r="T126">
            <v>1203.8599999999999</v>
          </cell>
          <cell r="U126">
            <v>68.348045397225718</v>
          </cell>
          <cell r="V126">
            <v>86.306250761719724</v>
          </cell>
          <cell r="Y126">
            <v>38881</v>
          </cell>
          <cell r="Z126">
            <v>54200</v>
          </cell>
          <cell r="AP126">
            <v>38345</v>
          </cell>
          <cell r="AQ126">
            <v>5690</v>
          </cell>
          <cell r="AR126">
            <v>82000</v>
          </cell>
          <cell r="AS126">
            <v>4235</v>
          </cell>
          <cell r="AT126">
            <v>14.411247999999999</v>
          </cell>
          <cell r="BG126">
            <v>38180</v>
          </cell>
          <cell r="BH126">
            <v>88700</v>
          </cell>
          <cell r="BI126">
            <v>16.072480181200454</v>
          </cell>
          <cell r="BJ126">
            <v>5518.75</v>
          </cell>
          <cell r="BK126">
            <v>4621</v>
          </cell>
        </row>
        <row r="127">
          <cell r="A127">
            <v>37056</v>
          </cell>
          <cell r="B127">
            <v>31875</v>
          </cell>
          <cell r="C127">
            <v>613.75</v>
          </cell>
          <cell r="D127">
            <v>212.85475792988314</v>
          </cell>
          <cell r="E127">
            <v>117.81360975141568</v>
          </cell>
          <cell r="F127">
            <v>13.950582999999998</v>
          </cell>
          <cell r="G127">
            <v>0.26800000000000002</v>
          </cell>
          <cell r="H127">
            <v>1.3950582999999999E-2</v>
          </cell>
          <cell r="R127">
            <v>38882</v>
          </cell>
          <cell r="S127">
            <v>53700</v>
          </cell>
          <cell r="T127">
            <v>1221.73</v>
          </cell>
          <cell r="U127">
            <v>67.717528373266077</v>
          </cell>
          <cell r="V127">
            <v>87.587373733752969</v>
          </cell>
          <cell r="Y127">
            <v>38882</v>
          </cell>
          <cell r="Z127">
            <v>53700</v>
          </cell>
          <cell r="AP127">
            <v>38352</v>
          </cell>
          <cell r="AQ127">
            <v>5679</v>
          </cell>
          <cell r="AR127">
            <v>91100</v>
          </cell>
          <cell r="AS127">
            <v>4265</v>
          </cell>
          <cell r="AT127">
            <v>16.04156</v>
          </cell>
          <cell r="BG127">
            <v>38181</v>
          </cell>
          <cell r="BH127">
            <v>91000</v>
          </cell>
          <cell r="BI127">
            <v>16.489241223103058</v>
          </cell>
          <cell r="BJ127">
            <v>5518.75</v>
          </cell>
          <cell r="BK127">
            <v>4621</v>
          </cell>
        </row>
        <row r="128">
          <cell r="A128">
            <v>37057</v>
          </cell>
          <cell r="B128" t="str">
            <v>Composition by Game</v>
          </cell>
          <cell r="C128">
            <v>618.96</v>
          </cell>
          <cell r="D128">
            <v>215.35893155258762</v>
          </cell>
          <cell r="E128">
            <v>118.81370572991649</v>
          </cell>
          <cell r="F128">
            <v>13.950582999999998</v>
          </cell>
          <cell r="G128">
            <v>0.26800000000000002</v>
          </cell>
          <cell r="H128">
            <v>1.3950582999999999E-2</v>
          </cell>
          <cell r="R128">
            <v>38883</v>
          </cell>
          <cell r="S128">
            <v>51800</v>
          </cell>
          <cell r="T128">
            <v>1219.4000000000001</v>
          </cell>
          <cell r="U128">
            <v>65.32156368221942</v>
          </cell>
          <cell r="V128">
            <v>87.420333077634496</v>
          </cell>
          <cell r="Y128">
            <v>38883</v>
          </cell>
          <cell r="Z128">
            <v>51800</v>
          </cell>
          <cell r="AP128">
            <v>38359</v>
          </cell>
          <cell r="AQ128">
            <v>5679</v>
          </cell>
          <cell r="AR128">
            <v>85800</v>
          </cell>
          <cell r="AS128">
            <v>4265</v>
          </cell>
          <cell r="AT128">
            <v>15.108293999999999</v>
          </cell>
          <cell r="BG128">
            <v>38182</v>
          </cell>
          <cell r="BH128">
            <v>89200</v>
          </cell>
          <cell r="BI128">
            <v>16.16308040770102</v>
          </cell>
          <cell r="BJ128">
            <v>5518.75</v>
          </cell>
          <cell r="BK128">
            <v>4621</v>
          </cell>
        </row>
        <row r="129">
          <cell r="A129">
            <v>37060</v>
          </cell>
          <cell r="B129" t="str">
            <v>Lineage</v>
          </cell>
          <cell r="C129">
            <v>608.78</v>
          </cell>
          <cell r="D129">
            <v>211.18530884808013</v>
          </cell>
          <cell r="E129">
            <v>1</v>
          </cell>
          <cell r="F129">
            <v>0.85872001900320061</v>
          </cell>
          <cell r="G129">
            <v>0.69492848332679047</v>
          </cell>
          <cell r="H129">
            <v>0.38962964801503625</v>
          </cell>
          <cell r="I129">
            <v>0.33946570721038477</v>
          </cell>
          <cell r="J129">
            <v>0.34855718837010857</v>
          </cell>
          <cell r="K129">
            <v>0.32064409330878013</v>
          </cell>
          <cell r="R129">
            <v>38884</v>
          </cell>
          <cell r="S129">
            <v>54100</v>
          </cell>
          <cell r="T129">
            <v>1262.19</v>
          </cell>
          <cell r="U129">
            <v>68.221941992433798</v>
          </cell>
          <cell r="V129">
            <v>90.488002466179651</v>
          </cell>
          <cell r="Y129">
            <v>38884</v>
          </cell>
          <cell r="Z129">
            <v>54100</v>
          </cell>
          <cell r="AP129">
            <v>38366</v>
          </cell>
          <cell r="AQ129">
            <v>5679</v>
          </cell>
          <cell r="AR129">
            <v>83800</v>
          </cell>
          <cell r="AS129">
            <v>4265</v>
          </cell>
          <cell r="AT129">
            <v>14.756119</v>
          </cell>
          <cell r="BG129">
            <v>38183</v>
          </cell>
          <cell r="BH129">
            <v>89800</v>
          </cell>
          <cell r="BI129">
            <v>16.272293086830441</v>
          </cell>
          <cell r="BJ129">
            <v>5518.5830000000005</v>
          </cell>
          <cell r="BK129">
            <v>4615</v>
          </cell>
        </row>
        <row r="130">
          <cell r="A130">
            <v>37061</v>
          </cell>
          <cell r="B130" t="str">
            <v>Lineage II</v>
          </cell>
          <cell r="C130">
            <v>608.91</v>
          </cell>
          <cell r="D130">
            <v>205.34223706176959</v>
          </cell>
          <cell r="E130">
            <v>0</v>
          </cell>
          <cell r="F130">
            <v>0</v>
          </cell>
          <cell r="G130">
            <v>0.12233426977557406</v>
          </cell>
          <cell r="H130">
            <v>0.3820412543419246</v>
          </cell>
          <cell r="I130">
            <v>0.3510978356153871</v>
          </cell>
          <cell r="J130">
            <v>0.35197340254341131</v>
          </cell>
          <cell r="K130">
            <v>0.37647652015995653</v>
          </cell>
          <cell r="R130">
            <v>38887</v>
          </cell>
          <cell r="S130">
            <v>52800</v>
          </cell>
          <cell r="T130">
            <v>1251.67</v>
          </cell>
          <cell r="U130">
            <v>66.582597730138716</v>
          </cell>
          <cell r="V130">
            <v>89.733810319241229</v>
          </cell>
          <cell r="Y130">
            <v>38887</v>
          </cell>
          <cell r="Z130">
            <v>52800</v>
          </cell>
          <cell r="AP130">
            <v>38373</v>
          </cell>
          <cell r="AQ130">
            <v>5773.5830000000005</v>
          </cell>
          <cell r="AR130">
            <v>80500</v>
          </cell>
          <cell r="AS130">
            <v>4265</v>
          </cell>
          <cell r="AT130">
            <v>13.942815</v>
          </cell>
          <cell r="BG130">
            <v>38184</v>
          </cell>
          <cell r="BH130">
            <v>90200</v>
          </cell>
          <cell r="BI130">
            <v>16.344775461382024</v>
          </cell>
          <cell r="BJ130">
            <v>5518.5830000000005</v>
          </cell>
          <cell r="BK130">
            <v>4615</v>
          </cell>
        </row>
        <row r="131">
          <cell r="A131">
            <v>37062</v>
          </cell>
          <cell r="B131" t="str">
            <v>City of Heroes / Villains</v>
          </cell>
          <cell r="C131">
            <v>595.72</v>
          </cell>
          <cell r="D131">
            <v>200.3338898163606</v>
          </cell>
          <cell r="E131">
            <v>0</v>
          </cell>
          <cell r="F131">
            <v>0</v>
          </cell>
          <cell r="G131">
            <v>0</v>
          </cell>
          <cell r="H131">
            <v>0.10871401495730074</v>
          </cell>
          <cell r="I131">
            <v>0.10113546810388338</v>
          </cell>
          <cell r="J131">
            <v>7.3863451823112741E-2</v>
          </cell>
          <cell r="K131">
            <v>7.0830701600300985E-2</v>
          </cell>
          <cell r="R131">
            <v>38888</v>
          </cell>
          <cell r="S131">
            <v>52800</v>
          </cell>
          <cell r="T131">
            <v>1225.83</v>
          </cell>
          <cell r="U131">
            <v>66.582597730138716</v>
          </cell>
          <cell r="V131">
            <v>87.881307935506541</v>
          </cell>
          <cell r="Y131">
            <v>38888</v>
          </cell>
          <cell r="Z131">
            <v>52800</v>
          </cell>
          <cell r="AP131">
            <v>38380</v>
          </cell>
          <cell r="AQ131">
            <v>5773.5830000000005</v>
          </cell>
          <cell r="AR131">
            <v>84900</v>
          </cell>
          <cell r="AS131">
            <v>4265</v>
          </cell>
          <cell r="AT131">
            <v>14.704905999999999</v>
          </cell>
          <cell r="BG131">
            <v>38187</v>
          </cell>
          <cell r="BH131">
            <v>92900</v>
          </cell>
          <cell r="BI131">
            <v>16.834031489605209</v>
          </cell>
          <cell r="BJ131">
            <v>5518.5830000000005</v>
          </cell>
          <cell r="BK131">
            <v>4615</v>
          </cell>
        </row>
        <row r="132">
          <cell r="A132">
            <v>37063</v>
          </cell>
          <cell r="B132" t="str">
            <v>GuildWars</v>
          </cell>
          <cell r="C132">
            <v>595.53</v>
          </cell>
          <cell r="D132">
            <v>196.99499165275458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.12192335959244753</v>
          </cell>
          <cell r="J132">
            <v>0.15530930468083348</v>
          </cell>
          <cell r="K132">
            <v>0.13093403751151655</v>
          </cell>
          <cell r="R132">
            <v>38889</v>
          </cell>
          <cell r="S132">
            <v>54200</v>
          </cell>
          <cell r="T132">
            <v>1227.19</v>
          </cell>
          <cell r="U132">
            <v>68.348045397225718</v>
          </cell>
          <cell r="V132">
            <v>87.978808060966259</v>
          </cell>
          <cell r="Y132">
            <v>38889</v>
          </cell>
          <cell r="Z132">
            <v>54200</v>
          </cell>
          <cell r="AP132">
            <v>38387</v>
          </cell>
          <cell r="AQ132">
            <v>5566.4170000000004</v>
          </cell>
          <cell r="AR132">
            <v>84500</v>
          </cell>
          <cell r="AS132">
            <v>4223</v>
          </cell>
          <cell r="AT132">
            <v>15.180323</v>
          </cell>
          <cell r="BG132">
            <v>38188</v>
          </cell>
          <cell r="BH132">
            <v>92900</v>
          </cell>
          <cell r="BI132">
            <v>16.834031489605209</v>
          </cell>
          <cell r="BJ132">
            <v>5518.5830000000005</v>
          </cell>
          <cell r="BK132">
            <v>4615</v>
          </cell>
        </row>
        <row r="133">
          <cell r="A133">
            <v>37064</v>
          </cell>
          <cell r="B133" t="str">
            <v>Auto Assault</v>
          </cell>
          <cell r="C133">
            <v>599.08000000000004</v>
          </cell>
          <cell r="D133">
            <v>197.8297161936561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.3562134056141657E-3</v>
          </cell>
          <cell r="K133">
            <v>0</v>
          </cell>
          <cell r="R133">
            <v>38890</v>
          </cell>
          <cell r="S133">
            <v>54800</v>
          </cell>
          <cell r="T133">
            <v>1238.83</v>
          </cell>
          <cell r="U133">
            <v>69.104665825977293</v>
          </cell>
          <cell r="V133">
            <v>88.813294428871515</v>
          </cell>
          <cell r="Y133">
            <v>38890</v>
          </cell>
          <cell r="Z133">
            <v>54800</v>
          </cell>
          <cell r="AP133">
            <v>38394</v>
          </cell>
          <cell r="AQ133">
            <v>5566.4170000000004</v>
          </cell>
          <cell r="AR133">
            <v>76700</v>
          </cell>
          <cell r="AS133">
            <v>4223</v>
          </cell>
          <cell r="AT133">
            <v>13.779062</v>
          </cell>
          <cell r="BG133">
            <v>38189</v>
          </cell>
          <cell r="BH133">
            <v>93400</v>
          </cell>
          <cell r="BI133">
            <v>16.924634457794689</v>
          </cell>
          <cell r="BJ133">
            <v>5518.5830000000005</v>
          </cell>
          <cell r="BK133">
            <v>4615</v>
          </cell>
        </row>
        <row r="134">
          <cell r="A134">
            <v>37067</v>
          </cell>
          <cell r="B134" t="str">
            <v>Tabula Rasa</v>
          </cell>
          <cell r="C134">
            <v>598.02</v>
          </cell>
          <cell r="D134">
            <v>195.3255425709515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3.9034845261106517E-2</v>
          </cell>
          <cell r="R134">
            <v>38891</v>
          </cell>
          <cell r="S134">
            <v>55000</v>
          </cell>
          <cell r="T134">
            <v>1228.6199999999999</v>
          </cell>
          <cell r="U134">
            <v>69.35687263556116</v>
          </cell>
          <cell r="V134">
            <v>88.081326575236403</v>
          </cell>
          <cell r="Y134">
            <v>38891</v>
          </cell>
          <cell r="Z134">
            <v>55000</v>
          </cell>
          <cell r="AP134">
            <v>38401</v>
          </cell>
          <cell r="AQ134">
            <v>5654.8330000000005</v>
          </cell>
          <cell r="AR134">
            <v>72400</v>
          </cell>
          <cell r="AS134">
            <v>4223</v>
          </cell>
          <cell r="AT134">
            <v>12.803205999999999</v>
          </cell>
          <cell r="BG134">
            <v>38190</v>
          </cell>
          <cell r="BH134">
            <v>91400</v>
          </cell>
          <cell r="BI134">
            <v>16.562222585036775</v>
          </cell>
          <cell r="BJ134">
            <v>5518.5830000000005</v>
          </cell>
          <cell r="BK134">
            <v>4615</v>
          </cell>
        </row>
        <row r="135">
          <cell r="A135">
            <v>37068</v>
          </cell>
          <cell r="B135" t="str">
            <v>Aion</v>
          </cell>
          <cell r="C135">
            <v>588.71</v>
          </cell>
          <cell r="D135">
            <v>180.3005008347245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R135">
            <v>38894</v>
          </cell>
          <cell r="S135">
            <v>59700</v>
          </cell>
          <cell r="T135">
            <v>1238.05</v>
          </cell>
          <cell r="U135">
            <v>75.283732660781837</v>
          </cell>
          <cell r="V135">
            <v>88.757375239269606</v>
          </cell>
          <cell r="Y135">
            <v>38894</v>
          </cell>
          <cell r="Z135">
            <v>59700</v>
          </cell>
          <cell r="AP135">
            <v>38408</v>
          </cell>
          <cell r="AQ135">
            <v>5654.8330000000005</v>
          </cell>
          <cell r="AR135">
            <v>72400</v>
          </cell>
          <cell r="AS135">
            <v>4223</v>
          </cell>
          <cell r="AT135">
            <v>12.803205999999999</v>
          </cell>
          <cell r="BG135">
            <v>38191</v>
          </cell>
          <cell r="BH135">
            <v>92100</v>
          </cell>
          <cell r="BI135">
            <v>16.689066740502042</v>
          </cell>
          <cell r="BJ135">
            <v>5518.5830000000005</v>
          </cell>
          <cell r="BK135">
            <v>4615</v>
          </cell>
        </row>
        <row r="136">
          <cell r="A136">
            <v>37069</v>
          </cell>
          <cell r="B136" t="str">
            <v>Royalty</v>
          </cell>
          <cell r="C136">
            <v>584.76</v>
          </cell>
          <cell r="D136">
            <v>172.787979966611</v>
          </cell>
          <cell r="E136">
            <v>0</v>
          </cell>
          <cell r="F136">
            <v>0.14127998099679942</v>
          </cell>
          <cell r="G136">
            <v>0.16440143195158607</v>
          </cell>
          <cell r="H136">
            <v>0.11961477528153397</v>
          </cell>
          <cell r="I136">
            <v>8.6377629477897191E-2</v>
          </cell>
          <cell r="J136">
            <v>6.4237818110954623E-2</v>
          </cell>
          <cell r="K136">
            <v>4.2687279285552569E-2</v>
          </cell>
          <cell r="R136">
            <v>38895</v>
          </cell>
          <cell r="S136">
            <v>60700</v>
          </cell>
          <cell r="T136">
            <v>1247.54</v>
          </cell>
          <cell r="U136">
            <v>76.544766708701133</v>
          </cell>
          <cell r="V136">
            <v>89.437725379426041</v>
          </cell>
          <cell r="Y136">
            <v>38895</v>
          </cell>
          <cell r="Z136">
            <v>60700</v>
          </cell>
          <cell r="AP136">
            <v>38415</v>
          </cell>
          <cell r="AQ136">
            <v>5157.3330000000005</v>
          </cell>
          <cell r="AR136">
            <v>77000</v>
          </cell>
          <cell r="AS136">
            <v>4062</v>
          </cell>
          <cell r="AT136">
            <v>14.930195999999999</v>
          </cell>
          <cell r="BG136">
            <v>38194</v>
          </cell>
          <cell r="BH136">
            <v>86400</v>
          </cell>
          <cell r="BI136">
            <v>15.656192903141983</v>
          </cell>
          <cell r="BJ136">
            <v>5518.5830000000005</v>
          </cell>
          <cell r="BK136">
            <v>4615</v>
          </cell>
        </row>
        <row r="137">
          <cell r="A137">
            <v>37070</v>
          </cell>
          <cell r="B137" t="str">
            <v>PLAYNC</v>
          </cell>
          <cell r="C137">
            <v>583.27</v>
          </cell>
          <cell r="D137">
            <v>168.6143572621035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.1485802190274567E-3</v>
          </cell>
          <cell r="K137">
            <v>1.8111589907149556E-3</v>
          </cell>
          <cell r="R137">
            <v>38896</v>
          </cell>
          <cell r="S137">
            <v>58500</v>
          </cell>
          <cell r="T137">
            <v>1238.71</v>
          </cell>
          <cell r="U137">
            <v>73.770491803278688</v>
          </cell>
          <cell r="V137">
            <v>88.804691476625081</v>
          </cell>
          <cell r="Y137">
            <v>38896</v>
          </cell>
          <cell r="Z137">
            <v>58500</v>
          </cell>
          <cell r="AP137">
            <v>38422</v>
          </cell>
          <cell r="AQ137">
            <v>5157.3330000000005</v>
          </cell>
          <cell r="AR137">
            <v>74200</v>
          </cell>
          <cell r="AS137">
            <v>4062</v>
          </cell>
          <cell r="AT137">
            <v>14.387280000000001</v>
          </cell>
          <cell r="BG137">
            <v>38195</v>
          </cell>
          <cell r="BH137">
            <v>82800</v>
          </cell>
          <cell r="BI137">
            <v>15.003851532177734</v>
          </cell>
          <cell r="BJ137">
            <v>5518.5830000000005</v>
          </cell>
          <cell r="BK137">
            <v>4615</v>
          </cell>
        </row>
        <row r="138">
          <cell r="A138">
            <v>37071</v>
          </cell>
          <cell r="B138">
            <v>26625</v>
          </cell>
          <cell r="C138">
            <v>595.13</v>
          </cell>
          <cell r="D138">
            <v>177.79632721202003</v>
          </cell>
          <cell r="E138">
            <v>114.23937038103465</v>
          </cell>
          <cell r="F138">
            <v>13.950582999999998</v>
          </cell>
          <cell r="G138">
            <v>0.26800000000000002</v>
          </cell>
          <cell r="H138">
            <v>1.3950582999999999E-2</v>
          </cell>
          <cell r="R138">
            <v>38897</v>
          </cell>
          <cell r="S138">
            <v>54100</v>
          </cell>
          <cell r="T138">
            <v>1263.02</v>
          </cell>
          <cell r="U138">
            <v>68.221941992433798</v>
          </cell>
          <cell r="V138">
            <v>90.547506219217567</v>
          </cell>
          <cell r="Y138">
            <v>38897</v>
          </cell>
          <cell r="Z138">
            <v>54100</v>
          </cell>
          <cell r="AP138">
            <v>38429</v>
          </cell>
          <cell r="AQ138">
            <v>5235.5</v>
          </cell>
          <cell r="AR138">
            <v>70500</v>
          </cell>
          <cell r="AS138">
            <v>4062</v>
          </cell>
          <cell r="AT138">
            <v>13.465762</v>
          </cell>
          <cell r="BG138">
            <v>38196</v>
          </cell>
          <cell r="BH138">
            <v>82000</v>
          </cell>
          <cell r="BI138">
            <v>14.858886783074567</v>
          </cell>
          <cell r="BJ138">
            <v>5518.5830000000005</v>
          </cell>
          <cell r="BK138">
            <v>4615</v>
          </cell>
        </row>
        <row r="139">
          <cell r="A139">
            <v>37074</v>
          </cell>
          <cell r="B139" t="str">
            <v>Revenue by Geography</v>
          </cell>
          <cell r="C139">
            <v>596.74</v>
          </cell>
          <cell r="D139">
            <v>183.63939899833056</v>
          </cell>
          <cell r="E139">
            <v>114.54842115366158</v>
          </cell>
          <cell r="F139">
            <v>17.681829</v>
          </cell>
          <cell r="G139">
            <v>0.52273086801154445</v>
          </cell>
          <cell r="H139">
            <v>1.7681829E-2</v>
          </cell>
          <cell r="R139">
            <v>38898</v>
          </cell>
          <cell r="S139">
            <v>54500</v>
          </cell>
          <cell r="T139">
            <v>1295.1500000000001</v>
          </cell>
          <cell r="U139">
            <v>68.726355611601505</v>
          </cell>
          <cell r="V139">
            <v>92.85094668320346</v>
          </cell>
          <cell r="Y139">
            <v>38898</v>
          </cell>
          <cell r="Z139">
            <v>54500</v>
          </cell>
          <cell r="AP139">
            <v>38436</v>
          </cell>
          <cell r="AQ139">
            <v>5235.5</v>
          </cell>
          <cell r="AR139">
            <v>76100</v>
          </cell>
          <cell r="AS139">
            <v>4062</v>
          </cell>
          <cell r="AT139">
            <v>14.535382999999999</v>
          </cell>
          <cell r="BG139">
            <v>38197</v>
          </cell>
          <cell r="BH139">
            <v>80000</v>
          </cell>
          <cell r="BI139">
            <v>14.49647491031665</v>
          </cell>
          <cell r="BJ139">
            <v>5518.5830000000005</v>
          </cell>
          <cell r="BK139">
            <v>4615</v>
          </cell>
        </row>
        <row r="140">
          <cell r="A140">
            <v>37075</v>
          </cell>
          <cell r="B140" t="str">
            <v>Korea</v>
          </cell>
          <cell r="C140">
            <v>594.30999999999904</v>
          </cell>
          <cell r="D140">
            <v>186.14357262103508</v>
          </cell>
          <cell r="E140">
            <v>124.735958</v>
          </cell>
          <cell r="F140">
            <v>132.947236</v>
          </cell>
          <cell r="G140">
            <v>138.28781599999999</v>
          </cell>
          <cell r="H140">
            <v>208.934</v>
          </cell>
          <cell r="I140">
            <v>192.83199999999999</v>
          </cell>
          <cell r="J140">
            <v>193.88</v>
          </cell>
          <cell r="K140">
            <v>191.50451653988</v>
          </cell>
          <cell r="R140">
            <v>38901</v>
          </cell>
          <cell r="S140">
            <v>53300</v>
          </cell>
          <cell r="T140">
            <v>1294.6099999999999</v>
          </cell>
          <cell r="U140">
            <v>67.213114754098356</v>
          </cell>
          <cell r="V140">
            <v>92.812233398094449</v>
          </cell>
          <cell r="Y140">
            <v>38901</v>
          </cell>
          <cell r="Z140">
            <v>53300</v>
          </cell>
          <cell r="AP140">
            <v>38443</v>
          </cell>
          <cell r="AQ140">
            <v>4928.5</v>
          </cell>
          <cell r="AR140">
            <v>77200</v>
          </cell>
          <cell r="AS140">
            <v>4041</v>
          </cell>
          <cell r="AT140">
            <v>15.663995</v>
          </cell>
          <cell r="BG140">
            <v>38198</v>
          </cell>
          <cell r="BH140">
            <v>85500</v>
          </cell>
          <cell r="BI140">
            <v>15.493107560400921</v>
          </cell>
          <cell r="BJ140">
            <v>5518.5830000000005</v>
          </cell>
          <cell r="BK140">
            <v>4615</v>
          </cell>
        </row>
        <row r="141">
          <cell r="A141">
            <v>37076</v>
          </cell>
          <cell r="B141" t="str">
            <v>North America</v>
          </cell>
          <cell r="C141">
            <v>597.25</v>
          </cell>
          <cell r="D141">
            <v>182.80467445742906</v>
          </cell>
          <cell r="E141">
            <v>0</v>
          </cell>
          <cell r="F141">
            <v>0</v>
          </cell>
          <cell r="G141">
            <v>3.1025760000000009</v>
          </cell>
          <cell r="H141">
            <v>45.956089000000006</v>
          </cell>
          <cell r="I141">
            <v>68.766000000000005</v>
          </cell>
          <cell r="J141">
            <v>60.869</v>
          </cell>
          <cell r="K141">
            <v>63.381633792436439</v>
          </cell>
          <cell r="R141">
            <v>38902</v>
          </cell>
          <cell r="S141">
            <v>51400</v>
          </cell>
          <cell r="T141">
            <v>1285.92</v>
          </cell>
          <cell r="U141">
            <v>64.817150063051699</v>
          </cell>
          <cell r="V141">
            <v>92.189236272914329</v>
          </cell>
          <cell r="Y141">
            <v>38902</v>
          </cell>
          <cell r="Z141">
            <v>51400</v>
          </cell>
          <cell r="AP141">
            <v>38450</v>
          </cell>
          <cell r="AQ141">
            <v>4928.5</v>
          </cell>
          <cell r="AR141">
            <v>78500</v>
          </cell>
          <cell r="AS141">
            <v>4041</v>
          </cell>
          <cell r="AT141">
            <v>15.927766999999999</v>
          </cell>
          <cell r="BG141">
            <v>38201</v>
          </cell>
          <cell r="BH141">
            <v>81500</v>
          </cell>
          <cell r="BI141">
            <v>14.430737506301273</v>
          </cell>
          <cell r="BJ141">
            <v>5647.6670000000004</v>
          </cell>
          <cell r="BK141">
            <v>4615</v>
          </cell>
        </row>
        <row r="142">
          <cell r="A142">
            <v>37077</v>
          </cell>
          <cell r="B142" t="str">
            <v>Europe</v>
          </cell>
          <cell r="C142">
            <v>593.61</v>
          </cell>
          <cell r="D142">
            <v>181.1352253756260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7.914000000000001</v>
          </cell>
          <cell r="J142">
            <v>30.065000000000001</v>
          </cell>
          <cell r="K142">
            <v>31.231717443194821</v>
          </cell>
          <cell r="R142">
            <v>38903</v>
          </cell>
          <cell r="S142">
            <v>50600</v>
          </cell>
          <cell r="T142">
            <v>1279.8499999999999</v>
          </cell>
          <cell r="U142">
            <v>63.808322824716271</v>
          </cell>
          <cell r="V142">
            <v>91.7540702717816</v>
          </cell>
          <cell r="Y142">
            <v>38903</v>
          </cell>
          <cell r="Z142">
            <v>50600</v>
          </cell>
          <cell r="AP142">
            <v>38457</v>
          </cell>
          <cell r="AQ142">
            <v>5002.6670000000004</v>
          </cell>
          <cell r="AR142">
            <v>77300</v>
          </cell>
          <cell r="AS142">
            <v>4041</v>
          </cell>
          <cell r="AT142">
            <v>15.451758</v>
          </cell>
          <cell r="BG142">
            <v>38202</v>
          </cell>
          <cell r="BH142">
            <v>77100</v>
          </cell>
          <cell r="BI142">
            <v>13.651654745224885</v>
          </cell>
          <cell r="BJ142">
            <v>5647.6670000000004</v>
          </cell>
          <cell r="BK142">
            <v>4615</v>
          </cell>
        </row>
        <row r="143">
          <cell r="A143">
            <v>37078</v>
          </cell>
          <cell r="B143" t="str">
            <v>Japan</v>
          </cell>
          <cell r="C143">
            <v>578.54</v>
          </cell>
          <cell r="D143">
            <v>173.6227045075125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.344999999999999</v>
          </cell>
          <cell r="J143">
            <v>32.584000000000003</v>
          </cell>
          <cell r="K143">
            <v>35.915656517589824</v>
          </cell>
          <cell r="R143">
            <v>38904</v>
          </cell>
          <cell r="S143">
            <v>50000</v>
          </cell>
          <cell r="T143">
            <v>1263.96</v>
          </cell>
          <cell r="U143">
            <v>63.051702395964696</v>
          </cell>
          <cell r="V143">
            <v>90.614896011814722</v>
          </cell>
          <cell r="Y143">
            <v>38904</v>
          </cell>
          <cell r="Z143">
            <v>50000</v>
          </cell>
          <cell r="AP143">
            <v>38464</v>
          </cell>
          <cell r="AQ143">
            <v>5002.6670000000004</v>
          </cell>
          <cell r="AR143">
            <v>76200</v>
          </cell>
          <cell r="AS143">
            <v>4041</v>
          </cell>
          <cell r="AT143">
            <v>15.231874999999999</v>
          </cell>
          <cell r="BG143">
            <v>38203</v>
          </cell>
          <cell r="BH143">
            <v>72600</v>
          </cell>
          <cell r="BI143">
            <v>12.854865557760398</v>
          </cell>
          <cell r="BJ143">
            <v>5647.6670000000004</v>
          </cell>
          <cell r="BK143">
            <v>4615</v>
          </cell>
        </row>
        <row r="144">
          <cell r="A144">
            <v>37081</v>
          </cell>
          <cell r="B144" t="str">
            <v>Royalties</v>
          </cell>
          <cell r="C144">
            <v>560</v>
          </cell>
          <cell r="D144">
            <v>164.44073455759599</v>
          </cell>
          <cell r="E144">
            <v>0</v>
          </cell>
          <cell r="F144">
            <v>21.873000000000001</v>
          </cell>
          <cell r="G144">
            <v>27.818121999999999</v>
          </cell>
          <cell r="H144">
            <v>34.631</v>
          </cell>
          <cell r="I144">
            <v>29.265000000000001</v>
          </cell>
          <cell r="J144">
            <v>21.756</v>
          </cell>
          <cell r="K144">
            <v>14.763175478222044</v>
          </cell>
          <cell r="R144">
            <v>38905</v>
          </cell>
          <cell r="S144">
            <v>48400</v>
          </cell>
          <cell r="T144">
            <v>1273.93</v>
          </cell>
          <cell r="U144">
            <v>61.034047919293819</v>
          </cell>
          <cell r="V144">
            <v>91.329657960956951</v>
          </cell>
          <cell r="Y144">
            <v>38905</v>
          </cell>
          <cell r="Z144">
            <v>48400</v>
          </cell>
          <cell r="AP144">
            <v>38471</v>
          </cell>
          <cell r="AQ144">
            <v>4920.6670000000004</v>
          </cell>
          <cell r="AR144">
            <v>71400</v>
          </cell>
          <cell r="AS144">
            <v>4573</v>
          </cell>
          <cell r="AT144">
            <v>14.510228999999999</v>
          </cell>
          <cell r="BG144">
            <v>38204</v>
          </cell>
          <cell r="BH144">
            <v>73000</v>
          </cell>
          <cell r="BI144">
            <v>12.925691263312798</v>
          </cell>
          <cell r="BJ144">
            <v>5647.6670000000004</v>
          </cell>
          <cell r="BK144">
            <v>4615</v>
          </cell>
        </row>
        <row r="145">
          <cell r="A145">
            <v>37082</v>
          </cell>
          <cell r="B145">
            <v>24750</v>
          </cell>
          <cell r="C145">
            <v>558.6</v>
          </cell>
          <cell r="D145">
            <v>165.27545909849749</v>
          </cell>
          <cell r="E145">
            <v>107.22718111143104</v>
          </cell>
          <cell r="F145">
            <v>17.681829</v>
          </cell>
          <cell r="G145">
            <v>0.52273086801154445</v>
          </cell>
          <cell r="H145">
            <v>1.7681829E-2</v>
          </cell>
          <cell r="R145">
            <v>38908</v>
          </cell>
          <cell r="S145">
            <v>49550</v>
          </cell>
          <cell r="T145">
            <v>1299.29</v>
          </cell>
          <cell r="U145">
            <v>62.484237074401008</v>
          </cell>
          <cell r="V145">
            <v>93.147748535705844</v>
          </cell>
          <cell r="Y145">
            <v>38908</v>
          </cell>
          <cell r="Z145">
            <v>49550</v>
          </cell>
          <cell r="AP145">
            <v>38478</v>
          </cell>
          <cell r="AQ145">
            <v>4920.6670000000004</v>
          </cell>
          <cell r="AR145">
            <v>74500</v>
          </cell>
          <cell r="AS145">
            <v>4573</v>
          </cell>
          <cell r="AT145">
            <v>15.140224999999999</v>
          </cell>
          <cell r="BG145">
            <v>38205</v>
          </cell>
          <cell r="BH145">
            <v>70700</v>
          </cell>
          <cell r="BI145">
            <v>12.518443456386503</v>
          </cell>
          <cell r="BJ145">
            <v>5647.6670000000004</v>
          </cell>
          <cell r="BK145">
            <v>4615</v>
          </cell>
        </row>
        <row r="146">
          <cell r="A146">
            <v>37083</v>
          </cell>
          <cell r="B146" t="str">
            <v>Composition by Geography</v>
          </cell>
          <cell r="C146">
            <v>553.65</v>
          </cell>
          <cell r="D146">
            <v>157.76293823038395</v>
          </cell>
          <cell r="E146">
            <v>106.27699395335443</v>
          </cell>
          <cell r="F146">
            <v>17.681829</v>
          </cell>
          <cell r="G146">
            <v>0.52273086801154445</v>
          </cell>
          <cell r="H146">
            <v>1.7681829E-2</v>
          </cell>
          <cell r="R146">
            <v>38909</v>
          </cell>
          <cell r="S146">
            <v>49200</v>
          </cell>
          <cell r="T146">
            <v>1300.44</v>
          </cell>
          <cell r="U146">
            <v>62.042875157629254</v>
          </cell>
          <cell r="V146">
            <v>93.230193494734294</v>
          </cell>
          <cell r="Y146">
            <v>38909</v>
          </cell>
          <cell r="Z146">
            <v>49200</v>
          </cell>
          <cell r="AP146">
            <v>38485</v>
          </cell>
          <cell r="AQ146">
            <v>4920.6670000000004</v>
          </cell>
          <cell r="AR146">
            <v>76600</v>
          </cell>
          <cell r="AS146">
            <v>4573</v>
          </cell>
          <cell r="AT146">
            <v>15.566996999999999</v>
          </cell>
          <cell r="BG146">
            <v>38208</v>
          </cell>
          <cell r="BH146">
            <v>72600</v>
          </cell>
          <cell r="BI146">
            <v>12.854865557760398</v>
          </cell>
          <cell r="BJ146">
            <v>5647.6670000000004</v>
          </cell>
          <cell r="BK146">
            <v>4615</v>
          </cell>
        </row>
        <row r="147">
          <cell r="A147">
            <v>37084</v>
          </cell>
          <cell r="B147" t="str">
            <v>Korea</v>
          </cell>
          <cell r="C147">
            <v>559.95000000000005</v>
          </cell>
          <cell r="D147">
            <v>166.9449081803005</v>
          </cell>
          <cell r="E147">
            <v>1</v>
          </cell>
          <cell r="F147">
            <v>0.85872001900320061</v>
          </cell>
          <cell r="G147">
            <v>0.81726275310236451</v>
          </cell>
          <cell r="H147">
            <v>0.72165382052704274</v>
          </cell>
          <cell r="I147">
            <v>0.56915670758523385</v>
          </cell>
          <cell r="J147">
            <v>0.57245946751939147</v>
          </cell>
          <cell r="K147">
            <v>0.5537295681434985</v>
          </cell>
          <cell r="R147">
            <v>38910</v>
          </cell>
          <cell r="S147">
            <v>48350</v>
          </cell>
          <cell r="T147">
            <v>1296.69</v>
          </cell>
          <cell r="U147">
            <v>60.970996216897852</v>
          </cell>
          <cell r="V147">
            <v>92.961351237032858</v>
          </cell>
          <cell r="Y147">
            <v>38910</v>
          </cell>
          <cell r="Z147">
            <v>48350</v>
          </cell>
          <cell r="AP147">
            <v>38492</v>
          </cell>
          <cell r="AQ147">
            <v>5007.5830000000005</v>
          </cell>
          <cell r="AR147">
            <v>77300</v>
          </cell>
          <cell r="AS147">
            <v>4573</v>
          </cell>
          <cell r="AT147">
            <v>15.436586999999999</v>
          </cell>
          <cell r="BG147">
            <v>38209</v>
          </cell>
          <cell r="BH147">
            <v>76300</v>
          </cell>
          <cell r="BI147">
            <v>13.510003334120087</v>
          </cell>
          <cell r="BJ147">
            <v>5647.6670000000004</v>
          </cell>
          <cell r="BK147">
            <v>4615</v>
          </cell>
        </row>
        <row r="148">
          <cell r="A148">
            <v>37085</v>
          </cell>
          <cell r="B148" t="str">
            <v>North America</v>
          </cell>
          <cell r="C148">
            <v>548.49</v>
          </cell>
          <cell r="D148">
            <v>160.26711185308849</v>
          </cell>
          <cell r="E148">
            <v>0</v>
          </cell>
          <cell r="F148">
            <v>0</v>
          </cell>
          <cell r="G148">
            <v>1.8335814946049352E-2</v>
          </cell>
          <cell r="H148">
            <v>0.15873140419142318</v>
          </cell>
          <cell r="I148">
            <v>0.2029675061909133</v>
          </cell>
          <cell r="J148">
            <v>0.17972475411820632</v>
          </cell>
          <cell r="K148">
            <v>0.18326609388769455</v>
          </cell>
          <cell r="R148">
            <v>38911</v>
          </cell>
          <cell r="S148">
            <v>47200</v>
          </cell>
          <cell r="T148">
            <v>1285.02</v>
          </cell>
          <cell r="U148">
            <v>59.52080706179067</v>
          </cell>
          <cell r="V148">
            <v>92.124714131065986</v>
          </cell>
          <cell r="Y148">
            <v>38911</v>
          </cell>
          <cell r="Z148">
            <v>47200</v>
          </cell>
          <cell r="AP148">
            <v>38499</v>
          </cell>
          <cell r="AQ148">
            <v>5007.5830000000005</v>
          </cell>
          <cell r="AR148">
            <v>74700</v>
          </cell>
          <cell r="AS148">
            <v>4573</v>
          </cell>
          <cell r="AT148">
            <v>14.917375</v>
          </cell>
          <cell r="BG148">
            <v>38210</v>
          </cell>
          <cell r="BH148">
            <v>77900</v>
          </cell>
          <cell r="BI148">
            <v>13.793306156329683</v>
          </cell>
          <cell r="BJ148">
            <v>5647.6670000000004</v>
          </cell>
          <cell r="BK148">
            <v>4615</v>
          </cell>
        </row>
        <row r="149">
          <cell r="A149">
            <v>37088</v>
          </cell>
          <cell r="B149" t="str">
            <v>Europe</v>
          </cell>
          <cell r="C149">
            <v>548.92999999999904</v>
          </cell>
          <cell r="D149">
            <v>159.43238731218699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5.2874384229183329E-2</v>
          </cell>
          <cell r="J149">
            <v>8.8771373483445978E-2</v>
          </cell>
          <cell r="K149">
            <v>9.0305574639534161E-2</v>
          </cell>
          <cell r="R149">
            <v>38912</v>
          </cell>
          <cell r="S149">
            <v>44250</v>
          </cell>
          <cell r="T149">
            <v>1255.1300000000001</v>
          </cell>
          <cell r="U149">
            <v>55.80075662042875</v>
          </cell>
          <cell r="V149">
            <v>89.981862109013761</v>
          </cell>
          <cell r="Y149">
            <v>38912</v>
          </cell>
          <cell r="Z149">
            <v>44250</v>
          </cell>
          <cell r="AP149">
            <v>38506</v>
          </cell>
          <cell r="AQ149">
            <v>4857.9170000000004</v>
          </cell>
          <cell r="AR149">
            <v>81800</v>
          </cell>
          <cell r="AS149">
            <v>4345</v>
          </cell>
          <cell r="AT149">
            <v>16.83849</v>
          </cell>
          <cell r="BG149">
            <v>38211</v>
          </cell>
          <cell r="BH149">
            <v>78500</v>
          </cell>
          <cell r="BI149">
            <v>13.899544714658282</v>
          </cell>
          <cell r="BJ149">
            <v>5647.6670000000004</v>
          </cell>
          <cell r="BK149">
            <v>4615</v>
          </cell>
        </row>
        <row r="150">
          <cell r="A150">
            <v>37089</v>
          </cell>
          <cell r="B150" t="str">
            <v>Japan</v>
          </cell>
          <cell r="C150">
            <v>548.92999999999904</v>
          </cell>
          <cell r="D150">
            <v>159.4323873121869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8.9565322621110208E-2</v>
          </cell>
          <cell r="J150">
            <v>9.6209094747533794E-2</v>
          </cell>
          <cell r="K150">
            <v>0.10384904404556818</v>
          </cell>
          <cell r="R150">
            <v>38915</v>
          </cell>
          <cell r="S150">
            <v>44250</v>
          </cell>
          <cell r="T150">
            <v>1255.1300000000001</v>
          </cell>
          <cell r="U150">
            <v>55.80075662042875</v>
          </cell>
          <cell r="V150">
            <v>89.981862109013761</v>
          </cell>
          <cell r="Y150">
            <v>38915</v>
          </cell>
          <cell r="Z150">
            <v>44250</v>
          </cell>
          <cell r="AP150">
            <v>38513</v>
          </cell>
          <cell r="AQ150">
            <v>4857.9170000000004</v>
          </cell>
          <cell r="AR150">
            <v>85900</v>
          </cell>
          <cell r="AS150">
            <v>4345</v>
          </cell>
          <cell r="AT150">
            <v>17.682480000000002</v>
          </cell>
          <cell r="BG150">
            <v>38212</v>
          </cell>
          <cell r="BH150">
            <v>80000</v>
          </cell>
          <cell r="BI150">
            <v>14.165141110479778</v>
          </cell>
          <cell r="BJ150">
            <v>5647.6670000000004</v>
          </cell>
          <cell r="BK150">
            <v>4615</v>
          </cell>
        </row>
        <row r="151">
          <cell r="A151">
            <v>37090</v>
          </cell>
          <cell r="B151" t="str">
            <v>Royalties</v>
          </cell>
          <cell r="C151">
            <v>540.53</v>
          </cell>
          <cell r="D151">
            <v>149.58263772954925</v>
          </cell>
          <cell r="E151">
            <v>0</v>
          </cell>
          <cell r="F151">
            <v>0.14127998099679942</v>
          </cell>
          <cell r="G151">
            <v>0.16440143195158607</v>
          </cell>
          <cell r="H151">
            <v>0.11961477528153397</v>
          </cell>
          <cell r="I151">
            <v>8.6377629477897191E-2</v>
          </cell>
          <cell r="J151">
            <v>6.4237818110954623E-2</v>
          </cell>
          <cell r="K151">
            <v>4.2687279285552569E-2</v>
          </cell>
          <cell r="R151">
            <v>38916</v>
          </cell>
          <cell r="S151">
            <v>41100</v>
          </cell>
          <cell r="T151">
            <v>1233.42</v>
          </cell>
          <cell r="U151">
            <v>51.828499369482969</v>
          </cell>
          <cell r="V151">
            <v>88.425444665094261</v>
          </cell>
          <cell r="Y151">
            <v>38916</v>
          </cell>
          <cell r="Z151">
            <v>41100</v>
          </cell>
          <cell r="AP151">
            <v>38520</v>
          </cell>
          <cell r="AQ151">
            <v>4960.5</v>
          </cell>
          <cell r="AR151">
            <v>87800</v>
          </cell>
          <cell r="AS151">
            <v>4345</v>
          </cell>
          <cell r="AT151">
            <v>17.699830000000002</v>
          </cell>
          <cell r="BG151">
            <v>38215</v>
          </cell>
          <cell r="BH151">
            <v>79500</v>
          </cell>
          <cell r="BI151">
            <v>14.076608978539278</v>
          </cell>
          <cell r="BJ151">
            <v>5647.6670000000004</v>
          </cell>
          <cell r="BK151">
            <v>4615</v>
          </cell>
        </row>
        <row r="152">
          <cell r="A152">
            <v>37091</v>
          </cell>
          <cell r="B152">
            <v>21950</v>
          </cell>
          <cell r="C152">
            <v>545.74</v>
          </cell>
          <cell r="D152">
            <v>146.57762938230383</v>
          </cell>
          <cell r="E152">
            <v>104.75861407044822</v>
          </cell>
          <cell r="F152">
            <v>17.681829</v>
          </cell>
          <cell r="G152">
            <v>0.52273086801154445</v>
          </cell>
          <cell r="H152">
            <v>1.7681829E-2</v>
          </cell>
          <cell r="R152">
            <v>38917</v>
          </cell>
          <cell r="S152">
            <v>43000</v>
          </cell>
          <cell r="T152">
            <v>1233.6500000000001</v>
          </cell>
          <cell r="U152">
            <v>54.224464060529634</v>
          </cell>
          <cell r="V152">
            <v>88.441933656899934</v>
          </cell>
          <cell r="Y152">
            <v>38917</v>
          </cell>
          <cell r="Z152">
            <v>43000</v>
          </cell>
          <cell r="AP152">
            <v>38527</v>
          </cell>
          <cell r="AQ152">
            <v>4960.5</v>
          </cell>
          <cell r="AR152">
            <v>84200</v>
          </cell>
          <cell r="AS152">
            <v>4345</v>
          </cell>
          <cell r="AT152">
            <v>16.9741</v>
          </cell>
          <cell r="BG152">
            <v>38216</v>
          </cell>
          <cell r="BH152">
            <v>77900</v>
          </cell>
          <cell r="BI152">
            <v>13.793306156329683</v>
          </cell>
          <cell r="BJ152">
            <v>5647.6670000000004</v>
          </cell>
          <cell r="BK152">
            <v>4615</v>
          </cell>
        </row>
        <row r="153">
          <cell r="A153">
            <v>37092</v>
          </cell>
          <cell r="B153">
            <v>21250</v>
          </cell>
          <cell r="C153">
            <v>537.71</v>
          </cell>
          <cell r="D153">
            <v>141.90317195325542</v>
          </cell>
          <cell r="E153">
            <v>2003</v>
          </cell>
          <cell r="F153">
            <v>2004</v>
          </cell>
          <cell r="G153">
            <v>2005</v>
          </cell>
          <cell r="H153">
            <v>2006</v>
          </cell>
          <cell r="I153">
            <v>2007</v>
          </cell>
          <cell r="J153">
            <v>2008</v>
          </cell>
          <cell r="K153">
            <v>2009</v>
          </cell>
          <cell r="R153">
            <v>38918</v>
          </cell>
          <cell r="S153">
            <v>44000</v>
          </cell>
          <cell r="T153">
            <v>1273.3</v>
          </cell>
          <cell r="U153">
            <v>55.48549810844893</v>
          </cell>
          <cell r="V153">
            <v>91.284492461663106</v>
          </cell>
          <cell r="Y153">
            <v>38918</v>
          </cell>
          <cell r="Z153">
            <v>44000</v>
          </cell>
          <cell r="AP153">
            <v>38534</v>
          </cell>
          <cell r="AQ153">
            <v>4969.5</v>
          </cell>
          <cell r="AR153">
            <v>82500</v>
          </cell>
          <cell r="AS153">
            <v>4297</v>
          </cell>
          <cell r="AT153">
            <v>16.601270000000003</v>
          </cell>
          <cell r="BG153">
            <v>38217</v>
          </cell>
          <cell r="BH153">
            <v>78700</v>
          </cell>
          <cell r="BI153">
            <v>13.934957567434481</v>
          </cell>
          <cell r="BJ153">
            <v>5647.6670000000004</v>
          </cell>
          <cell r="BK153">
            <v>4615</v>
          </cell>
        </row>
        <row r="154">
          <cell r="A154">
            <v>37095</v>
          </cell>
          <cell r="B154" t="str">
            <v>Consolidated Revenue</v>
          </cell>
          <cell r="C154">
            <v>524.21</v>
          </cell>
          <cell r="D154">
            <v>135.22537562604339</v>
          </cell>
          <cell r="E154">
            <v>169.20851400000001</v>
          </cell>
          <cell r="F154">
            <v>289.52108900000002</v>
          </cell>
          <cell r="G154">
            <v>338.803</v>
          </cell>
          <cell r="H154">
            <v>338.67899999999997</v>
          </cell>
          <cell r="I154">
            <v>345.8448447713231</v>
          </cell>
          <cell r="J154">
            <v>436.18502110451197</v>
          </cell>
          <cell r="K154">
            <v>519.89205130678909</v>
          </cell>
          <cell r="R154">
            <v>38919</v>
          </cell>
          <cell r="S154">
            <v>43300</v>
          </cell>
          <cell r="T154">
            <v>1271.33</v>
          </cell>
          <cell r="U154">
            <v>54.602774274905421</v>
          </cell>
          <cell r="V154">
            <v>91.143260662283936</v>
          </cell>
          <cell r="Y154">
            <v>38919</v>
          </cell>
          <cell r="Z154">
            <v>43300</v>
          </cell>
          <cell r="AP154">
            <v>38541</v>
          </cell>
          <cell r="AQ154">
            <v>4969.5</v>
          </cell>
          <cell r="AR154">
            <v>77200</v>
          </cell>
          <cell r="AS154">
            <v>4297</v>
          </cell>
          <cell r="AT154">
            <v>15.534761999999999</v>
          </cell>
          <cell r="BG154">
            <v>38218</v>
          </cell>
          <cell r="BH154">
            <v>83000</v>
          </cell>
          <cell r="BI154">
            <v>15.61618062088429</v>
          </cell>
          <cell r="BJ154">
            <v>5315</v>
          </cell>
          <cell r="BK154">
            <v>4429</v>
          </cell>
        </row>
        <row r="155">
          <cell r="A155">
            <v>37096</v>
          </cell>
          <cell r="B155" t="str">
            <v>Operating Profit</v>
          </cell>
          <cell r="C155">
            <v>526.62</v>
          </cell>
          <cell r="D155">
            <v>137.72954924874793</v>
          </cell>
          <cell r="E155">
            <v>37.563088999999962</v>
          </cell>
          <cell r="F155">
            <v>97.140089000000032</v>
          </cell>
          <cell r="G155">
            <v>76.632000000000005</v>
          </cell>
          <cell r="H155">
            <v>43.277999999999999</v>
          </cell>
          <cell r="I155">
            <v>59.73768820395798</v>
          </cell>
          <cell r="J155">
            <v>93.8970942862166</v>
          </cell>
          <cell r="K155">
            <v>121.35972424167663</v>
          </cell>
          <cell r="R155">
            <v>38922</v>
          </cell>
          <cell r="S155">
            <v>41200</v>
          </cell>
          <cell r="T155">
            <v>1263.3499999999999</v>
          </cell>
          <cell r="U155">
            <v>51.954602774274903</v>
          </cell>
          <cell r="V155">
            <v>90.571164337895297</v>
          </cell>
          <cell r="Y155">
            <v>38922</v>
          </cell>
          <cell r="Z155">
            <v>41200</v>
          </cell>
          <cell r="AP155">
            <v>38548</v>
          </cell>
          <cell r="AQ155">
            <v>5081.5830000000005</v>
          </cell>
          <cell r="AR155">
            <v>76800</v>
          </cell>
          <cell r="AS155">
            <v>4297</v>
          </cell>
          <cell r="AT155">
            <v>15.1134</v>
          </cell>
          <cell r="BG155">
            <v>38219</v>
          </cell>
          <cell r="BH155">
            <v>83700</v>
          </cell>
          <cell r="BI155">
            <v>15.747883349012229</v>
          </cell>
          <cell r="BJ155">
            <v>5315</v>
          </cell>
          <cell r="BK155">
            <v>4429</v>
          </cell>
        </row>
        <row r="156">
          <cell r="A156">
            <v>37097</v>
          </cell>
          <cell r="B156" t="str">
            <v>OP Margin</v>
          </cell>
          <cell r="C156">
            <v>526.08000000000004</v>
          </cell>
          <cell r="D156">
            <v>138.06343906510853</v>
          </cell>
          <cell r="E156">
            <v>0.22199290161013979</v>
          </cell>
          <cell r="F156">
            <v>0.33551990749799931</v>
          </cell>
          <cell r="G156">
            <v>0.2261845379173148</v>
          </cell>
          <cell r="H156">
            <v>0.127784716501466</v>
          </cell>
          <cell r="I156">
            <v>0.17272973446649836</v>
          </cell>
          <cell r="J156">
            <v>0.21526895639022509</v>
          </cell>
          <cell r="K156">
            <v>0.23343254419187509</v>
          </cell>
          <cell r="R156">
            <v>38923</v>
          </cell>
          <cell r="S156">
            <v>44850</v>
          </cell>
          <cell r="T156">
            <v>1279.77</v>
          </cell>
          <cell r="U156">
            <v>56.557377049180324</v>
          </cell>
          <cell r="V156">
            <v>91.748334970283977</v>
          </cell>
          <cell r="Y156">
            <v>38923</v>
          </cell>
          <cell r="Z156">
            <v>44850</v>
          </cell>
          <cell r="AP156">
            <v>38555</v>
          </cell>
          <cell r="AQ156">
            <v>5081.5830000000005</v>
          </cell>
          <cell r="AR156">
            <v>80700</v>
          </cell>
          <cell r="AS156">
            <v>4297</v>
          </cell>
          <cell r="AT156">
            <v>15.880877</v>
          </cell>
          <cell r="BG156">
            <v>38222</v>
          </cell>
          <cell r="BH156">
            <v>84300</v>
          </cell>
          <cell r="BI156">
            <v>15.86077140169332</v>
          </cell>
          <cell r="BJ156">
            <v>5315</v>
          </cell>
          <cell r="BK156">
            <v>4429</v>
          </cell>
        </row>
        <row r="157">
          <cell r="A157">
            <v>37098</v>
          </cell>
          <cell r="B157">
            <v>21125</v>
          </cell>
          <cell r="C157">
            <v>529.22</v>
          </cell>
          <cell r="D157">
            <v>141.06844741235392</v>
          </cell>
          <cell r="E157">
            <v>101.5874844034936</v>
          </cell>
          <cell r="F157">
            <v>17.681829</v>
          </cell>
          <cell r="G157">
            <v>0.52273086801154445</v>
          </cell>
          <cell r="H157">
            <v>1.7681829E-2</v>
          </cell>
          <cell r="R157">
            <v>38924</v>
          </cell>
          <cell r="S157">
            <v>43700</v>
          </cell>
          <cell r="T157">
            <v>1279.08</v>
          </cell>
          <cell r="U157">
            <v>55.107187894073142</v>
          </cell>
          <cell r="V157">
            <v>91.698867994866902</v>
          </cell>
          <cell r="Y157">
            <v>38924</v>
          </cell>
          <cell r="Z157">
            <v>43700</v>
          </cell>
          <cell r="AP157">
            <v>38562</v>
          </cell>
          <cell r="AQ157">
            <v>4842.8330000000005</v>
          </cell>
          <cell r="AR157">
            <v>77400</v>
          </cell>
          <cell r="AS157">
            <v>4116</v>
          </cell>
          <cell r="AT157">
            <v>15.982379</v>
          </cell>
          <cell r="BG157">
            <v>38223</v>
          </cell>
          <cell r="BH157">
            <v>83400</v>
          </cell>
          <cell r="BI157">
            <v>15.691439322671684</v>
          </cell>
          <cell r="BJ157">
            <v>5315</v>
          </cell>
          <cell r="BK157">
            <v>4429</v>
          </cell>
        </row>
        <row r="158">
          <cell r="A158">
            <v>37099</v>
          </cell>
          <cell r="B158">
            <v>21575</v>
          </cell>
          <cell r="C158">
            <v>541.13</v>
          </cell>
          <cell r="D158">
            <v>144.07345575959934</v>
          </cell>
          <cell r="E158">
            <v>103.87369229292638</v>
          </cell>
          <cell r="F158">
            <v>17.681829</v>
          </cell>
          <cell r="G158">
            <v>0.52273086801154445</v>
          </cell>
          <cell r="H158">
            <v>1.7681829E-2</v>
          </cell>
          <cell r="R158">
            <v>38925</v>
          </cell>
          <cell r="S158">
            <v>42800</v>
          </cell>
          <cell r="T158">
            <v>1296.27</v>
          </cell>
          <cell r="U158">
            <v>53.972257250945773</v>
          </cell>
          <cell r="V158">
            <v>92.931240904170281</v>
          </cell>
          <cell r="Y158">
            <v>38925</v>
          </cell>
          <cell r="Z158">
            <v>42800</v>
          </cell>
          <cell r="AP158">
            <v>38569</v>
          </cell>
          <cell r="AQ158">
            <v>4842.8330000000005</v>
          </cell>
          <cell r="AR158">
            <v>76700</v>
          </cell>
          <cell r="AS158">
            <v>4116</v>
          </cell>
          <cell r="AT158">
            <v>15.837835</v>
          </cell>
          <cell r="BG158">
            <v>38224</v>
          </cell>
          <cell r="BH158">
            <v>83500</v>
          </cell>
          <cell r="BI158">
            <v>15.710253998118532</v>
          </cell>
          <cell r="BJ158">
            <v>5315</v>
          </cell>
          <cell r="BK158">
            <v>4429</v>
          </cell>
        </row>
        <row r="159">
          <cell r="A159">
            <v>37102</v>
          </cell>
          <cell r="B159">
            <v>21575</v>
          </cell>
          <cell r="C159">
            <v>533.53</v>
          </cell>
          <cell r="D159">
            <v>144.07345575959934</v>
          </cell>
          <cell r="E159">
            <v>102.41481908052594</v>
          </cell>
          <cell r="F159">
            <v>17.681829</v>
          </cell>
          <cell r="G159">
            <v>0.52273086801154445</v>
          </cell>
          <cell r="H159">
            <v>1.7681829E-2</v>
          </cell>
          <cell r="R159">
            <v>38926</v>
          </cell>
          <cell r="S159">
            <v>43400</v>
          </cell>
          <cell r="T159">
            <v>1297.07</v>
          </cell>
          <cell r="U159">
            <v>54.728877679697355</v>
          </cell>
          <cell r="V159">
            <v>92.988593919146595</v>
          </cell>
          <cell r="Y159">
            <v>38926</v>
          </cell>
          <cell r="Z159">
            <v>43400</v>
          </cell>
          <cell r="AP159">
            <v>38576</v>
          </cell>
          <cell r="AQ159">
            <v>4842.8330000000005</v>
          </cell>
          <cell r="AR159">
            <v>76700</v>
          </cell>
          <cell r="AS159">
            <v>4116</v>
          </cell>
          <cell r="AT159">
            <v>15.837835</v>
          </cell>
          <cell r="BG159">
            <v>38225</v>
          </cell>
          <cell r="BH159">
            <v>83800</v>
          </cell>
          <cell r="BI159">
            <v>15.766698024459078</v>
          </cell>
          <cell r="BJ159">
            <v>5315</v>
          </cell>
          <cell r="BK159">
            <v>4429</v>
          </cell>
        </row>
        <row r="160">
          <cell r="A160">
            <v>37103</v>
          </cell>
          <cell r="B160">
            <v>21425</v>
          </cell>
          <cell r="C160">
            <v>541.54999999999995</v>
          </cell>
          <cell r="D160">
            <v>143.07178631051752</v>
          </cell>
          <cell r="E160">
            <v>103.95431423361165</v>
          </cell>
          <cell r="F160">
            <v>17.681829</v>
          </cell>
          <cell r="G160">
            <v>0.52273086801154445</v>
          </cell>
          <cell r="H160">
            <v>1.7681829E-2</v>
          </cell>
          <cell r="R160">
            <v>38929</v>
          </cell>
          <cell r="S160">
            <v>46200</v>
          </cell>
          <cell r="T160">
            <v>1297.82</v>
          </cell>
          <cell r="U160">
            <v>58.259773013871374</v>
          </cell>
          <cell r="V160">
            <v>93.042362370686888</v>
          </cell>
          <cell r="Y160">
            <v>38929</v>
          </cell>
          <cell r="Z160">
            <v>46200</v>
          </cell>
          <cell r="AP160">
            <v>38583</v>
          </cell>
          <cell r="AQ160">
            <v>4946.6670000000004</v>
          </cell>
          <cell r="AR160">
            <v>81500</v>
          </cell>
          <cell r="AS160">
            <v>4116</v>
          </cell>
          <cell r="AT160">
            <v>16.475740000000002</v>
          </cell>
          <cell r="BG160">
            <v>38226</v>
          </cell>
          <cell r="BH160">
            <v>83800</v>
          </cell>
          <cell r="BI160">
            <v>15.766698024459078</v>
          </cell>
          <cell r="BJ160">
            <v>5315</v>
          </cell>
          <cell r="BK160">
            <v>4429</v>
          </cell>
        </row>
        <row r="161">
          <cell r="A161">
            <v>37104</v>
          </cell>
          <cell r="B161">
            <v>22375</v>
          </cell>
          <cell r="C161">
            <v>562.79</v>
          </cell>
          <cell r="D161">
            <v>149.41569282136896</v>
          </cell>
          <cell r="E161">
            <v>108.03148094826757</v>
          </cell>
          <cell r="F161">
            <v>17.681829</v>
          </cell>
          <cell r="G161">
            <v>0.52273086801154445</v>
          </cell>
          <cell r="H161">
            <v>1.7681829E-2</v>
          </cell>
          <cell r="R161">
            <v>38930</v>
          </cell>
          <cell r="S161">
            <v>46000</v>
          </cell>
          <cell r="T161">
            <v>1287.3599999999999</v>
          </cell>
          <cell r="U161">
            <v>58.007566204287521</v>
          </cell>
          <cell r="V161">
            <v>92.292471699871669</v>
          </cell>
          <cell r="Y161">
            <v>38930</v>
          </cell>
          <cell r="Z161">
            <v>46000</v>
          </cell>
          <cell r="AP161">
            <v>38590</v>
          </cell>
          <cell r="AQ161">
            <v>4946.6670000000004</v>
          </cell>
          <cell r="AR161">
            <v>71500</v>
          </cell>
          <cell r="AS161">
            <v>4116</v>
          </cell>
          <cell r="AT161">
            <v>14.454177</v>
          </cell>
          <cell r="BG161">
            <v>38229</v>
          </cell>
          <cell r="BH161">
            <v>83300</v>
          </cell>
          <cell r="BI161">
            <v>15.672624647224835</v>
          </cell>
          <cell r="BJ161">
            <v>5315</v>
          </cell>
          <cell r="BK161">
            <v>4429</v>
          </cell>
        </row>
        <row r="162">
          <cell r="A162">
            <v>37105</v>
          </cell>
          <cell r="B162">
            <v>23000</v>
          </cell>
          <cell r="C162">
            <v>567.46</v>
          </cell>
          <cell r="D162">
            <v>153.58931552587646</v>
          </cell>
          <cell r="E162">
            <v>108.92792014588733</v>
          </cell>
          <cell r="F162">
            <v>17.681829</v>
          </cell>
          <cell r="G162">
            <v>0.52273086801154445</v>
          </cell>
          <cell r="H162">
            <v>1.7681829E-2</v>
          </cell>
          <cell r="R162">
            <v>38931</v>
          </cell>
          <cell r="S162">
            <v>46900</v>
          </cell>
          <cell r="T162">
            <v>1295.1099999999999</v>
          </cell>
          <cell r="U162">
            <v>59.142496847414883</v>
          </cell>
          <cell r="V162">
            <v>92.848079032454635</v>
          </cell>
          <cell r="Y162">
            <v>38931</v>
          </cell>
          <cell r="Z162">
            <v>46900</v>
          </cell>
          <cell r="AP162">
            <v>38597</v>
          </cell>
          <cell r="AQ162">
            <v>4101</v>
          </cell>
          <cell r="AR162">
            <v>69700</v>
          </cell>
          <cell r="AS162">
            <v>3267</v>
          </cell>
          <cell r="AT162">
            <v>16.99586</v>
          </cell>
          <cell r="BG162">
            <v>38230</v>
          </cell>
          <cell r="BH162">
            <v>83200</v>
          </cell>
          <cell r="BI162">
            <v>15.653809971777987</v>
          </cell>
          <cell r="BJ162">
            <v>5315</v>
          </cell>
          <cell r="BK162">
            <v>4429</v>
          </cell>
        </row>
        <row r="163">
          <cell r="A163">
            <v>37106</v>
          </cell>
          <cell r="B163">
            <v>23650</v>
          </cell>
          <cell r="C163">
            <v>568.69000000000005</v>
          </cell>
          <cell r="D163">
            <v>157.92988313856426</v>
          </cell>
          <cell r="E163">
            <v>109.16402725789422</v>
          </cell>
          <cell r="F163">
            <v>17.681829</v>
          </cell>
          <cell r="G163">
            <v>0.52273086801154445</v>
          </cell>
          <cell r="H163">
            <v>1.7681829E-2</v>
          </cell>
          <cell r="R163">
            <v>38932</v>
          </cell>
          <cell r="S163">
            <v>46250</v>
          </cell>
          <cell r="T163">
            <v>1292.05</v>
          </cell>
          <cell r="U163">
            <v>58.322824716267341</v>
          </cell>
          <cell r="V163">
            <v>92.628703750170274</v>
          </cell>
          <cell r="Y163">
            <v>38932</v>
          </cell>
          <cell r="Z163">
            <v>46250</v>
          </cell>
          <cell r="AP163">
            <v>38604</v>
          </cell>
          <cell r="AQ163">
            <v>4101</v>
          </cell>
          <cell r="AR163">
            <v>73600</v>
          </cell>
          <cell r="AS163">
            <v>3267</v>
          </cell>
          <cell r="AT163">
            <v>17.946840000000002</v>
          </cell>
          <cell r="BG163">
            <v>38231</v>
          </cell>
          <cell r="BH163">
            <v>86600</v>
          </cell>
          <cell r="BI163">
            <v>15.960927060775008</v>
          </cell>
          <cell r="BJ163">
            <v>5425.75</v>
          </cell>
          <cell r="BK163">
            <v>4429</v>
          </cell>
        </row>
        <row r="164">
          <cell r="A164">
            <v>37109</v>
          </cell>
          <cell r="B164">
            <v>24625</v>
          </cell>
          <cell r="C164">
            <v>569.37</v>
          </cell>
          <cell r="D164">
            <v>164.44073455759599</v>
          </cell>
          <cell r="E164">
            <v>109.29455801900374</v>
          </cell>
          <cell r="F164">
            <v>17.681829</v>
          </cell>
          <cell r="G164">
            <v>0.52273086801154445</v>
          </cell>
          <cell r="H164">
            <v>1.7681829E-2</v>
          </cell>
          <cell r="R164">
            <v>38933</v>
          </cell>
          <cell r="S164">
            <v>47300</v>
          </cell>
          <cell r="T164">
            <v>1304.51</v>
          </cell>
          <cell r="U164">
            <v>59.64691046658259</v>
          </cell>
          <cell r="V164">
            <v>93.521976958426251</v>
          </cell>
          <cell r="Y164">
            <v>38933</v>
          </cell>
          <cell r="Z164">
            <v>47300</v>
          </cell>
          <cell r="AP164">
            <v>38611</v>
          </cell>
          <cell r="AQ164">
            <v>4205.25</v>
          </cell>
          <cell r="AR164">
            <v>71400</v>
          </cell>
          <cell r="AS164">
            <v>3267</v>
          </cell>
          <cell r="AT164">
            <v>16.97878</v>
          </cell>
          <cell r="BG164">
            <v>38232</v>
          </cell>
          <cell r="BH164">
            <v>91500</v>
          </cell>
          <cell r="BI164">
            <v>16.864028014560198</v>
          </cell>
          <cell r="BJ164">
            <v>5425.75</v>
          </cell>
          <cell r="BK164">
            <v>4429</v>
          </cell>
        </row>
        <row r="165">
          <cell r="A165">
            <v>37110</v>
          </cell>
          <cell r="B165">
            <v>24325</v>
          </cell>
          <cell r="C165">
            <v>567.5</v>
          </cell>
          <cell r="D165">
            <v>162.43739565943238</v>
          </cell>
          <cell r="E165">
            <v>108.93559842595258</v>
          </cell>
          <cell r="F165">
            <v>17.681829</v>
          </cell>
          <cell r="G165">
            <v>0.52273086801154445</v>
          </cell>
          <cell r="H165">
            <v>1.7681829E-2</v>
          </cell>
          <cell r="R165">
            <v>38936</v>
          </cell>
          <cell r="S165">
            <v>45500</v>
          </cell>
          <cell r="T165">
            <v>1289.54</v>
          </cell>
          <cell r="U165">
            <v>57.377049180327866</v>
          </cell>
          <cell r="V165">
            <v>92.448758665682107</v>
          </cell>
          <cell r="Y165">
            <v>38936</v>
          </cell>
          <cell r="Z165">
            <v>45500</v>
          </cell>
          <cell r="AP165">
            <v>38618</v>
          </cell>
          <cell r="AQ165">
            <v>4205.25</v>
          </cell>
          <cell r="AR165">
            <v>73600</v>
          </cell>
          <cell r="AS165">
            <v>3267</v>
          </cell>
          <cell r="AT165">
            <v>17.501930000000002</v>
          </cell>
          <cell r="BG165">
            <v>38233</v>
          </cell>
          <cell r="BH165">
            <v>89500</v>
          </cell>
          <cell r="BI165">
            <v>16.495415380362161</v>
          </cell>
          <cell r="BJ165">
            <v>5425.75</v>
          </cell>
          <cell r="BK165">
            <v>4429</v>
          </cell>
        </row>
        <row r="166">
          <cell r="A166">
            <v>37111</v>
          </cell>
          <cell r="B166">
            <v>24325</v>
          </cell>
          <cell r="C166">
            <v>565.94000000000005</v>
          </cell>
          <cell r="D166">
            <v>162.43739565943238</v>
          </cell>
          <cell r="E166">
            <v>108.63614550340723</v>
          </cell>
          <cell r="F166">
            <v>17.681829</v>
          </cell>
          <cell r="G166">
            <v>0.52273086801154445</v>
          </cell>
          <cell r="H166">
            <v>1.7681829E-2</v>
          </cell>
          <cell r="R166">
            <v>38937</v>
          </cell>
          <cell r="S166">
            <v>45300</v>
          </cell>
          <cell r="T166">
            <v>1311.1</v>
          </cell>
          <cell r="U166">
            <v>57.124842370744012</v>
          </cell>
          <cell r="V166">
            <v>93.994422419293556</v>
          </cell>
          <cell r="Y166">
            <v>38937</v>
          </cell>
          <cell r="Z166">
            <v>45300</v>
          </cell>
          <cell r="AP166">
            <v>38625</v>
          </cell>
          <cell r="AQ166">
            <v>4126</v>
          </cell>
          <cell r="AR166">
            <v>75200</v>
          </cell>
          <cell r="AS166">
            <v>3091</v>
          </cell>
          <cell r="AT166">
            <v>18.225890000000003</v>
          </cell>
          <cell r="BG166">
            <v>38236</v>
          </cell>
          <cell r="BH166">
            <v>86000</v>
          </cell>
          <cell r="BI166">
            <v>15.850343270515596</v>
          </cell>
          <cell r="BJ166">
            <v>5425.75</v>
          </cell>
          <cell r="BK166">
            <v>4429</v>
          </cell>
        </row>
        <row r="167">
          <cell r="A167">
            <v>37112</v>
          </cell>
          <cell r="B167">
            <v>24925</v>
          </cell>
          <cell r="C167">
            <v>549.66999999999996</v>
          </cell>
          <cell r="D167">
            <v>166.44407345575959</v>
          </cell>
          <cell r="E167">
            <v>105.51300508686052</v>
          </cell>
          <cell r="F167">
            <v>17.681829</v>
          </cell>
          <cell r="G167">
            <v>0.52273086801154445</v>
          </cell>
          <cell r="H167">
            <v>1.7681829E-2</v>
          </cell>
          <cell r="R167">
            <v>38938</v>
          </cell>
          <cell r="S167">
            <v>43800</v>
          </cell>
          <cell r="T167">
            <v>1314.93</v>
          </cell>
          <cell r="U167">
            <v>55.233291298865069</v>
          </cell>
          <cell r="V167">
            <v>94.26899997849263</v>
          </cell>
          <cell r="Y167">
            <v>38938</v>
          </cell>
          <cell r="Z167">
            <v>43800</v>
          </cell>
          <cell r="AP167">
            <v>38632</v>
          </cell>
          <cell r="AQ167">
            <v>4126</v>
          </cell>
          <cell r="AR167">
            <v>86000</v>
          </cell>
          <cell r="AS167">
            <v>3091</v>
          </cell>
          <cell r="AT167">
            <v>20.843430000000001</v>
          </cell>
          <cell r="BG167">
            <v>38237</v>
          </cell>
          <cell r="BH167">
            <v>85500</v>
          </cell>
          <cell r="BI167">
            <v>15.758190111966087</v>
          </cell>
          <cell r="BJ167">
            <v>5425.75</v>
          </cell>
          <cell r="BK167">
            <v>4429</v>
          </cell>
        </row>
        <row r="168">
          <cell r="A168">
            <v>37113</v>
          </cell>
          <cell r="B168">
            <v>25000</v>
          </cell>
          <cell r="C168">
            <v>555.34</v>
          </cell>
          <cell r="D168">
            <v>166.9449081803005</v>
          </cell>
          <cell r="E168">
            <v>106.60140128611191</v>
          </cell>
          <cell r="F168">
            <v>17.681829</v>
          </cell>
          <cell r="G168">
            <v>0.52273086801154445</v>
          </cell>
          <cell r="H168">
            <v>1.7681829E-2</v>
          </cell>
          <cell r="R168">
            <v>38939</v>
          </cell>
          <cell r="S168">
            <v>44800</v>
          </cell>
          <cell r="T168">
            <v>1304.31</v>
          </cell>
          <cell r="U168">
            <v>56.494325346784372</v>
          </cell>
          <cell r="V168">
            <v>93.507638704682165</v>
          </cell>
          <cell r="Y168">
            <v>38939</v>
          </cell>
          <cell r="Z168">
            <v>44800</v>
          </cell>
          <cell r="AP168">
            <v>38639</v>
          </cell>
          <cell r="AQ168">
            <v>4126</v>
          </cell>
          <cell r="AR168">
            <v>85900</v>
          </cell>
          <cell r="AS168">
            <v>3091</v>
          </cell>
          <cell r="AT168">
            <v>20.819190000000003</v>
          </cell>
          <cell r="BG168">
            <v>38238</v>
          </cell>
          <cell r="BH168">
            <v>84400</v>
          </cell>
          <cell r="BI168">
            <v>15.555453163157168</v>
          </cell>
          <cell r="BJ168">
            <v>5425.75</v>
          </cell>
          <cell r="BK168">
            <v>4429</v>
          </cell>
        </row>
        <row r="169">
          <cell r="A169">
            <v>37116</v>
          </cell>
          <cell r="B169">
            <v>24775</v>
          </cell>
          <cell r="C169">
            <v>562</v>
          </cell>
          <cell r="D169">
            <v>165.4424040066778</v>
          </cell>
          <cell r="E169">
            <v>107.8798349169786</v>
          </cell>
          <cell r="F169">
            <v>17.681829</v>
          </cell>
          <cell r="G169">
            <v>0.52273086801154445</v>
          </cell>
          <cell r="H169">
            <v>1.7681829E-2</v>
          </cell>
          <cell r="R169">
            <v>38940</v>
          </cell>
          <cell r="S169">
            <v>46000</v>
          </cell>
          <cell r="T169">
            <v>1292.0999999999999</v>
          </cell>
          <cell r="U169">
            <v>58.007566204287521</v>
          </cell>
          <cell r="V169">
            <v>92.632288313606281</v>
          </cell>
          <cell r="Y169">
            <v>38940</v>
          </cell>
          <cell r="Z169">
            <v>46000</v>
          </cell>
          <cell r="AP169">
            <v>38646</v>
          </cell>
          <cell r="AQ169">
            <v>4241</v>
          </cell>
          <cell r="AR169">
            <v>85400</v>
          </cell>
          <cell r="AS169">
            <v>3091</v>
          </cell>
          <cell r="AT169">
            <v>20.136760000000002</v>
          </cell>
          <cell r="BG169">
            <v>38239</v>
          </cell>
          <cell r="BH169">
            <v>88000</v>
          </cell>
          <cell r="BI169">
            <v>16.218955904713635</v>
          </cell>
          <cell r="BJ169">
            <v>5425.75</v>
          </cell>
          <cell r="BK169">
            <v>4429</v>
          </cell>
        </row>
        <row r="170">
          <cell r="A170">
            <v>37117</v>
          </cell>
          <cell r="B170">
            <v>24975</v>
          </cell>
          <cell r="C170">
            <v>577.15</v>
          </cell>
          <cell r="D170">
            <v>166.77796327212019</v>
          </cell>
          <cell r="E170">
            <v>110.78798349169784</v>
          </cell>
          <cell r="F170">
            <v>17.681829</v>
          </cell>
          <cell r="G170">
            <v>0.52273086801154445</v>
          </cell>
          <cell r="H170">
            <v>1.7681829E-2</v>
          </cell>
          <cell r="R170">
            <v>38943</v>
          </cell>
          <cell r="S170">
            <v>46700</v>
          </cell>
          <cell r="T170">
            <v>1295.1099999999999</v>
          </cell>
          <cell r="U170">
            <v>58.890290037831015</v>
          </cell>
          <cell r="V170">
            <v>92.848079032454635</v>
          </cell>
          <cell r="Y170">
            <v>38943</v>
          </cell>
          <cell r="Z170">
            <v>46700</v>
          </cell>
          <cell r="AP170">
            <v>38653</v>
          </cell>
          <cell r="AQ170">
            <v>4241</v>
          </cell>
          <cell r="AR170">
            <v>90700</v>
          </cell>
          <cell r="AS170">
            <v>3091</v>
          </cell>
          <cell r="AT170">
            <v>21.386470000000003</v>
          </cell>
          <cell r="BG170">
            <v>38240</v>
          </cell>
          <cell r="BH170">
            <v>87200</v>
          </cell>
          <cell r="BI170">
            <v>16.071510851034418</v>
          </cell>
          <cell r="BJ170">
            <v>5425.75</v>
          </cell>
          <cell r="BK170">
            <v>4429</v>
          </cell>
        </row>
        <row r="171">
          <cell r="A171">
            <v>37118</v>
          </cell>
          <cell r="B171">
            <v>24975</v>
          </cell>
          <cell r="C171">
            <v>577.15</v>
          </cell>
          <cell r="D171">
            <v>166.77796327212019</v>
          </cell>
          <cell r="E171">
            <v>110.78798349169784</v>
          </cell>
          <cell r="F171">
            <v>17.681829</v>
          </cell>
          <cell r="G171">
            <v>0.52273086801154445</v>
          </cell>
          <cell r="H171">
            <v>1.7681829E-2</v>
          </cell>
          <cell r="R171">
            <v>38944</v>
          </cell>
          <cell r="S171">
            <v>46700</v>
          </cell>
          <cell r="T171">
            <v>1295.1099999999999</v>
          </cell>
          <cell r="U171">
            <v>58.890290037831015</v>
          </cell>
          <cell r="V171">
            <v>92.848079032454635</v>
          </cell>
          <cell r="Y171">
            <v>38944</v>
          </cell>
          <cell r="Z171">
            <v>46700</v>
          </cell>
          <cell r="AP171">
            <v>38660</v>
          </cell>
          <cell r="AQ171">
            <v>4164.8330000000005</v>
          </cell>
          <cell r="AR171">
            <v>95800</v>
          </cell>
          <cell r="AS171">
            <v>2999</v>
          </cell>
          <cell r="AT171">
            <v>23.002120000000001</v>
          </cell>
          <cell r="BG171">
            <v>38243</v>
          </cell>
          <cell r="BH171">
            <v>89800</v>
          </cell>
          <cell r="BI171">
            <v>16.550707275491867</v>
          </cell>
          <cell r="BJ171">
            <v>5425.75</v>
          </cell>
          <cell r="BK171">
            <v>4429</v>
          </cell>
        </row>
        <row r="172">
          <cell r="A172">
            <v>37119</v>
          </cell>
          <cell r="B172">
            <v>26375</v>
          </cell>
          <cell r="C172">
            <v>580.95000000000005</v>
          </cell>
          <cell r="D172">
            <v>176.12687813021702</v>
          </cell>
          <cell r="E172">
            <v>111.51742009789807</v>
          </cell>
          <cell r="F172">
            <v>17.681829</v>
          </cell>
          <cell r="G172">
            <v>0.52273086801154445</v>
          </cell>
          <cell r="H172">
            <v>1.7681829E-2</v>
          </cell>
          <cell r="R172">
            <v>38945</v>
          </cell>
          <cell r="S172">
            <v>48450</v>
          </cell>
          <cell r="T172">
            <v>1315.61</v>
          </cell>
          <cell r="U172">
            <v>61.097099621689786</v>
          </cell>
          <cell r="V172">
            <v>94.317750041222482</v>
          </cell>
          <cell r="Y172">
            <v>38945</v>
          </cell>
          <cell r="Z172">
            <v>48450</v>
          </cell>
          <cell r="AP172">
            <v>38667</v>
          </cell>
          <cell r="AQ172">
            <v>4164.8330000000005</v>
          </cell>
          <cell r="AR172">
            <v>92600</v>
          </cell>
          <cell r="AS172">
            <v>2999</v>
          </cell>
          <cell r="AT172">
            <v>22.233780000000003</v>
          </cell>
          <cell r="BG172">
            <v>38244</v>
          </cell>
          <cell r="BH172">
            <v>90000</v>
          </cell>
          <cell r="BI172">
            <v>16.587568538911672</v>
          </cell>
          <cell r="BJ172">
            <v>5425.75</v>
          </cell>
          <cell r="BK172">
            <v>4429</v>
          </cell>
        </row>
        <row r="173">
          <cell r="A173">
            <v>37120</v>
          </cell>
          <cell r="B173">
            <v>26250</v>
          </cell>
          <cell r="C173">
            <v>580.99</v>
          </cell>
          <cell r="D173">
            <v>175.29215358931555</v>
          </cell>
          <cell r="E173">
            <v>111.52509837796333</v>
          </cell>
          <cell r="F173">
            <v>17.681829</v>
          </cell>
          <cell r="G173">
            <v>0.52273086801154445</v>
          </cell>
          <cell r="H173">
            <v>1.7681829E-2</v>
          </cell>
          <cell r="R173">
            <v>38946</v>
          </cell>
          <cell r="S173">
            <v>49300</v>
          </cell>
          <cell r="T173">
            <v>1327.78</v>
          </cell>
          <cell r="U173">
            <v>62.168978562421188</v>
          </cell>
          <cell r="V173">
            <v>95.19023278154954</v>
          </cell>
          <cell r="Y173">
            <v>38946</v>
          </cell>
          <cell r="Z173">
            <v>49300</v>
          </cell>
          <cell r="AP173">
            <v>38674</v>
          </cell>
          <cell r="AQ173">
            <v>4281.4170000000004</v>
          </cell>
          <cell r="AR173">
            <v>97000</v>
          </cell>
          <cell r="AS173">
            <v>2999</v>
          </cell>
          <cell r="AT173">
            <v>22.65605</v>
          </cell>
          <cell r="BG173">
            <v>38245</v>
          </cell>
          <cell r="BH173">
            <v>95000</v>
          </cell>
          <cell r="BI173">
            <v>17.509100124406764</v>
          </cell>
          <cell r="BJ173">
            <v>5425.75</v>
          </cell>
          <cell r="BK173">
            <v>4429</v>
          </cell>
        </row>
        <row r="174">
          <cell r="A174">
            <v>37123</v>
          </cell>
          <cell r="B174">
            <v>25500</v>
          </cell>
          <cell r="C174">
            <v>567.09</v>
          </cell>
          <cell r="D174">
            <v>170.28380634390652</v>
          </cell>
          <cell r="E174">
            <v>108.85689605528361</v>
          </cell>
          <cell r="F174">
            <v>17.681829</v>
          </cell>
          <cell r="G174">
            <v>0.52273086801154445</v>
          </cell>
          <cell r="H174">
            <v>1.7681829E-2</v>
          </cell>
          <cell r="R174">
            <v>38947</v>
          </cell>
          <cell r="S174">
            <v>49500</v>
          </cell>
          <cell r="T174">
            <v>1331.1</v>
          </cell>
          <cell r="U174">
            <v>62.421185372005041</v>
          </cell>
          <cell r="V174">
            <v>95.428247793701203</v>
          </cell>
          <cell r="Y174">
            <v>38947</v>
          </cell>
          <cell r="Z174">
            <v>49500</v>
          </cell>
          <cell r="AP174">
            <v>38681</v>
          </cell>
          <cell r="AQ174">
            <v>4281.4170000000004</v>
          </cell>
          <cell r="AR174">
            <v>93300</v>
          </cell>
          <cell r="AS174">
            <v>2999</v>
          </cell>
          <cell r="AT174">
            <v>21.79185</v>
          </cell>
          <cell r="BG174">
            <v>38246</v>
          </cell>
          <cell r="BH174">
            <v>94000</v>
          </cell>
          <cell r="BI174">
            <v>17.363997413872724</v>
          </cell>
          <cell r="BJ174">
            <v>5413.5</v>
          </cell>
          <cell r="BK174">
            <v>4395</v>
          </cell>
        </row>
        <row r="175">
          <cell r="A175">
            <v>37124</v>
          </cell>
          <cell r="B175">
            <v>26000</v>
          </cell>
          <cell r="C175">
            <v>568.67999999999904</v>
          </cell>
          <cell r="D175">
            <v>173.62270450751251</v>
          </cell>
          <cell r="E175">
            <v>109.16210768787774</v>
          </cell>
          <cell r="F175">
            <v>17.681829</v>
          </cell>
          <cell r="G175">
            <v>0.52273086801154445</v>
          </cell>
          <cell r="H175">
            <v>1.7681829E-2</v>
          </cell>
          <cell r="R175">
            <v>38950</v>
          </cell>
          <cell r="S175">
            <v>49000</v>
          </cell>
          <cell r="T175">
            <v>1321.67</v>
          </cell>
          <cell r="U175">
            <v>61.790668348045394</v>
          </cell>
          <cell r="V175">
            <v>94.752199129668014</v>
          </cell>
          <cell r="Y175">
            <v>38950</v>
          </cell>
          <cell r="Z175">
            <v>49000</v>
          </cell>
          <cell r="AP175">
            <v>38688</v>
          </cell>
          <cell r="AQ175">
            <v>4310.9170000000004</v>
          </cell>
          <cell r="AR175">
            <v>92500</v>
          </cell>
          <cell r="AS175">
            <v>3056</v>
          </cell>
          <cell r="AT175">
            <v>21.457150000000002</v>
          </cell>
          <cell r="BG175">
            <v>38247</v>
          </cell>
          <cell r="BH175">
            <v>97500</v>
          </cell>
          <cell r="BI175">
            <v>18.010529232474369</v>
          </cell>
          <cell r="BJ175">
            <v>5413.5</v>
          </cell>
          <cell r="BK175">
            <v>4395</v>
          </cell>
        </row>
        <row r="176">
          <cell r="A176">
            <v>37125</v>
          </cell>
          <cell r="B176">
            <v>28125</v>
          </cell>
          <cell r="C176">
            <v>574.87</v>
          </cell>
          <cell r="D176">
            <v>187.81302170283806</v>
          </cell>
          <cell r="E176">
            <v>110.35032152797773</v>
          </cell>
          <cell r="F176">
            <v>17.681829</v>
          </cell>
          <cell r="G176">
            <v>0.52273086801154445</v>
          </cell>
          <cell r="H176">
            <v>1.7681829E-2</v>
          </cell>
          <cell r="R176">
            <v>38951</v>
          </cell>
          <cell r="S176">
            <v>49750</v>
          </cell>
          <cell r="T176">
            <v>1334.96</v>
          </cell>
          <cell r="U176">
            <v>62.736443883984869</v>
          </cell>
          <cell r="V176">
            <v>95.704976090961893</v>
          </cell>
          <cell r="Y176">
            <v>38951</v>
          </cell>
          <cell r="Z176">
            <v>49750</v>
          </cell>
          <cell r="AP176">
            <v>38695</v>
          </cell>
          <cell r="AQ176">
            <v>4310.9170000000004</v>
          </cell>
          <cell r="AR176">
            <v>86500</v>
          </cell>
          <cell r="AS176">
            <v>3056</v>
          </cell>
          <cell r="AT176">
            <v>20.065340000000003</v>
          </cell>
          <cell r="BG176">
            <v>38250</v>
          </cell>
          <cell r="BH176">
            <v>98000</v>
          </cell>
          <cell r="BI176">
            <v>18.102890920846033</v>
          </cell>
          <cell r="BJ176">
            <v>5413.5</v>
          </cell>
          <cell r="BK176">
            <v>4395</v>
          </cell>
        </row>
        <row r="177">
          <cell r="A177">
            <v>37126</v>
          </cell>
          <cell r="B177">
            <v>27875</v>
          </cell>
          <cell r="C177">
            <v>570.07000000000005</v>
          </cell>
          <cell r="D177">
            <v>186.14357262103508</v>
          </cell>
          <cell r="E177">
            <v>109.4289279201459</v>
          </cell>
          <cell r="F177">
            <v>17.681829</v>
          </cell>
          <cell r="G177">
            <v>0.52273086801154445</v>
          </cell>
          <cell r="H177">
            <v>1.7681829E-2</v>
          </cell>
          <cell r="R177">
            <v>38952</v>
          </cell>
          <cell r="S177">
            <v>50800</v>
          </cell>
          <cell r="T177">
            <v>1324.95</v>
          </cell>
          <cell r="U177">
            <v>64.060529634300124</v>
          </cell>
          <cell r="V177">
            <v>94.987346491070866</v>
          </cell>
          <cell r="Y177">
            <v>38952</v>
          </cell>
          <cell r="Z177">
            <v>50800</v>
          </cell>
          <cell r="AP177">
            <v>38702</v>
          </cell>
          <cell r="AQ177">
            <v>4425</v>
          </cell>
          <cell r="AR177">
            <v>84000</v>
          </cell>
          <cell r="AS177">
            <v>3056</v>
          </cell>
          <cell r="AT177">
            <v>18.983050000000002</v>
          </cell>
          <cell r="BG177">
            <v>38251</v>
          </cell>
          <cell r="BH177">
            <v>94000</v>
          </cell>
          <cell r="BI177">
            <v>17.363997413872724</v>
          </cell>
          <cell r="BJ177">
            <v>5413.5</v>
          </cell>
          <cell r="BK177">
            <v>4395</v>
          </cell>
        </row>
        <row r="178">
          <cell r="A178">
            <v>37127</v>
          </cell>
          <cell r="B178">
            <v>27000</v>
          </cell>
          <cell r="C178">
            <v>569.30999999999904</v>
          </cell>
          <cell r="D178">
            <v>180.30050083472452</v>
          </cell>
          <cell r="E178">
            <v>109.28304059890566</v>
          </cell>
          <cell r="F178">
            <v>17.681829</v>
          </cell>
          <cell r="G178">
            <v>0.52273086801154445</v>
          </cell>
          <cell r="H178">
            <v>1.7681829E-2</v>
          </cell>
          <cell r="R178">
            <v>38953</v>
          </cell>
          <cell r="S178">
            <v>49050</v>
          </cell>
          <cell r="T178">
            <v>1315.73</v>
          </cell>
          <cell r="U178">
            <v>61.85372005044136</v>
          </cell>
          <cell r="V178">
            <v>94.32635299346893</v>
          </cell>
          <cell r="Y178">
            <v>38953</v>
          </cell>
          <cell r="Z178">
            <v>49050</v>
          </cell>
          <cell r="AP178">
            <v>38709</v>
          </cell>
          <cell r="AQ178">
            <v>4425</v>
          </cell>
          <cell r="AR178">
            <v>76800</v>
          </cell>
          <cell r="AS178">
            <v>3056</v>
          </cell>
          <cell r="AT178">
            <v>17.355930000000001</v>
          </cell>
          <cell r="BG178">
            <v>38252</v>
          </cell>
          <cell r="BH178">
            <v>94800</v>
          </cell>
          <cell r="BI178">
            <v>17.511776115267388</v>
          </cell>
          <cell r="BJ178">
            <v>5413.5</v>
          </cell>
          <cell r="BK178">
            <v>4395</v>
          </cell>
        </row>
        <row r="179">
          <cell r="A179">
            <v>37130</v>
          </cell>
          <cell r="B179">
            <v>27000</v>
          </cell>
          <cell r="C179">
            <v>578.74</v>
          </cell>
          <cell r="D179">
            <v>180.30050083472452</v>
          </cell>
          <cell r="E179">
            <v>111.09319512429214</v>
          </cell>
          <cell r="F179">
            <v>17.681829</v>
          </cell>
          <cell r="G179">
            <v>0.52273086801154445</v>
          </cell>
          <cell r="H179">
            <v>1.7681829E-2</v>
          </cell>
          <cell r="R179">
            <v>38954</v>
          </cell>
          <cell r="S179">
            <v>48350</v>
          </cell>
          <cell r="T179">
            <v>1329.35</v>
          </cell>
          <cell r="U179">
            <v>60.970996216897852</v>
          </cell>
          <cell r="V179">
            <v>95.302788073440539</v>
          </cell>
          <cell r="Y179">
            <v>38954</v>
          </cell>
          <cell r="Z179">
            <v>48350</v>
          </cell>
          <cell r="AP179">
            <v>38716</v>
          </cell>
          <cell r="AQ179">
            <v>4196</v>
          </cell>
          <cell r="AR179">
            <v>81200</v>
          </cell>
          <cell r="AS179">
            <v>3048</v>
          </cell>
          <cell r="AT179">
            <v>19.351760000000002</v>
          </cell>
          <cell r="BG179">
            <v>38253</v>
          </cell>
          <cell r="BH179">
            <v>94200</v>
          </cell>
          <cell r="BI179">
            <v>17.400942089221392</v>
          </cell>
          <cell r="BJ179">
            <v>5413.5</v>
          </cell>
          <cell r="BK179">
            <v>4395</v>
          </cell>
        </row>
        <row r="180">
          <cell r="A180">
            <v>37131</v>
          </cell>
          <cell r="B180">
            <v>27625</v>
          </cell>
          <cell r="C180">
            <v>576.51</v>
          </cell>
          <cell r="D180">
            <v>184.47412353923204</v>
          </cell>
          <cell r="E180">
            <v>110.66513101065361</v>
          </cell>
          <cell r="F180">
            <v>17.681829</v>
          </cell>
          <cell r="G180">
            <v>0.52273086801154445</v>
          </cell>
          <cell r="H180">
            <v>1.7681829E-2</v>
          </cell>
          <cell r="R180">
            <v>38957</v>
          </cell>
          <cell r="S180">
            <v>49050</v>
          </cell>
          <cell r="T180">
            <v>1327.89</v>
          </cell>
          <cell r="U180">
            <v>61.85372005044136</v>
          </cell>
          <cell r="V180">
            <v>95.198118821108793</v>
          </cell>
          <cell r="Y180">
            <v>38957</v>
          </cell>
          <cell r="Z180">
            <v>49050</v>
          </cell>
          <cell r="AP180">
            <v>38723</v>
          </cell>
          <cell r="AQ180">
            <v>4196</v>
          </cell>
          <cell r="AR180">
            <v>78200</v>
          </cell>
          <cell r="AS180">
            <v>3048</v>
          </cell>
          <cell r="AT180">
            <v>18.636800000000001</v>
          </cell>
          <cell r="BG180">
            <v>38254</v>
          </cell>
          <cell r="BH180">
            <v>93800</v>
          </cell>
          <cell r="BI180">
            <v>17.32705273852406</v>
          </cell>
          <cell r="BJ180">
            <v>5413.5</v>
          </cell>
          <cell r="BK180">
            <v>4395</v>
          </cell>
        </row>
        <row r="181">
          <cell r="A181">
            <v>37132</v>
          </cell>
          <cell r="B181">
            <v>27250</v>
          </cell>
          <cell r="C181">
            <v>565.63</v>
          </cell>
          <cell r="D181">
            <v>181.96994991652755</v>
          </cell>
          <cell r="E181">
            <v>108.57663883290142</v>
          </cell>
          <cell r="F181">
            <v>17.681829</v>
          </cell>
          <cell r="G181">
            <v>0.52273086801154445</v>
          </cell>
          <cell r="H181">
            <v>1.7681829E-2</v>
          </cell>
          <cell r="R181">
            <v>38958</v>
          </cell>
          <cell r="S181">
            <v>51500</v>
          </cell>
          <cell r="T181">
            <v>1344.61</v>
          </cell>
          <cell r="U181">
            <v>64.943253467843633</v>
          </cell>
          <cell r="V181">
            <v>96.396796834113573</v>
          </cell>
          <cell r="Y181">
            <v>38958</v>
          </cell>
          <cell r="Z181">
            <v>51500</v>
          </cell>
          <cell r="AP181">
            <v>38730</v>
          </cell>
          <cell r="AQ181">
            <v>4196</v>
          </cell>
          <cell r="AR181">
            <v>76800</v>
          </cell>
          <cell r="AS181">
            <v>3048</v>
          </cell>
          <cell r="AT181">
            <v>18.303150000000002</v>
          </cell>
          <cell r="BG181">
            <v>38257</v>
          </cell>
          <cell r="BH181">
            <v>93800</v>
          </cell>
          <cell r="BI181">
            <v>17.32705273852406</v>
          </cell>
          <cell r="BJ181">
            <v>5413.5</v>
          </cell>
          <cell r="BK181">
            <v>4395</v>
          </cell>
        </row>
        <row r="182">
          <cell r="A182">
            <v>37133</v>
          </cell>
          <cell r="B182">
            <v>27500</v>
          </cell>
          <cell r="C182">
            <v>564.36</v>
          </cell>
          <cell r="D182">
            <v>183.63939899833056</v>
          </cell>
          <cell r="E182">
            <v>108.33285344082925</v>
          </cell>
          <cell r="F182">
            <v>17.681829</v>
          </cell>
          <cell r="G182">
            <v>0.52273086801154445</v>
          </cell>
          <cell r="H182">
            <v>1.7681829E-2</v>
          </cell>
          <cell r="R182">
            <v>38959</v>
          </cell>
          <cell r="S182">
            <v>50100</v>
          </cell>
          <cell r="T182">
            <v>1341.35</v>
          </cell>
          <cell r="U182">
            <v>63.177805800756623</v>
          </cell>
          <cell r="V182">
            <v>96.163083298085127</v>
          </cell>
          <cell r="Y182">
            <v>38959</v>
          </cell>
          <cell r="Z182">
            <v>50100</v>
          </cell>
          <cell r="AP182">
            <v>38737</v>
          </cell>
          <cell r="AQ182">
            <v>4264.5</v>
          </cell>
          <cell r="AR182">
            <v>84800</v>
          </cell>
          <cell r="AS182">
            <v>3048</v>
          </cell>
          <cell r="AT182">
            <v>19.885100000000001</v>
          </cell>
          <cell r="BG182">
            <v>38258</v>
          </cell>
          <cell r="BH182">
            <v>93800</v>
          </cell>
          <cell r="BI182">
            <v>17.32705273852406</v>
          </cell>
          <cell r="BJ182">
            <v>5413.5</v>
          </cell>
          <cell r="BK182">
            <v>4395</v>
          </cell>
        </row>
        <row r="183">
          <cell r="A183">
            <v>37134</v>
          </cell>
          <cell r="B183">
            <v>25875</v>
          </cell>
          <cell r="C183">
            <v>545.11</v>
          </cell>
          <cell r="D183">
            <v>172.787979966611</v>
          </cell>
          <cell r="E183">
            <v>104.6376811594203</v>
          </cell>
          <cell r="F183">
            <v>17.681829</v>
          </cell>
          <cell r="G183">
            <v>0.52273086801154445</v>
          </cell>
          <cell r="H183">
            <v>1.7681829E-2</v>
          </cell>
          <cell r="R183">
            <v>38960</v>
          </cell>
          <cell r="S183">
            <v>53300</v>
          </cell>
          <cell r="T183">
            <v>1352.74</v>
          </cell>
          <cell r="U183">
            <v>67.213114754098356</v>
          </cell>
          <cell r="V183">
            <v>96.97964684881029</v>
          </cell>
          <cell r="Y183">
            <v>38960</v>
          </cell>
          <cell r="Z183">
            <v>53300</v>
          </cell>
          <cell r="AP183">
            <v>38744</v>
          </cell>
          <cell r="AQ183">
            <v>4264.5</v>
          </cell>
          <cell r="AR183">
            <v>79600</v>
          </cell>
          <cell r="AS183">
            <v>3048</v>
          </cell>
          <cell r="AT183">
            <v>18.66573</v>
          </cell>
          <cell r="BG183">
            <v>38259</v>
          </cell>
          <cell r="BH183">
            <v>93800</v>
          </cell>
          <cell r="BI183">
            <v>17.32705273852406</v>
          </cell>
          <cell r="BJ183">
            <v>5413.5</v>
          </cell>
          <cell r="BK183">
            <v>4395</v>
          </cell>
        </row>
        <row r="184">
          <cell r="A184">
            <v>37137</v>
          </cell>
          <cell r="B184">
            <v>25750</v>
          </cell>
          <cell r="C184">
            <v>541.83000000000004</v>
          </cell>
          <cell r="D184">
            <v>171.95325542570953</v>
          </cell>
          <cell r="E184">
            <v>104.00806219406853</v>
          </cell>
          <cell r="F184">
            <v>17.681829</v>
          </cell>
          <cell r="G184">
            <v>0.52273086801154445</v>
          </cell>
          <cell r="H184">
            <v>1.7681829E-2</v>
          </cell>
          <cell r="R184">
            <v>38961</v>
          </cell>
          <cell r="S184">
            <v>55300</v>
          </cell>
          <cell r="T184">
            <v>1356.67</v>
          </cell>
          <cell r="U184">
            <v>69.735182849936947</v>
          </cell>
          <cell r="V184">
            <v>97.261393534881407</v>
          </cell>
          <cell r="Y184">
            <v>38961</v>
          </cell>
          <cell r="Z184">
            <v>55300</v>
          </cell>
          <cell r="AP184">
            <v>38751</v>
          </cell>
          <cell r="AQ184">
            <v>4240.5</v>
          </cell>
          <cell r="AR184">
            <v>73100</v>
          </cell>
          <cell r="AS184">
            <v>3037</v>
          </cell>
          <cell r="AT184">
            <v>17.238530000000001</v>
          </cell>
          <cell r="BG184">
            <v>38260</v>
          </cell>
          <cell r="BH184">
            <v>94700</v>
          </cell>
          <cell r="BI184">
            <v>17.493303777593056</v>
          </cell>
          <cell r="BJ184">
            <v>5413.5</v>
          </cell>
          <cell r="BK184">
            <v>4395</v>
          </cell>
        </row>
        <row r="185">
          <cell r="A185">
            <v>37138</v>
          </cell>
          <cell r="B185">
            <v>26875</v>
          </cell>
          <cell r="C185">
            <v>558.79</v>
          </cell>
          <cell r="D185">
            <v>179.46577629382304</v>
          </cell>
          <cell r="E185">
            <v>107.26365294174103</v>
          </cell>
          <cell r="F185">
            <v>17.681829</v>
          </cell>
          <cell r="G185">
            <v>0.52273086801154445</v>
          </cell>
          <cell r="H185">
            <v>1.7681829E-2</v>
          </cell>
          <cell r="R185">
            <v>38964</v>
          </cell>
          <cell r="S185">
            <v>54800</v>
          </cell>
          <cell r="T185">
            <v>1359.06</v>
          </cell>
          <cell r="U185">
            <v>69.104665825977293</v>
          </cell>
          <cell r="V185">
            <v>97.432735667123112</v>
          </cell>
          <cell r="Y185">
            <v>38964</v>
          </cell>
          <cell r="Z185">
            <v>54800</v>
          </cell>
          <cell r="AP185">
            <v>38758</v>
          </cell>
          <cell r="AQ185">
            <v>4240.5</v>
          </cell>
          <cell r="AR185">
            <v>76100</v>
          </cell>
          <cell r="AS185">
            <v>3037</v>
          </cell>
          <cell r="AT185">
            <v>17.946000000000002</v>
          </cell>
          <cell r="BG185">
            <v>38261</v>
          </cell>
          <cell r="BH185">
            <v>94900</v>
          </cell>
          <cell r="BI185">
            <v>17.171289676038015</v>
          </cell>
          <cell r="BJ185">
            <v>5526.6670000000004</v>
          </cell>
          <cell r="BK185">
            <v>4395</v>
          </cell>
        </row>
        <row r="186">
          <cell r="A186">
            <v>37139</v>
          </cell>
          <cell r="B186">
            <v>27125</v>
          </cell>
          <cell r="C186">
            <v>551.91</v>
          </cell>
          <cell r="D186">
            <v>181.13522537562605</v>
          </cell>
          <cell r="E186">
            <v>105.94298877051538</v>
          </cell>
          <cell r="F186">
            <v>17.681829</v>
          </cell>
          <cell r="G186">
            <v>0.52273086801154445</v>
          </cell>
          <cell r="H186">
            <v>1.7681829E-2</v>
          </cell>
          <cell r="R186">
            <v>38965</v>
          </cell>
          <cell r="S186">
            <v>54700</v>
          </cell>
          <cell r="T186">
            <v>1361.24</v>
          </cell>
          <cell r="U186">
            <v>68.978562421185373</v>
          </cell>
          <cell r="V186">
            <v>97.589022632933535</v>
          </cell>
          <cell r="Y186">
            <v>38965</v>
          </cell>
          <cell r="Z186">
            <v>54700</v>
          </cell>
          <cell r="AP186">
            <v>38765</v>
          </cell>
          <cell r="AQ186">
            <v>4320</v>
          </cell>
          <cell r="AR186">
            <v>75000</v>
          </cell>
          <cell r="AS186">
            <v>3037</v>
          </cell>
          <cell r="AT186">
            <v>17.36111</v>
          </cell>
          <cell r="BG186">
            <v>38264</v>
          </cell>
          <cell r="BH186">
            <v>96900</v>
          </cell>
          <cell r="BI186">
            <v>17.533171439495089</v>
          </cell>
          <cell r="BJ186">
            <v>5526.6670000000004</v>
          </cell>
          <cell r="BK186">
            <v>4395</v>
          </cell>
        </row>
        <row r="187">
          <cell r="A187">
            <v>37140</v>
          </cell>
          <cell r="B187">
            <v>27125</v>
          </cell>
          <cell r="C187">
            <v>552.59</v>
          </cell>
          <cell r="D187">
            <v>181.13522537562605</v>
          </cell>
          <cell r="E187">
            <v>106.07351953162491</v>
          </cell>
          <cell r="F187">
            <v>17.681829</v>
          </cell>
          <cell r="G187">
            <v>0.52273086801154445</v>
          </cell>
          <cell r="H187">
            <v>1.7681829E-2</v>
          </cell>
          <cell r="R187">
            <v>38966</v>
          </cell>
          <cell r="S187">
            <v>52300</v>
          </cell>
          <cell r="T187">
            <v>1357.01</v>
          </cell>
          <cell r="U187">
            <v>65.952080706179061</v>
          </cell>
          <cell r="V187">
            <v>97.285768566246318</v>
          </cell>
          <cell r="Y187">
            <v>38966</v>
          </cell>
          <cell r="Z187">
            <v>52300</v>
          </cell>
          <cell r="AP187">
            <v>38772</v>
          </cell>
          <cell r="AQ187">
            <v>4320</v>
          </cell>
          <cell r="AR187">
            <v>71500</v>
          </cell>
          <cell r="AS187">
            <v>3037</v>
          </cell>
          <cell r="AT187">
            <v>16.550930000000001</v>
          </cell>
          <cell r="BG187">
            <v>38265</v>
          </cell>
          <cell r="BH187">
            <v>94300</v>
          </cell>
          <cell r="BI187">
            <v>17.062725147000894</v>
          </cell>
          <cell r="BJ187">
            <v>5526.6670000000004</v>
          </cell>
          <cell r="BK187">
            <v>4395</v>
          </cell>
        </row>
        <row r="188">
          <cell r="A188">
            <v>37141</v>
          </cell>
          <cell r="B188">
            <v>27375</v>
          </cell>
          <cell r="C188">
            <v>555.08000000000004</v>
          </cell>
          <cell r="D188">
            <v>182.80467445742906</v>
          </cell>
          <cell r="E188">
            <v>106.55149246568769</v>
          </cell>
          <cell r="F188">
            <v>17.681829</v>
          </cell>
          <cell r="G188">
            <v>0.52273086801154445</v>
          </cell>
          <cell r="H188">
            <v>1.7681829E-2</v>
          </cell>
          <cell r="R188">
            <v>38967</v>
          </cell>
          <cell r="S188">
            <v>51300</v>
          </cell>
          <cell r="T188">
            <v>1351.17</v>
          </cell>
          <cell r="U188">
            <v>64.691046658259779</v>
          </cell>
          <cell r="V188">
            <v>96.867091556919291</v>
          </cell>
          <cell r="Y188">
            <v>38967</v>
          </cell>
          <cell r="Z188">
            <v>51300</v>
          </cell>
          <cell r="AP188">
            <v>38779</v>
          </cell>
          <cell r="AQ188">
            <v>3673.1669999999999</v>
          </cell>
          <cell r="AR188">
            <v>61300</v>
          </cell>
          <cell r="AS188">
            <v>3076</v>
          </cell>
          <cell r="AT188">
            <v>16.688600000000001</v>
          </cell>
          <cell r="BG188">
            <v>38266</v>
          </cell>
          <cell r="BH188">
            <v>94000</v>
          </cell>
          <cell r="BI188">
            <v>17.008442882482335</v>
          </cell>
          <cell r="BJ188">
            <v>5526.6670000000004</v>
          </cell>
          <cell r="BK188">
            <v>4395</v>
          </cell>
        </row>
        <row r="189">
          <cell r="A189">
            <v>37144</v>
          </cell>
          <cell r="B189">
            <v>26875</v>
          </cell>
          <cell r="C189">
            <v>550.73</v>
          </cell>
          <cell r="D189">
            <v>179.46577629382304</v>
          </cell>
          <cell r="E189">
            <v>105.71647950859007</v>
          </cell>
          <cell r="F189">
            <v>17.681829</v>
          </cell>
          <cell r="G189">
            <v>0.52273086801154445</v>
          </cell>
          <cell r="H189">
            <v>1.7681829E-2</v>
          </cell>
          <cell r="R189">
            <v>38968</v>
          </cell>
          <cell r="S189">
            <v>51900</v>
          </cell>
          <cell r="T189">
            <v>1354.89</v>
          </cell>
          <cell r="U189">
            <v>65.447667087011354</v>
          </cell>
          <cell r="V189">
            <v>97.133783076559126</v>
          </cell>
          <cell r="Y189">
            <v>38968</v>
          </cell>
          <cell r="Z189">
            <v>51900</v>
          </cell>
          <cell r="AP189">
            <v>38786</v>
          </cell>
          <cell r="AQ189">
            <v>3673.1669999999999</v>
          </cell>
          <cell r="AR189">
            <v>65100</v>
          </cell>
          <cell r="AS189">
            <v>3076</v>
          </cell>
          <cell r="AT189">
            <v>17.723130000000001</v>
          </cell>
          <cell r="BG189">
            <v>38267</v>
          </cell>
          <cell r="BH189">
            <v>95700</v>
          </cell>
          <cell r="BI189">
            <v>17.316042381420843</v>
          </cell>
          <cell r="BJ189">
            <v>5526.6670000000004</v>
          </cell>
          <cell r="BK189">
            <v>4395</v>
          </cell>
        </row>
        <row r="190">
          <cell r="A190">
            <v>37145</v>
          </cell>
          <cell r="B190">
            <v>26000</v>
          </cell>
          <cell r="C190">
            <v>540.57000000000005</v>
          </cell>
          <cell r="D190">
            <v>173.62270450751251</v>
          </cell>
          <cell r="E190">
            <v>103.76619637201267</v>
          </cell>
          <cell r="F190">
            <v>17.681829</v>
          </cell>
          <cell r="G190">
            <v>0.52273086801154445</v>
          </cell>
          <cell r="H190">
            <v>1.7681829E-2</v>
          </cell>
          <cell r="R190">
            <v>38971</v>
          </cell>
          <cell r="S190">
            <v>50000</v>
          </cell>
          <cell r="T190">
            <v>1334.08</v>
          </cell>
          <cell r="U190">
            <v>63.051702395964696</v>
          </cell>
          <cell r="V190">
            <v>95.641887774487941</v>
          </cell>
          <cell r="Y190">
            <v>38971</v>
          </cell>
          <cell r="Z190">
            <v>50000</v>
          </cell>
          <cell r="AP190">
            <v>38793</v>
          </cell>
          <cell r="AQ190">
            <v>3768.25</v>
          </cell>
          <cell r="AR190">
            <v>60500</v>
          </cell>
          <cell r="AS190">
            <v>3076</v>
          </cell>
          <cell r="AT190">
            <v>16.055199999999999</v>
          </cell>
          <cell r="BG190">
            <v>38268</v>
          </cell>
          <cell r="BH190">
            <v>95800</v>
          </cell>
          <cell r="BI190">
            <v>17.334136469593698</v>
          </cell>
          <cell r="BJ190">
            <v>5526.6670000000004</v>
          </cell>
          <cell r="BK190">
            <v>4395</v>
          </cell>
        </row>
        <row r="191">
          <cell r="A191">
            <v>37146</v>
          </cell>
          <cell r="B191">
            <v>23000</v>
          </cell>
          <cell r="C191">
            <v>475.6</v>
          </cell>
          <cell r="D191">
            <v>153.58931552587646</v>
          </cell>
          <cell r="E191">
            <v>91.294749976005377</v>
          </cell>
          <cell r="F191">
            <v>17.681829</v>
          </cell>
          <cell r="G191">
            <v>0.52273086801154445</v>
          </cell>
          <cell r="H191">
            <v>1.7681829E-2</v>
          </cell>
          <cell r="R191">
            <v>38972</v>
          </cell>
          <cell r="S191">
            <v>49450</v>
          </cell>
          <cell r="T191">
            <v>1328.04</v>
          </cell>
          <cell r="U191">
            <v>62.358133669609082</v>
          </cell>
          <cell r="V191">
            <v>95.208872511416843</v>
          </cell>
          <cell r="Y191">
            <v>38972</v>
          </cell>
          <cell r="Z191">
            <v>49450</v>
          </cell>
          <cell r="AP191">
            <v>38800</v>
          </cell>
          <cell r="AQ191">
            <v>3768.25</v>
          </cell>
          <cell r="AR191">
            <v>62000</v>
          </cell>
          <cell r="AS191">
            <v>3076</v>
          </cell>
          <cell r="AT191">
            <v>16.45326</v>
          </cell>
          <cell r="BG191">
            <v>38271</v>
          </cell>
          <cell r="BH191">
            <v>96400</v>
          </cell>
          <cell r="BI191">
            <v>17.442700998630819</v>
          </cell>
          <cell r="BJ191">
            <v>5526.6670000000004</v>
          </cell>
          <cell r="BK191">
            <v>4395</v>
          </cell>
        </row>
        <row r="192">
          <cell r="A192">
            <v>37147</v>
          </cell>
          <cell r="B192">
            <v>24000</v>
          </cell>
          <cell r="C192">
            <v>499.25</v>
          </cell>
          <cell r="D192">
            <v>160.26711185308849</v>
          </cell>
          <cell r="E192">
            <v>95.834533064593515</v>
          </cell>
          <cell r="F192">
            <v>17.681829</v>
          </cell>
          <cell r="G192">
            <v>0.52273086801154445</v>
          </cell>
          <cell r="H192">
            <v>1.7681829E-2</v>
          </cell>
          <cell r="R192">
            <v>38973</v>
          </cell>
          <cell r="S192">
            <v>50300</v>
          </cell>
          <cell r="T192">
            <v>1333.13</v>
          </cell>
          <cell r="U192">
            <v>63.430012610340484</v>
          </cell>
          <cell r="V192">
            <v>95.573781069203605</v>
          </cell>
          <cell r="Y192">
            <v>38973</v>
          </cell>
          <cell r="Z192">
            <v>50300</v>
          </cell>
          <cell r="AP192">
            <v>38807</v>
          </cell>
          <cell r="AQ192">
            <v>3629.5</v>
          </cell>
          <cell r="AR192">
            <v>63600</v>
          </cell>
          <cell r="AS192">
            <v>3319</v>
          </cell>
          <cell r="AT192">
            <v>17.52308</v>
          </cell>
          <cell r="BG192">
            <v>38272</v>
          </cell>
          <cell r="BH192">
            <v>95200</v>
          </cell>
          <cell r="BI192">
            <v>17.225571940556577</v>
          </cell>
          <cell r="BJ192">
            <v>5526.6670000000004</v>
          </cell>
          <cell r="BK192">
            <v>4395</v>
          </cell>
        </row>
        <row r="193">
          <cell r="A193">
            <v>37148</v>
          </cell>
          <cell r="B193">
            <v>22825</v>
          </cell>
          <cell r="C193">
            <v>482.29</v>
          </cell>
          <cell r="D193">
            <v>152.42070116861436</v>
          </cell>
          <cell r="E193">
            <v>92.578942316921015</v>
          </cell>
          <cell r="F193">
            <v>17.681829</v>
          </cell>
          <cell r="G193">
            <v>0.52273086801154445</v>
          </cell>
          <cell r="H193">
            <v>1.7681829E-2</v>
          </cell>
          <cell r="R193">
            <v>38974</v>
          </cell>
          <cell r="S193">
            <v>54400</v>
          </cell>
          <cell r="T193">
            <v>1358.75</v>
          </cell>
          <cell r="U193">
            <v>68.600252206809586</v>
          </cell>
          <cell r="V193">
            <v>97.410511373819787</v>
          </cell>
          <cell r="Y193">
            <v>38974</v>
          </cell>
          <cell r="Z193">
            <v>54400</v>
          </cell>
          <cell r="AP193">
            <v>38814</v>
          </cell>
          <cell r="AQ193">
            <v>3629.5</v>
          </cell>
          <cell r="AR193">
            <v>65000</v>
          </cell>
          <cell r="AS193">
            <v>3319</v>
          </cell>
          <cell r="AT193">
            <v>17.908799999999999</v>
          </cell>
          <cell r="BG193">
            <v>38273</v>
          </cell>
          <cell r="BH193">
            <v>100500</v>
          </cell>
          <cell r="BI193">
            <v>18.184558613717815</v>
          </cell>
          <cell r="BJ193">
            <v>5526.6670000000004</v>
          </cell>
          <cell r="BK193">
            <v>4395</v>
          </cell>
        </row>
        <row r="194">
          <cell r="A194">
            <v>37151</v>
          </cell>
          <cell r="B194">
            <v>22025</v>
          </cell>
          <cell r="C194">
            <v>468.76</v>
          </cell>
          <cell r="D194">
            <v>147.07846410684473</v>
          </cell>
          <cell r="E194">
            <v>89.981764084844983</v>
          </cell>
          <cell r="F194">
            <v>17.681829</v>
          </cell>
          <cell r="G194">
            <v>0.52273086801154445</v>
          </cell>
          <cell r="H194">
            <v>1.7681829E-2</v>
          </cell>
          <cell r="R194">
            <v>38975</v>
          </cell>
          <cell r="S194">
            <v>57100</v>
          </cell>
          <cell r="T194">
            <v>1361.1</v>
          </cell>
          <cell r="U194">
            <v>72.005044136191671</v>
          </cell>
          <cell r="V194">
            <v>97.578985855312681</v>
          </cell>
          <cell r="Y194">
            <v>38975</v>
          </cell>
          <cell r="Z194">
            <v>57100</v>
          </cell>
          <cell r="AP194">
            <v>38821</v>
          </cell>
          <cell r="AQ194">
            <v>3629.5</v>
          </cell>
          <cell r="AR194">
            <v>71300</v>
          </cell>
          <cell r="AS194">
            <v>3319</v>
          </cell>
          <cell r="AT194">
            <v>19.644580000000001</v>
          </cell>
          <cell r="BG194">
            <v>38274</v>
          </cell>
          <cell r="BH194">
            <v>98200</v>
          </cell>
          <cell r="BI194">
            <v>17.760897088081027</v>
          </cell>
          <cell r="BJ194">
            <v>5529</v>
          </cell>
          <cell r="BK194">
            <v>4394</v>
          </cell>
        </row>
        <row r="195">
          <cell r="A195">
            <v>37152</v>
          </cell>
          <cell r="B195">
            <v>23325</v>
          </cell>
          <cell r="C195">
            <v>484.93</v>
          </cell>
          <cell r="D195">
            <v>155.75959933222038</v>
          </cell>
          <cell r="E195">
            <v>93.08570880122852</v>
          </cell>
          <cell r="F195">
            <v>17.681829</v>
          </cell>
          <cell r="G195">
            <v>0.52273086801154445</v>
          </cell>
          <cell r="H195">
            <v>1.7681829E-2</v>
          </cell>
          <cell r="R195">
            <v>38978</v>
          </cell>
          <cell r="S195">
            <v>57100</v>
          </cell>
          <cell r="T195">
            <v>1374.3</v>
          </cell>
          <cell r="U195">
            <v>72.005044136191671</v>
          </cell>
          <cell r="V195">
            <v>98.52531060242174</v>
          </cell>
          <cell r="Y195">
            <v>38978</v>
          </cell>
          <cell r="Z195">
            <v>57100</v>
          </cell>
          <cell r="AP195">
            <v>38828</v>
          </cell>
          <cell r="AQ195">
            <v>3733</v>
          </cell>
          <cell r="AR195">
            <v>76200</v>
          </cell>
          <cell r="AS195">
            <v>3319</v>
          </cell>
          <cell r="AT195">
            <v>20.41254</v>
          </cell>
          <cell r="BG195">
            <v>38275</v>
          </cell>
          <cell r="BH195">
            <v>101500</v>
          </cell>
          <cell r="BI195">
            <v>18.357750045216132</v>
          </cell>
          <cell r="BJ195">
            <v>5529</v>
          </cell>
          <cell r="BK195">
            <v>4394</v>
          </cell>
        </row>
        <row r="196">
          <cell r="A196">
            <v>37153</v>
          </cell>
          <cell r="B196">
            <v>23125</v>
          </cell>
          <cell r="C196">
            <v>486.75</v>
          </cell>
          <cell r="D196">
            <v>154.42404006677796</v>
          </cell>
          <cell r="E196">
            <v>93.435070544198098</v>
          </cell>
          <cell r="F196">
            <v>17.681829</v>
          </cell>
          <cell r="G196">
            <v>0.52273086801154445</v>
          </cell>
          <cell r="H196">
            <v>1.7681829E-2</v>
          </cell>
          <cell r="R196">
            <v>38979</v>
          </cell>
          <cell r="S196">
            <v>59000</v>
          </cell>
          <cell r="T196">
            <v>1373.95</v>
          </cell>
          <cell r="U196">
            <v>74.401008827238329</v>
          </cell>
          <cell r="V196">
            <v>98.500218658369604</v>
          </cell>
          <cell r="Y196">
            <v>38979</v>
          </cell>
          <cell r="Z196">
            <v>59000</v>
          </cell>
          <cell r="AP196">
            <v>38835</v>
          </cell>
          <cell r="AQ196">
            <v>3733</v>
          </cell>
          <cell r="AR196">
            <v>74200</v>
          </cell>
          <cell r="AS196">
            <v>3319</v>
          </cell>
          <cell r="AT196">
            <v>19.87677</v>
          </cell>
          <cell r="BG196">
            <v>38278</v>
          </cell>
          <cell r="BH196">
            <v>106000</v>
          </cell>
          <cell r="BI196">
            <v>19.17164044130946</v>
          </cell>
          <cell r="BJ196">
            <v>5529</v>
          </cell>
          <cell r="BK196">
            <v>4394</v>
          </cell>
        </row>
        <row r="197">
          <cell r="A197">
            <v>37154</v>
          </cell>
          <cell r="B197">
            <v>22500</v>
          </cell>
          <cell r="C197">
            <v>480.27</v>
          </cell>
          <cell r="D197">
            <v>150.25041736227044</v>
          </cell>
          <cell r="E197">
            <v>92.191189173625105</v>
          </cell>
          <cell r="F197">
            <v>17.681829</v>
          </cell>
          <cell r="G197">
            <v>0.52273086801154445</v>
          </cell>
          <cell r="H197">
            <v>1.7681829E-2</v>
          </cell>
          <cell r="R197">
            <v>38980</v>
          </cell>
          <cell r="S197">
            <v>61000</v>
          </cell>
          <cell r="T197">
            <v>1366.44</v>
          </cell>
          <cell r="U197">
            <v>76.923076923076934</v>
          </cell>
          <cell r="V197">
            <v>97.961817230279536</v>
          </cell>
          <cell r="Y197">
            <v>38980</v>
          </cell>
          <cell r="Z197">
            <v>61000</v>
          </cell>
          <cell r="AP197">
            <v>38842</v>
          </cell>
          <cell r="AQ197">
            <v>3516</v>
          </cell>
          <cell r="AR197">
            <v>78600</v>
          </cell>
          <cell r="AS197">
            <v>3134</v>
          </cell>
          <cell r="AT197">
            <v>22.354950000000002</v>
          </cell>
          <cell r="BG197">
            <v>38279</v>
          </cell>
          <cell r="BH197">
            <v>106500</v>
          </cell>
          <cell r="BI197">
            <v>19.26207270754205</v>
          </cell>
          <cell r="BJ197">
            <v>5529</v>
          </cell>
          <cell r="BK197">
            <v>4394</v>
          </cell>
        </row>
        <row r="198">
          <cell r="A198">
            <v>37155</v>
          </cell>
          <cell r="B198">
            <v>22250</v>
          </cell>
          <cell r="C198">
            <v>472.31</v>
          </cell>
          <cell r="D198">
            <v>148.58096828046746</v>
          </cell>
          <cell r="E198">
            <v>90.663211440637298</v>
          </cell>
          <cell r="F198">
            <v>17.681829</v>
          </cell>
          <cell r="G198">
            <v>0.52273086801154445</v>
          </cell>
          <cell r="H198">
            <v>1.7681829E-2</v>
          </cell>
          <cell r="R198">
            <v>38981</v>
          </cell>
          <cell r="S198">
            <v>60900</v>
          </cell>
          <cell r="T198">
            <v>1366.79</v>
          </cell>
          <cell r="U198">
            <v>76.796973518285</v>
          </cell>
          <cell r="V198">
            <v>97.986909174331657</v>
          </cell>
          <cell r="Y198">
            <v>38981</v>
          </cell>
          <cell r="Z198">
            <v>60900</v>
          </cell>
          <cell r="AP198">
            <v>38849</v>
          </cell>
          <cell r="AQ198">
            <v>3516</v>
          </cell>
          <cell r="AR198">
            <v>79000</v>
          </cell>
          <cell r="AS198">
            <v>3134</v>
          </cell>
          <cell r="AT198">
            <v>22.468710000000002</v>
          </cell>
          <cell r="BG198">
            <v>38280</v>
          </cell>
          <cell r="BH198">
            <v>101500</v>
          </cell>
          <cell r="BI198">
            <v>18.357750045216132</v>
          </cell>
          <cell r="BJ198">
            <v>5529</v>
          </cell>
          <cell r="BK198">
            <v>4394</v>
          </cell>
        </row>
        <row r="199">
          <cell r="A199">
            <v>37158</v>
          </cell>
          <cell r="B199">
            <v>22225</v>
          </cell>
          <cell r="C199">
            <v>482.19</v>
          </cell>
          <cell r="D199">
            <v>148.41402337228715</v>
          </cell>
          <cell r="E199">
            <v>92.559746616757849</v>
          </cell>
          <cell r="F199">
            <v>17.681829</v>
          </cell>
          <cell r="G199">
            <v>0.52273086801154445</v>
          </cell>
          <cell r="H199">
            <v>1.7681829E-2</v>
          </cell>
          <cell r="R199">
            <v>38982</v>
          </cell>
          <cell r="S199">
            <v>58500</v>
          </cell>
          <cell r="T199">
            <v>1348.38</v>
          </cell>
          <cell r="U199">
            <v>73.770491803278688</v>
          </cell>
          <cell r="V199">
            <v>96.667072917189429</v>
          </cell>
          <cell r="Y199">
            <v>38982</v>
          </cell>
          <cell r="Z199">
            <v>58500</v>
          </cell>
          <cell r="AP199">
            <v>38856</v>
          </cell>
          <cell r="AQ199">
            <v>3611.5</v>
          </cell>
          <cell r="AR199">
            <v>70000</v>
          </cell>
          <cell r="AS199">
            <v>3134</v>
          </cell>
          <cell r="AT199">
            <v>19.382530000000003</v>
          </cell>
          <cell r="BG199">
            <v>38281</v>
          </cell>
          <cell r="BH199">
            <v>100500</v>
          </cell>
          <cell r="BI199">
            <v>18.17688551275095</v>
          </cell>
          <cell r="BJ199">
            <v>5529</v>
          </cell>
          <cell r="BK199">
            <v>4394</v>
          </cell>
        </row>
        <row r="200">
          <cell r="A200">
            <v>37159</v>
          </cell>
          <cell r="B200">
            <v>22250</v>
          </cell>
          <cell r="C200">
            <v>472.13</v>
          </cell>
          <cell r="D200">
            <v>148.58096828046746</v>
          </cell>
          <cell r="E200">
            <v>90.62865918034359</v>
          </cell>
          <cell r="F200">
            <v>17.681829</v>
          </cell>
          <cell r="G200">
            <v>0.52273086801154445</v>
          </cell>
          <cell r="H200">
            <v>1.7681829E-2</v>
          </cell>
          <cell r="R200">
            <v>38985</v>
          </cell>
          <cell r="S200">
            <v>58000</v>
          </cell>
          <cell r="T200">
            <v>1355.21</v>
          </cell>
          <cell r="U200">
            <v>73.139974779319033</v>
          </cell>
          <cell r="V200">
            <v>97.156724282549632</v>
          </cell>
          <cell r="Y200">
            <v>38985</v>
          </cell>
          <cell r="Z200">
            <v>58000</v>
          </cell>
          <cell r="AP200">
            <v>38863</v>
          </cell>
          <cell r="AQ200">
            <v>3611.5</v>
          </cell>
          <cell r="AR200">
            <v>63500</v>
          </cell>
          <cell r="AS200">
            <v>3134</v>
          </cell>
          <cell r="AT200">
            <v>17.582720000000002</v>
          </cell>
          <cell r="BG200">
            <v>38282</v>
          </cell>
          <cell r="BH200">
            <v>108000</v>
          </cell>
          <cell r="BI200">
            <v>19.533369506239826</v>
          </cell>
          <cell r="BJ200">
            <v>5529</v>
          </cell>
          <cell r="BK200">
            <v>4394</v>
          </cell>
        </row>
        <row r="201">
          <cell r="A201">
            <v>37160</v>
          </cell>
          <cell r="B201">
            <v>22375</v>
          </cell>
          <cell r="C201">
            <v>472.85</v>
          </cell>
          <cell r="D201">
            <v>149.41569282136896</v>
          </cell>
          <cell r="E201">
            <v>90.766868221518365</v>
          </cell>
          <cell r="F201">
            <v>17.681829</v>
          </cell>
          <cell r="G201">
            <v>0.52273086801154445</v>
          </cell>
          <cell r="H201">
            <v>1.7681829E-2</v>
          </cell>
          <cell r="R201">
            <v>38986</v>
          </cell>
          <cell r="S201">
            <v>55500</v>
          </cell>
          <cell r="T201">
            <v>1343.97</v>
          </cell>
          <cell r="U201">
            <v>69.987389659520801</v>
          </cell>
          <cell r="V201">
            <v>96.350914422132533</v>
          </cell>
          <cell r="Y201">
            <v>38986</v>
          </cell>
          <cell r="Z201">
            <v>55500</v>
          </cell>
          <cell r="AP201">
            <v>38870</v>
          </cell>
          <cell r="AQ201">
            <v>3277.1669999999999</v>
          </cell>
          <cell r="AR201">
            <v>62800</v>
          </cell>
          <cell r="AS201">
            <v>2843</v>
          </cell>
          <cell r="AT201">
            <v>19.1629</v>
          </cell>
          <cell r="BG201">
            <v>38285</v>
          </cell>
          <cell r="BH201">
            <v>104000</v>
          </cell>
          <cell r="BI201">
            <v>18.809911376379091</v>
          </cell>
          <cell r="BJ201">
            <v>5529</v>
          </cell>
          <cell r="BK201">
            <v>4394</v>
          </cell>
        </row>
        <row r="202">
          <cell r="A202">
            <v>37161</v>
          </cell>
          <cell r="B202">
            <v>22550</v>
          </cell>
          <cell r="C202">
            <v>472.38</v>
          </cell>
          <cell r="D202">
            <v>150.58430717863104</v>
          </cell>
          <cell r="E202">
            <v>90.676648430751499</v>
          </cell>
          <cell r="F202">
            <v>17.681829</v>
          </cell>
          <cell r="G202">
            <v>0.52273086801154445</v>
          </cell>
          <cell r="H202">
            <v>1.7681829E-2</v>
          </cell>
          <cell r="R202">
            <v>38987</v>
          </cell>
          <cell r="S202">
            <v>59800</v>
          </cell>
          <cell r="T202">
            <v>1360.03</v>
          </cell>
          <cell r="U202">
            <v>75.409836065573771</v>
          </cell>
          <cell r="V202">
            <v>97.502276197781882</v>
          </cell>
          <cell r="Y202">
            <v>38987</v>
          </cell>
          <cell r="Z202">
            <v>59800</v>
          </cell>
          <cell r="AP202">
            <v>38877</v>
          </cell>
          <cell r="AQ202">
            <v>3277.1669999999999</v>
          </cell>
          <cell r="AR202">
            <v>55000</v>
          </cell>
          <cell r="AS202">
            <v>2843</v>
          </cell>
          <cell r="AT202">
            <v>16.782790000000002</v>
          </cell>
          <cell r="BG202">
            <v>38286</v>
          </cell>
          <cell r="BH202">
            <v>103500</v>
          </cell>
          <cell r="BI202">
            <v>18.719479110146501</v>
          </cell>
          <cell r="BJ202">
            <v>5529</v>
          </cell>
          <cell r="BK202">
            <v>4394</v>
          </cell>
        </row>
        <row r="203">
          <cell r="A203">
            <v>37162</v>
          </cell>
          <cell r="B203">
            <v>23500</v>
          </cell>
          <cell r="C203">
            <v>479.68</v>
          </cell>
          <cell r="D203">
            <v>156.92821368948248</v>
          </cell>
          <cell r="E203">
            <v>92.077934542662433</v>
          </cell>
          <cell r="F203">
            <v>17.681829</v>
          </cell>
          <cell r="G203">
            <v>0.52273086801154445</v>
          </cell>
          <cell r="H203">
            <v>1.7681829E-2</v>
          </cell>
          <cell r="R203">
            <v>38988</v>
          </cell>
          <cell r="S203">
            <v>58500</v>
          </cell>
          <cell r="T203">
            <v>1371.43</v>
          </cell>
          <cell r="U203">
            <v>73.770491803278688</v>
          </cell>
          <cell r="V203">
            <v>98.319556661194241</v>
          </cell>
          <cell r="Y203">
            <v>38988</v>
          </cell>
          <cell r="Z203">
            <v>58500</v>
          </cell>
          <cell r="AP203">
            <v>38884</v>
          </cell>
          <cell r="AQ203">
            <v>3364</v>
          </cell>
          <cell r="AR203">
            <v>51900</v>
          </cell>
          <cell r="AS203">
            <v>2843</v>
          </cell>
          <cell r="AT203">
            <v>15.428061</v>
          </cell>
          <cell r="BG203">
            <v>38287</v>
          </cell>
          <cell r="BH203">
            <v>102000</v>
          </cell>
          <cell r="BI203">
            <v>18.448182311448726</v>
          </cell>
          <cell r="BJ203">
            <v>5529</v>
          </cell>
          <cell r="BK203">
            <v>4394</v>
          </cell>
        </row>
        <row r="204">
          <cell r="A204">
            <v>37165</v>
          </cell>
          <cell r="B204">
            <v>23500</v>
          </cell>
          <cell r="C204">
            <v>479.68</v>
          </cell>
          <cell r="D204">
            <v>156.92821368948248</v>
          </cell>
          <cell r="E204">
            <v>92.077934542662433</v>
          </cell>
          <cell r="F204">
            <v>17.614592000000002</v>
          </cell>
          <cell r="G204">
            <v>0.45323230302998024</v>
          </cell>
          <cell r="H204">
            <v>1.7614592000000002E-2</v>
          </cell>
          <cell r="R204">
            <v>38989</v>
          </cell>
          <cell r="S204">
            <v>58300</v>
          </cell>
          <cell r="T204">
            <v>1371.41</v>
          </cell>
          <cell r="U204">
            <v>73.51828499369482</v>
          </cell>
          <cell r="V204">
            <v>98.31812283581985</v>
          </cell>
          <cell r="Y204">
            <v>38989</v>
          </cell>
          <cell r="Z204">
            <v>58300</v>
          </cell>
          <cell r="AP204">
            <v>38891</v>
          </cell>
          <cell r="AQ204">
            <v>3364</v>
          </cell>
          <cell r="AR204">
            <v>54300</v>
          </cell>
          <cell r="AS204">
            <v>2843</v>
          </cell>
          <cell r="AT204">
            <v>16.141500000000001</v>
          </cell>
          <cell r="BG204">
            <v>38288</v>
          </cell>
          <cell r="BH204">
            <v>110000</v>
          </cell>
          <cell r="BI204">
            <v>19.895098571170195</v>
          </cell>
          <cell r="BJ204">
            <v>5529</v>
          </cell>
          <cell r="BK204">
            <v>4394</v>
          </cell>
        </row>
        <row r="205">
          <cell r="A205">
            <v>37166</v>
          </cell>
          <cell r="B205">
            <v>23500</v>
          </cell>
          <cell r="C205">
            <v>479.68</v>
          </cell>
          <cell r="D205">
            <v>156.92821368948248</v>
          </cell>
          <cell r="E205">
            <v>92.077934542662433</v>
          </cell>
          <cell r="F205">
            <v>17.614592000000002</v>
          </cell>
          <cell r="G205">
            <v>0.45323230302998024</v>
          </cell>
          <cell r="H205">
            <v>1.7614592000000002E-2</v>
          </cell>
          <cell r="R205">
            <v>38992</v>
          </cell>
          <cell r="S205">
            <v>57800</v>
          </cell>
          <cell r="T205">
            <v>1374.22</v>
          </cell>
          <cell r="U205">
            <v>72.887767969735179</v>
          </cell>
          <cell r="V205">
            <v>98.519575300924117</v>
          </cell>
          <cell r="Y205">
            <v>38992</v>
          </cell>
          <cell r="Z205">
            <v>57800</v>
          </cell>
          <cell r="AP205">
            <v>38898</v>
          </cell>
          <cell r="AQ205">
            <v>3123.5</v>
          </cell>
          <cell r="AR205">
            <v>54100</v>
          </cell>
          <cell r="AS205">
            <v>2591</v>
          </cell>
          <cell r="AT205">
            <v>17.320310000000003</v>
          </cell>
          <cell r="BG205">
            <v>38289</v>
          </cell>
          <cell r="BH205">
            <v>107000</v>
          </cell>
          <cell r="BI205">
            <v>19.352504973774643</v>
          </cell>
          <cell r="BJ205">
            <v>5529</v>
          </cell>
          <cell r="BK205">
            <v>4394</v>
          </cell>
        </row>
        <row r="206">
          <cell r="A206">
            <v>37167</v>
          </cell>
          <cell r="B206">
            <v>23500</v>
          </cell>
          <cell r="C206">
            <v>479.68</v>
          </cell>
          <cell r="D206">
            <v>156.92821368948248</v>
          </cell>
          <cell r="E206">
            <v>92.077934542662433</v>
          </cell>
          <cell r="F206">
            <v>17.614592000000002</v>
          </cell>
          <cell r="G206">
            <v>0.45323230302998024</v>
          </cell>
          <cell r="H206">
            <v>1.7614592000000002E-2</v>
          </cell>
          <cell r="R206">
            <v>38993</v>
          </cell>
          <cell r="S206">
            <v>57800</v>
          </cell>
          <cell r="T206">
            <v>1374.22</v>
          </cell>
          <cell r="U206">
            <v>72.887767969735179</v>
          </cell>
          <cell r="V206">
            <v>98.519575300924117</v>
          </cell>
          <cell r="Y206">
            <v>38993</v>
          </cell>
          <cell r="Z206">
            <v>57800</v>
          </cell>
          <cell r="AP206">
            <v>38905</v>
          </cell>
          <cell r="AQ206">
            <v>3123.5</v>
          </cell>
          <cell r="AR206">
            <v>55000</v>
          </cell>
          <cell r="AS206">
            <v>2591</v>
          </cell>
          <cell r="AT206">
            <v>17.608450000000001</v>
          </cell>
          <cell r="BG206">
            <v>38292</v>
          </cell>
          <cell r="BH206">
            <v>105500</v>
          </cell>
          <cell r="BI206">
            <v>18.697385910500664</v>
          </cell>
          <cell r="BJ206">
            <v>5642.5</v>
          </cell>
          <cell r="BK206">
            <v>4394</v>
          </cell>
        </row>
        <row r="207">
          <cell r="A207">
            <v>37168</v>
          </cell>
          <cell r="B207">
            <v>25750</v>
          </cell>
          <cell r="C207">
            <v>500.64</v>
          </cell>
          <cell r="D207">
            <v>171.95325542570953</v>
          </cell>
          <cell r="E207">
            <v>96.10135329686149</v>
          </cell>
          <cell r="F207">
            <v>17.614592000000002</v>
          </cell>
          <cell r="G207">
            <v>0.45323230302998024</v>
          </cell>
          <cell r="H207">
            <v>1.7614592000000002E-2</v>
          </cell>
          <cell r="R207">
            <v>38994</v>
          </cell>
          <cell r="S207">
            <v>54000</v>
          </cell>
          <cell r="T207">
            <v>1352</v>
          </cell>
          <cell r="U207">
            <v>68.095838587641865</v>
          </cell>
          <cell r="V207">
            <v>96.926595309957207</v>
          </cell>
          <cell r="Y207">
            <v>38994</v>
          </cell>
          <cell r="Z207">
            <v>54000</v>
          </cell>
          <cell r="AP207">
            <v>38912</v>
          </cell>
          <cell r="AQ207">
            <v>3123.5</v>
          </cell>
          <cell r="AR207">
            <v>54500</v>
          </cell>
          <cell r="AS207">
            <v>2591</v>
          </cell>
          <cell r="AT207">
            <v>17.44838</v>
          </cell>
          <cell r="BG207">
            <v>38293</v>
          </cell>
          <cell r="BH207">
            <v>104000</v>
          </cell>
          <cell r="BI207">
            <v>18.431546300398761</v>
          </cell>
          <cell r="BJ207">
            <v>5642.5</v>
          </cell>
          <cell r="BK207">
            <v>4394</v>
          </cell>
        </row>
        <row r="208">
          <cell r="A208">
            <v>37169</v>
          </cell>
          <cell r="B208">
            <v>25000</v>
          </cell>
          <cell r="C208">
            <v>501.92</v>
          </cell>
          <cell r="D208">
            <v>166.9449081803005</v>
          </cell>
          <cell r="E208">
            <v>96.347058258949986</v>
          </cell>
          <cell r="F208">
            <v>17.614592000000002</v>
          </cell>
          <cell r="G208">
            <v>0.45323230302998024</v>
          </cell>
          <cell r="H208">
            <v>1.7614592000000002E-2</v>
          </cell>
          <cell r="AP208">
            <v>38919</v>
          </cell>
          <cell r="AQ208">
            <v>3212.25</v>
          </cell>
          <cell r="AR208">
            <v>48400</v>
          </cell>
          <cell r="AS208">
            <v>2591</v>
          </cell>
          <cell r="AT208">
            <v>15.067321</v>
          </cell>
          <cell r="BG208">
            <v>38294</v>
          </cell>
          <cell r="BH208">
            <v>98500</v>
          </cell>
          <cell r="BI208">
            <v>17.456801063358441</v>
          </cell>
          <cell r="BJ208">
            <v>5642.5</v>
          </cell>
          <cell r="BK208">
            <v>4394</v>
          </cell>
        </row>
        <row r="209">
          <cell r="A209">
            <v>37172</v>
          </cell>
          <cell r="B209">
            <v>24650</v>
          </cell>
          <cell r="C209">
            <v>496.13</v>
          </cell>
          <cell r="D209">
            <v>164.6076794657763</v>
          </cell>
          <cell r="E209">
            <v>95.235627219502831</v>
          </cell>
          <cell r="F209">
            <v>17.614592000000002</v>
          </cell>
          <cell r="G209">
            <v>0.45323230302998024</v>
          </cell>
          <cell r="H209">
            <v>1.7614592000000002E-2</v>
          </cell>
          <cell r="AP209">
            <v>38926</v>
          </cell>
          <cell r="AQ209">
            <v>3212.25</v>
          </cell>
          <cell r="AR209">
            <v>44250</v>
          </cell>
          <cell r="AS209">
            <v>2591</v>
          </cell>
          <cell r="AT209">
            <v>13.775390999999999</v>
          </cell>
          <cell r="BG209">
            <v>38295</v>
          </cell>
          <cell r="BH209">
            <v>96500</v>
          </cell>
          <cell r="BI209">
            <v>17.102348249889232</v>
          </cell>
          <cell r="BJ209">
            <v>5642.5</v>
          </cell>
          <cell r="BK209">
            <v>4394</v>
          </cell>
        </row>
        <row r="210">
          <cell r="A210">
            <v>37173</v>
          </cell>
          <cell r="B210">
            <v>25125</v>
          </cell>
          <cell r="C210">
            <v>507.61</v>
          </cell>
          <cell r="D210">
            <v>167.77963272120201</v>
          </cell>
          <cell r="E210">
            <v>97.439293598233988</v>
          </cell>
          <cell r="F210">
            <v>17.614592000000002</v>
          </cell>
          <cell r="G210">
            <v>0.45323230302998024</v>
          </cell>
          <cell r="H210">
            <v>1.7614592000000002E-2</v>
          </cell>
          <cell r="AP210">
            <v>38919</v>
          </cell>
          <cell r="AQ210">
            <v>2952.5830000000001</v>
          </cell>
          <cell r="AR210">
            <v>43300</v>
          </cell>
          <cell r="AS210">
            <v>2196</v>
          </cell>
          <cell r="AT210">
            <v>14.665122999999999</v>
          </cell>
          <cell r="BG210">
            <v>38296</v>
          </cell>
          <cell r="BH210">
            <v>97000</v>
          </cell>
          <cell r="BI210">
            <v>17.190961453256534</v>
          </cell>
          <cell r="BJ210">
            <v>5642.5</v>
          </cell>
          <cell r="BK210">
            <v>4394</v>
          </cell>
        </row>
        <row r="211">
          <cell r="A211">
            <v>37174</v>
          </cell>
          <cell r="B211">
            <v>25250</v>
          </cell>
          <cell r="C211">
            <v>503.46</v>
          </cell>
          <cell r="D211">
            <v>168.61435726210351</v>
          </cell>
          <cell r="E211">
            <v>96.642672041462703</v>
          </cell>
          <cell r="F211">
            <v>17.614592000000002</v>
          </cell>
          <cell r="G211">
            <v>0.45323230302998024</v>
          </cell>
          <cell r="H211">
            <v>1.7614592000000002E-2</v>
          </cell>
          <cell r="AP211">
            <v>38926</v>
          </cell>
          <cell r="AQ211">
            <v>2952.5830000000001</v>
          </cell>
          <cell r="AR211">
            <v>43400</v>
          </cell>
          <cell r="AS211">
            <v>2196</v>
          </cell>
          <cell r="AT211">
            <v>14.698991999999999</v>
          </cell>
          <cell r="BG211">
            <v>38299</v>
          </cell>
          <cell r="BH211">
            <v>95000</v>
          </cell>
          <cell r="BI211">
            <v>16.836508639787329</v>
          </cell>
          <cell r="BJ211">
            <v>5642.5</v>
          </cell>
          <cell r="BK211">
            <v>4394</v>
          </cell>
        </row>
        <row r="212">
          <cell r="A212">
            <v>37175</v>
          </cell>
          <cell r="B212">
            <v>27000</v>
          </cell>
          <cell r="C212">
            <v>517.04999999999995</v>
          </cell>
          <cell r="D212">
            <v>180.30050083472452</v>
          </cell>
          <cell r="E212">
            <v>99.25136769363661</v>
          </cell>
          <cell r="F212">
            <v>17.614592000000002</v>
          </cell>
          <cell r="G212">
            <v>0.45323230302998024</v>
          </cell>
          <cell r="H212">
            <v>1.7614592000000002E-2</v>
          </cell>
          <cell r="BG212">
            <v>38300</v>
          </cell>
          <cell r="BH212">
            <v>96300</v>
          </cell>
          <cell r="BI212">
            <v>17.066902968542312</v>
          </cell>
          <cell r="BJ212">
            <v>5642.5</v>
          </cell>
          <cell r="BK212">
            <v>4394</v>
          </cell>
        </row>
        <row r="213">
          <cell r="A213">
            <v>37176</v>
          </cell>
          <cell r="B213">
            <v>28125</v>
          </cell>
          <cell r="C213">
            <v>516.4</v>
          </cell>
          <cell r="D213">
            <v>187.81302170283806</v>
          </cell>
          <cell r="E213">
            <v>99.126595642576049</v>
          </cell>
          <cell r="F213">
            <v>17.614592000000002</v>
          </cell>
          <cell r="G213">
            <v>0.45323230302998024</v>
          </cell>
          <cell r="H213">
            <v>1.7614592000000002E-2</v>
          </cell>
          <cell r="BG213">
            <v>38301</v>
          </cell>
          <cell r="BH213">
            <v>96800</v>
          </cell>
          <cell r="BI213">
            <v>17.155516171909614</v>
          </cell>
          <cell r="BJ213">
            <v>5642.5</v>
          </cell>
          <cell r="BK213">
            <v>4394</v>
          </cell>
        </row>
        <row r="214">
          <cell r="A214">
            <v>37179</v>
          </cell>
          <cell r="B214">
            <v>27625</v>
          </cell>
          <cell r="C214">
            <v>513.99</v>
          </cell>
          <cell r="D214">
            <v>184.47412353923204</v>
          </cell>
          <cell r="E214">
            <v>98.663979268643814</v>
          </cell>
          <cell r="F214">
            <v>17.614592000000002</v>
          </cell>
          <cell r="G214">
            <v>0.45323230302998024</v>
          </cell>
          <cell r="H214">
            <v>1.7614592000000002E-2</v>
          </cell>
          <cell r="BG214">
            <v>38302</v>
          </cell>
          <cell r="BH214">
            <v>97500</v>
          </cell>
          <cell r="BI214">
            <v>17.279574656623836</v>
          </cell>
          <cell r="BJ214">
            <v>5642.5</v>
          </cell>
          <cell r="BK214">
            <v>4394</v>
          </cell>
        </row>
        <row r="215">
          <cell r="A215">
            <v>37180</v>
          </cell>
          <cell r="B215">
            <v>27625</v>
          </cell>
          <cell r="C215">
            <v>521.91</v>
          </cell>
          <cell r="D215">
            <v>184.47412353923204</v>
          </cell>
          <cell r="E215">
            <v>100.18427872156634</v>
          </cell>
          <cell r="F215">
            <v>17.614592000000002</v>
          </cell>
          <cell r="G215">
            <v>0.45323230302998024</v>
          </cell>
          <cell r="H215">
            <v>1.7614592000000002E-2</v>
          </cell>
          <cell r="BG215">
            <v>38303</v>
          </cell>
          <cell r="BH215">
            <v>99000</v>
          </cell>
          <cell r="BI215">
            <v>17.545414266725743</v>
          </cell>
          <cell r="BJ215">
            <v>5642.5</v>
          </cell>
          <cell r="BK215">
            <v>4394</v>
          </cell>
        </row>
        <row r="216">
          <cell r="A216">
            <v>37181</v>
          </cell>
          <cell r="B216">
            <v>28500</v>
          </cell>
          <cell r="C216">
            <v>528.29</v>
          </cell>
          <cell r="D216">
            <v>190.31719532554257</v>
          </cell>
          <cell r="E216">
            <v>101.40896439197617</v>
          </cell>
          <cell r="F216">
            <v>17.614592000000002</v>
          </cell>
          <cell r="G216">
            <v>0.45323230302998024</v>
          </cell>
          <cell r="H216">
            <v>1.7614592000000002E-2</v>
          </cell>
          <cell r="BG216">
            <v>38306</v>
          </cell>
          <cell r="BH216">
            <v>96700</v>
          </cell>
          <cell r="BI216">
            <v>17.137793531236156</v>
          </cell>
          <cell r="BJ216">
            <v>5642.5</v>
          </cell>
          <cell r="BK216">
            <v>4394</v>
          </cell>
        </row>
        <row r="217">
          <cell r="A217">
            <v>37182</v>
          </cell>
          <cell r="B217">
            <v>27375</v>
          </cell>
          <cell r="C217">
            <v>524.21</v>
          </cell>
          <cell r="D217">
            <v>182.80467445742906</v>
          </cell>
          <cell r="E217">
            <v>100.62577982531913</v>
          </cell>
          <cell r="F217">
            <v>17.614592000000002</v>
          </cell>
          <cell r="G217">
            <v>0.45323230302998024</v>
          </cell>
          <cell r="H217">
            <v>1.7614592000000002E-2</v>
          </cell>
          <cell r="BG217">
            <v>38307</v>
          </cell>
          <cell r="BH217">
            <v>96200</v>
          </cell>
          <cell r="BI217">
            <v>17.049180327868854</v>
          </cell>
          <cell r="BJ217">
            <v>5642.5</v>
          </cell>
          <cell r="BK217">
            <v>4394</v>
          </cell>
        </row>
        <row r="218">
          <cell r="A218">
            <v>37183</v>
          </cell>
          <cell r="B218">
            <v>28000</v>
          </cell>
          <cell r="C218">
            <v>528.04</v>
          </cell>
          <cell r="D218">
            <v>186.97829716193658</v>
          </cell>
          <cell r="E218">
            <v>101.36097514156828</v>
          </cell>
          <cell r="F218">
            <v>17.614592000000002</v>
          </cell>
          <cell r="G218">
            <v>0.45323230302998024</v>
          </cell>
          <cell r="H218">
            <v>1.7614592000000002E-2</v>
          </cell>
          <cell r="BG218">
            <v>38308</v>
          </cell>
          <cell r="BH218">
            <v>97500</v>
          </cell>
          <cell r="BI218">
            <v>17.279574656623836</v>
          </cell>
          <cell r="BJ218">
            <v>5642.5</v>
          </cell>
          <cell r="BK218">
            <v>4394</v>
          </cell>
        </row>
        <row r="219">
          <cell r="A219">
            <v>37186</v>
          </cell>
          <cell r="B219">
            <v>28000</v>
          </cell>
          <cell r="C219">
            <v>528.70000000000005</v>
          </cell>
          <cell r="D219">
            <v>186.97829716193658</v>
          </cell>
          <cell r="E219">
            <v>101.48766676264516</v>
          </cell>
          <cell r="F219">
            <v>17.614592000000002</v>
          </cell>
          <cell r="G219">
            <v>0.45323230302998024</v>
          </cell>
          <cell r="H219">
            <v>1.7614592000000002E-2</v>
          </cell>
          <cell r="BG219">
            <v>38309</v>
          </cell>
          <cell r="BH219">
            <v>97500</v>
          </cell>
          <cell r="BI219">
            <v>17.508417508417509</v>
          </cell>
          <cell r="BJ219">
            <v>5568.75</v>
          </cell>
          <cell r="BK219">
            <v>4235</v>
          </cell>
        </row>
        <row r="220">
          <cell r="A220">
            <v>37187</v>
          </cell>
          <cell r="B220">
            <v>28125</v>
          </cell>
          <cell r="C220">
            <v>530.5</v>
          </cell>
          <cell r="D220">
            <v>187.81302170283806</v>
          </cell>
          <cell r="E220">
            <v>101.8331893655821</v>
          </cell>
          <cell r="F220">
            <v>17.614592000000002</v>
          </cell>
          <cell r="G220">
            <v>0.45323230302998024</v>
          </cell>
          <cell r="H220">
            <v>1.7614592000000002E-2</v>
          </cell>
          <cell r="BG220">
            <v>38310</v>
          </cell>
          <cell r="BH220">
            <v>95000</v>
          </cell>
          <cell r="BI220">
            <v>17.059483726150393</v>
          </cell>
          <cell r="BJ220">
            <v>5568.75</v>
          </cell>
          <cell r="BK220">
            <v>4235</v>
          </cell>
        </row>
        <row r="221">
          <cell r="A221">
            <v>37188</v>
          </cell>
          <cell r="B221">
            <v>29750</v>
          </cell>
          <cell r="C221">
            <v>541.49</v>
          </cell>
          <cell r="D221">
            <v>198.66444073455762</v>
          </cell>
          <cell r="E221">
            <v>103.94279681351377</v>
          </cell>
          <cell r="F221">
            <v>17.614592000000002</v>
          </cell>
          <cell r="G221">
            <v>0.45323230302998024</v>
          </cell>
          <cell r="H221">
            <v>1.7614592000000002E-2</v>
          </cell>
          <cell r="BG221">
            <v>38313</v>
          </cell>
          <cell r="BH221">
            <v>96600</v>
          </cell>
          <cell r="BI221">
            <v>17.346801346801346</v>
          </cell>
          <cell r="BJ221">
            <v>5568.75</v>
          </cell>
          <cell r="BK221">
            <v>4235</v>
          </cell>
        </row>
        <row r="222">
          <cell r="A222">
            <v>37189</v>
          </cell>
          <cell r="B222">
            <v>29750</v>
          </cell>
          <cell r="C222">
            <v>542.19000000000005</v>
          </cell>
          <cell r="D222">
            <v>198.66444073455762</v>
          </cell>
          <cell r="E222">
            <v>104.07716671465592</v>
          </cell>
          <cell r="F222">
            <v>17.614592000000002</v>
          </cell>
          <cell r="G222">
            <v>0.45323230302998024</v>
          </cell>
          <cell r="H222">
            <v>1.7614592000000002E-2</v>
          </cell>
          <cell r="BG222">
            <v>38314</v>
          </cell>
          <cell r="BH222">
            <v>95600</v>
          </cell>
          <cell r="BI222">
            <v>17.167227833894501</v>
          </cell>
          <cell r="BJ222">
            <v>5568.75</v>
          </cell>
          <cell r="BK222">
            <v>4235</v>
          </cell>
        </row>
        <row r="223">
          <cell r="A223">
            <v>37190</v>
          </cell>
          <cell r="B223">
            <v>30375</v>
          </cell>
          <cell r="C223">
            <v>543.41</v>
          </cell>
          <cell r="D223">
            <v>202.83806343906511</v>
          </cell>
          <cell r="E223">
            <v>104.31135425664651</v>
          </cell>
          <cell r="F223">
            <v>17.614592000000002</v>
          </cell>
          <cell r="G223">
            <v>0.45323230302998024</v>
          </cell>
          <cell r="H223">
            <v>1.7614592000000002E-2</v>
          </cell>
          <cell r="BG223">
            <v>38315</v>
          </cell>
          <cell r="BH223">
            <v>95800</v>
          </cell>
          <cell r="BI223">
            <v>17.20314253647587</v>
          </cell>
          <cell r="BJ223">
            <v>5568.75</v>
          </cell>
          <cell r="BK223">
            <v>4235</v>
          </cell>
        </row>
        <row r="224">
          <cell r="A224">
            <v>37193</v>
          </cell>
          <cell r="B224">
            <v>30000</v>
          </cell>
          <cell r="C224">
            <v>547.87</v>
          </cell>
          <cell r="D224">
            <v>200.3338898163606</v>
          </cell>
          <cell r="E224">
            <v>105.16748248392361</v>
          </cell>
          <cell r="F224">
            <v>17.614592000000002</v>
          </cell>
          <cell r="G224">
            <v>0.45323230302998024</v>
          </cell>
          <cell r="H224">
            <v>1.7614592000000002E-2</v>
          </cell>
          <cell r="BG224">
            <v>38316</v>
          </cell>
          <cell r="BH224">
            <v>93400</v>
          </cell>
          <cell r="BI224">
            <v>16.772166105499437</v>
          </cell>
          <cell r="BJ224">
            <v>5568.75</v>
          </cell>
          <cell r="BK224">
            <v>4235</v>
          </cell>
        </row>
        <row r="225">
          <cell r="A225">
            <v>37194</v>
          </cell>
          <cell r="B225">
            <v>28750</v>
          </cell>
          <cell r="C225">
            <v>533.87</v>
          </cell>
          <cell r="D225">
            <v>191.98664440734558</v>
          </cell>
          <cell r="E225">
            <v>102.48008446108071</v>
          </cell>
          <cell r="F225">
            <v>17.614592000000002</v>
          </cell>
          <cell r="G225">
            <v>0.45323230302998024</v>
          </cell>
          <cell r="H225">
            <v>1.7614592000000002E-2</v>
          </cell>
          <cell r="BG225">
            <v>38317</v>
          </cell>
          <cell r="BH225">
            <v>91000</v>
          </cell>
          <cell r="BI225">
            <v>16.341189674523008</v>
          </cell>
          <cell r="BJ225">
            <v>5568.75</v>
          </cell>
          <cell r="BK225">
            <v>4235</v>
          </cell>
        </row>
        <row r="226">
          <cell r="A226">
            <v>37195</v>
          </cell>
          <cell r="B226">
            <v>29000</v>
          </cell>
          <cell r="C226">
            <v>537.80999999999904</v>
          </cell>
          <cell r="D226">
            <v>193.65609348914859</v>
          </cell>
          <cell r="E226">
            <v>103.23639504750916</v>
          </cell>
          <cell r="F226">
            <v>17.614592000000002</v>
          </cell>
          <cell r="G226">
            <v>0.45323230302998024</v>
          </cell>
          <cell r="H226">
            <v>1.7614592000000002E-2</v>
          </cell>
          <cell r="BG226">
            <v>38320</v>
          </cell>
          <cell r="BH226">
            <v>91900</v>
          </cell>
          <cell r="BI226">
            <v>16.502805836139171</v>
          </cell>
          <cell r="BJ226">
            <v>5568.75</v>
          </cell>
          <cell r="BK226">
            <v>4235</v>
          </cell>
        </row>
        <row r="227">
          <cell r="A227">
            <v>37196</v>
          </cell>
          <cell r="B227">
            <v>29500</v>
          </cell>
          <cell r="C227">
            <v>544.09</v>
          </cell>
          <cell r="D227">
            <v>196.99499165275458</v>
          </cell>
          <cell r="E227">
            <v>104.44188501775602</v>
          </cell>
          <cell r="F227">
            <v>17.614592000000002</v>
          </cell>
          <cell r="G227">
            <v>0.45323230302998024</v>
          </cell>
          <cell r="H227">
            <v>1.7614592000000002E-2</v>
          </cell>
          <cell r="BG227">
            <v>38321</v>
          </cell>
          <cell r="BH227">
            <v>95000</v>
          </cell>
          <cell r="BI227">
            <v>17.059483726150393</v>
          </cell>
          <cell r="BJ227">
            <v>5568.75</v>
          </cell>
          <cell r="BK227">
            <v>4235</v>
          </cell>
        </row>
        <row r="228">
          <cell r="A228">
            <v>37197</v>
          </cell>
          <cell r="B228">
            <v>29500</v>
          </cell>
          <cell r="C228">
            <v>550.57000000000005</v>
          </cell>
          <cell r="D228">
            <v>196.99499165275458</v>
          </cell>
          <cell r="E228">
            <v>105.685766388329</v>
          </cell>
          <cell r="F228">
            <v>17.614592000000002</v>
          </cell>
          <cell r="G228">
            <v>0.45323230302998024</v>
          </cell>
          <cell r="H228">
            <v>1.7614592000000002E-2</v>
          </cell>
          <cell r="BG228">
            <v>38322</v>
          </cell>
          <cell r="BH228">
            <v>94000</v>
          </cell>
          <cell r="BI228">
            <v>16.520210896309315</v>
          </cell>
          <cell r="BJ228">
            <v>5690</v>
          </cell>
          <cell r="BK228">
            <v>4235</v>
          </cell>
        </row>
        <row r="229">
          <cell r="A229">
            <v>37200</v>
          </cell>
          <cell r="B229">
            <v>29750</v>
          </cell>
          <cell r="C229">
            <v>561.62</v>
          </cell>
          <cell r="D229">
            <v>198.66444073455762</v>
          </cell>
          <cell r="E229">
            <v>107.80689125635857</v>
          </cell>
          <cell r="F229">
            <v>17.614592000000002</v>
          </cell>
          <cell r="G229">
            <v>0.45323230302998024</v>
          </cell>
          <cell r="H229">
            <v>1.7614592000000002E-2</v>
          </cell>
          <cell r="BG229">
            <v>38323</v>
          </cell>
          <cell r="BH229">
            <v>95000</v>
          </cell>
          <cell r="BI229">
            <v>16.695957820738137</v>
          </cell>
          <cell r="BJ229">
            <v>5690</v>
          </cell>
          <cell r="BK229">
            <v>4235</v>
          </cell>
        </row>
        <row r="230">
          <cell r="A230">
            <v>37201</v>
          </cell>
          <cell r="B230">
            <v>31000</v>
          </cell>
          <cell r="C230">
            <v>565.47</v>
          </cell>
          <cell r="D230">
            <v>207.01168614357263</v>
          </cell>
          <cell r="E230">
            <v>108.54592571264037</v>
          </cell>
          <cell r="F230">
            <v>17.614592000000002</v>
          </cell>
          <cell r="G230">
            <v>0.45323230302998024</v>
          </cell>
          <cell r="H230">
            <v>1.7614592000000002E-2</v>
          </cell>
          <cell r="BG230">
            <v>38324</v>
          </cell>
          <cell r="BH230">
            <v>93400</v>
          </cell>
          <cell r="BI230">
            <v>16.414762741652019</v>
          </cell>
          <cell r="BJ230">
            <v>5690</v>
          </cell>
          <cell r="BK230">
            <v>4235</v>
          </cell>
        </row>
        <row r="231">
          <cell r="A231">
            <v>37202</v>
          </cell>
          <cell r="B231">
            <v>31000</v>
          </cell>
          <cell r="C231">
            <v>562.03</v>
          </cell>
          <cell r="D231">
            <v>207.01168614357263</v>
          </cell>
          <cell r="E231">
            <v>107.88559362702752</v>
          </cell>
          <cell r="F231">
            <v>17.614592000000002</v>
          </cell>
          <cell r="G231">
            <v>0.45323230302998024</v>
          </cell>
          <cell r="H231">
            <v>1.7614592000000002E-2</v>
          </cell>
          <cell r="BG231">
            <v>38327</v>
          </cell>
          <cell r="BH231">
            <v>91100</v>
          </cell>
          <cell r="BI231">
            <v>16.010544815465728</v>
          </cell>
          <cell r="BJ231">
            <v>5690</v>
          </cell>
          <cell r="BK231">
            <v>4235</v>
          </cell>
        </row>
        <row r="232">
          <cell r="A232">
            <v>37203</v>
          </cell>
          <cell r="B232">
            <v>31250</v>
          </cell>
          <cell r="C232">
            <v>573.04</v>
          </cell>
          <cell r="D232">
            <v>208.68113522537564</v>
          </cell>
          <cell r="E232">
            <v>109.99904021499182</v>
          </cell>
          <cell r="F232">
            <v>17.614592000000002</v>
          </cell>
          <cell r="G232">
            <v>0.45323230302998024</v>
          </cell>
          <cell r="H232">
            <v>1.7614592000000002E-2</v>
          </cell>
          <cell r="BG232">
            <v>38328</v>
          </cell>
          <cell r="BH232">
            <v>90000</v>
          </cell>
          <cell r="BI232">
            <v>15.817223198594025</v>
          </cell>
          <cell r="BJ232">
            <v>5690</v>
          </cell>
          <cell r="BK232">
            <v>4235</v>
          </cell>
        </row>
        <row r="233">
          <cell r="A233">
            <v>37204</v>
          </cell>
          <cell r="B233">
            <v>30500</v>
          </cell>
          <cell r="C233">
            <v>576.75</v>
          </cell>
          <cell r="D233">
            <v>203.67278797996659</v>
          </cell>
          <cell r="E233">
            <v>110.71120069104519</v>
          </cell>
          <cell r="F233">
            <v>17.614592000000002</v>
          </cell>
          <cell r="G233">
            <v>0.45323230302998024</v>
          </cell>
          <cell r="H233">
            <v>1.7614592000000002E-2</v>
          </cell>
          <cell r="BG233">
            <v>38329</v>
          </cell>
          <cell r="BH233">
            <v>87900</v>
          </cell>
          <cell r="BI233">
            <v>15.448154657293497</v>
          </cell>
          <cell r="BJ233">
            <v>5690</v>
          </cell>
          <cell r="BK233">
            <v>4235</v>
          </cell>
        </row>
        <row r="234">
          <cell r="A234">
            <v>37207</v>
          </cell>
          <cell r="B234">
            <v>30250</v>
          </cell>
          <cell r="C234">
            <v>584.48</v>
          </cell>
          <cell r="D234">
            <v>202.00333889816361</v>
          </cell>
          <cell r="E234">
            <v>112.19502831365773</v>
          </cell>
          <cell r="F234">
            <v>17.614592000000002</v>
          </cell>
          <cell r="G234">
            <v>0.45323230302998024</v>
          </cell>
          <cell r="H234">
            <v>1.7614592000000002E-2</v>
          </cell>
          <cell r="BG234">
            <v>38330</v>
          </cell>
          <cell r="BH234">
            <v>86000</v>
          </cell>
          <cell r="BI234">
            <v>15.114235500878735</v>
          </cell>
          <cell r="BJ234">
            <v>5690</v>
          </cell>
          <cell r="BK234">
            <v>4235</v>
          </cell>
        </row>
        <row r="235">
          <cell r="A235">
            <v>37208</v>
          </cell>
          <cell r="B235">
            <v>30750</v>
          </cell>
          <cell r="C235">
            <v>588.83000000000004</v>
          </cell>
          <cell r="D235">
            <v>205.34223706176959</v>
          </cell>
          <cell r="E235">
            <v>113.03004127075536</v>
          </cell>
          <cell r="F235">
            <v>17.614592000000002</v>
          </cell>
          <cell r="G235">
            <v>0.45323230302998024</v>
          </cell>
          <cell r="H235">
            <v>1.7614592000000002E-2</v>
          </cell>
          <cell r="BG235">
            <v>38331</v>
          </cell>
          <cell r="BH235">
            <v>82000</v>
          </cell>
          <cell r="BI235">
            <v>14.411247803163445</v>
          </cell>
          <cell r="BJ235">
            <v>5690</v>
          </cell>
          <cell r="BK235">
            <v>4235</v>
          </cell>
        </row>
        <row r="236">
          <cell r="A236">
            <v>37209</v>
          </cell>
          <cell r="B236">
            <v>32000</v>
          </cell>
          <cell r="C236">
            <v>606.67999999999904</v>
          </cell>
          <cell r="D236">
            <v>213.68948247078464</v>
          </cell>
          <cell r="E236">
            <v>116.45647374987985</v>
          </cell>
          <cell r="F236">
            <v>17.614592000000002</v>
          </cell>
          <cell r="G236">
            <v>0.45323230302998024</v>
          </cell>
          <cell r="H236">
            <v>1.7614592000000002E-2</v>
          </cell>
          <cell r="BG236">
            <v>38334</v>
          </cell>
          <cell r="BH236">
            <v>85500</v>
          </cell>
          <cell r="BI236">
            <v>15.026362038664324</v>
          </cell>
          <cell r="BJ236">
            <v>5690</v>
          </cell>
          <cell r="BK236">
            <v>4235</v>
          </cell>
        </row>
        <row r="237">
          <cell r="A237">
            <v>37210</v>
          </cell>
          <cell r="B237">
            <v>31250</v>
          </cell>
          <cell r="C237">
            <v>606.44000000000005</v>
          </cell>
          <cell r="D237">
            <v>208.68113522537564</v>
          </cell>
          <cell r="E237">
            <v>116.41040406948844</v>
          </cell>
          <cell r="F237">
            <v>17.614592000000002</v>
          </cell>
          <cell r="G237">
            <v>0.45323230302998024</v>
          </cell>
          <cell r="H237">
            <v>1.7614592000000002E-2</v>
          </cell>
          <cell r="BG237">
            <v>38335</v>
          </cell>
          <cell r="BH237">
            <v>88300</v>
          </cell>
          <cell r="BI237">
            <v>15.518453427065026</v>
          </cell>
          <cell r="BJ237">
            <v>5690</v>
          </cell>
          <cell r="BK237">
            <v>4235</v>
          </cell>
        </row>
        <row r="238">
          <cell r="A238">
            <v>37211</v>
          </cell>
          <cell r="B238">
            <v>30750</v>
          </cell>
          <cell r="C238">
            <v>610.88</v>
          </cell>
          <cell r="D238">
            <v>205.34223706176959</v>
          </cell>
          <cell r="E238">
            <v>117.26269315673288</v>
          </cell>
          <cell r="F238">
            <v>17.614592000000002</v>
          </cell>
          <cell r="G238">
            <v>0.45323230302998024</v>
          </cell>
          <cell r="H238">
            <v>1.7614592000000002E-2</v>
          </cell>
          <cell r="BG238">
            <v>38336</v>
          </cell>
          <cell r="BH238">
            <v>89500</v>
          </cell>
          <cell r="BI238">
            <v>15.729349736379614</v>
          </cell>
          <cell r="BJ238">
            <v>5690</v>
          </cell>
          <cell r="BK238">
            <v>4235</v>
          </cell>
        </row>
        <row r="239">
          <cell r="A239">
            <v>37214</v>
          </cell>
          <cell r="B239">
            <v>30750</v>
          </cell>
          <cell r="C239">
            <v>626.42999999999904</v>
          </cell>
          <cell r="D239">
            <v>205.34223706176959</v>
          </cell>
          <cell r="E239">
            <v>120.24762453210462</v>
          </cell>
          <cell r="F239">
            <v>17.614592000000002</v>
          </cell>
          <cell r="G239">
            <v>0.45323230302998024</v>
          </cell>
          <cell r="H239">
            <v>1.7614592000000002E-2</v>
          </cell>
          <cell r="BG239">
            <v>38337</v>
          </cell>
          <cell r="BH239">
            <v>90000</v>
          </cell>
          <cell r="BI239">
            <v>15.847860538827259</v>
          </cell>
          <cell r="BJ239">
            <v>5679</v>
          </cell>
          <cell r="BK239">
            <v>4265</v>
          </cell>
        </row>
        <row r="240">
          <cell r="A240">
            <v>37215</v>
          </cell>
          <cell r="B240">
            <v>31625</v>
          </cell>
          <cell r="C240">
            <v>616.33000000000004</v>
          </cell>
          <cell r="D240">
            <v>211.18530884808013</v>
          </cell>
          <cell r="E240">
            <v>118.3088588156253</v>
          </cell>
          <cell r="F240">
            <v>17.614592000000002</v>
          </cell>
          <cell r="G240">
            <v>0.45323230302998024</v>
          </cell>
          <cell r="H240">
            <v>1.7614592000000002E-2</v>
          </cell>
          <cell r="BG240">
            <v>38338</v>
          </cell>
          <cell r="BH240">
            <v>91100</v>
          </cell>
          <cell r="BI240">
            <v>16.041556612079592</v>
          </cell>
          <cell r="BJ240">
            <v>5679</v>
          </cell>
          <cell r="BK240">
            <v>4265</v>
          </cell>
        </row>
        <row r="241">
          <cell r="A241">
            <v>37216</v>
          </cell>
          <cell r="B241">
            <v>33375</v>
          </cell>
          <cell r="C241">
            <v>615.45000000000005</v>
          </cell>
          <cell r="D241">
            <v>222.87145242070116</v>
          </cell>
          <cell r="E241">
            <v>118.13993665418947</v>
          </cell>
          <cell r="F241">
            <v>17.614592000000002</v>
          </cell>
          <cell r="G241">
            <v>0.45323230302998024</v>
          </cell>
          <cell r="H241">
            <v>1.7614592000000002E-2</v>
          </cell>
          <cell r="BG241">
            <v>38341</v>
          </cell>
          <cell r="BH241">
            <v>91200</v>
          </cell>
          <cell r="BI241">
            <v>16.059165346011621</v>
          </cell>
          <cell r="BJ241">
            <v>5679</v>
          </cell>
          <cell r="BK241">
            <v>4265</v>
          </cell>
        </row>
        <row r="242">
          <cell r="A242">
            <v>37217</v>
          </cell>
          <cell r="B242">
            <v>34625</v>
          </cell>
          <cell r="C242">
            <v>624.55999999999904</v>
          </cell>
          <cell r="D242">
            <v>231.21869782971621</v>
          </cell>
          <cell r="E242">
            <v>119.88866493905346</v>
          </cell>
          <cell r="F242">
            <v>17.614592000000002</v>
          </cell>
          <cell r="G242">
            <v>0.45323230302998024</v>
          </cell>
          <cell r="H242">
            <v>1.7614592000000002E-2</v>
          </cell>
          <cell r="BG242">
            <v>38342</v>
          </cell>
          <cell r="BH242">
            <v>87500</v>
          </cell>
          <cell r="BI242">
            <v>15.4076421905265</v>
          </cell>
          <cell r="BJ242">
            <v>5679</v>
          </cell>
          <cell r="BK242">
            <v>4265</v>
          </cell>
        </row>
        <row r="243">
          <cell r="A243">
            <v>37218</v>
          </cell>
          <cell r="B243">
            <v>35125</v>
          </cell>
          <cell r="C243">
            <v>645.17999999999904</v>
          </cell>
          <cell r="D243">
            <v>234.5575959933222</v>
          </cell>
          <cell r="E243">
            <v>123.84681831269776</v>
          </cell>
          <cell r="F243">
            <v>17.614592000000002</v>
          </cell>
          <cell r="G243">
            <v>0.45323230302998024</v>
          </cell>
          <cell r="H243">
            <v>1.7614592000000002E-2</v>
          </cell>
          <cell r="BG243">
            <v>38343</v>
          </cell>
          <cell r="BH243">
            <v>87000</v>
          </cell>
          <cell r="BI243">
            <v>15.31959852086635</v>
          </cell>
          <cell r="BJ243">
            <v>5679</v>
          </cell>
          <cell r="BK243">
            <v>4265</v>
          </cell>
        </row>
        <row r="244">
          <cell r="A244">
            <v>37221</v>
          </cell>
          <cell r="B244">
            <v>37375</v>
          </cell>
          <cell r="C244">
            <v>674.55999999999904</v>
          </cell>
          <cell r="D244">
            <v>249.58263772954922</v>
          </cell>
          <cell r="E244">
            <v>129.48651502063518</v>
          </cell>
          <cell r="F244">
            <v>17.614592000000002</v>
          </cell>
          <cell r="G244">
            <v>0.45323230302998024</v>
          </cell>
          <cell r="H244">
            <v>1.7614592000000002E-2</v>
          </cell>
          <cell r="BG244">
            <v>38344</v>
          </cell>
          <cell r="BH244">
            <v>84400</v>
          </cell>
          <cell r="BI244">
            <v>14.861771438633562</v>
          </cell>
          <cell r="BJ244">
            <v>5679</v>
          </cell>
          <cell r="BK244">
            <v>4265</v>
          </cell>
        </row>
        <row r="245">
          <cell r="A245">
            <v>37222</v>
          </cell>
          <cell r="B245">
            <v>37500</v>
          </cell>
          <cell r="C245">
            <v>670.1</v>
          </cell>
          <cell r="D245">
            <v>250.41736227045078</v>
          </cell>
          <cell r="E245">
            <v>128.63038679335827</v>
          </cell>
          <cell r="F245">
            <v>17.614592000000002</v>
          </cell>
          <cell r="G245">
            <v>0.45323230302998024</v>
          </cell>
          <cell r="H245">
            <v>1.7614592000000002E-2</v>
          </cell>
          <cell r="BG245">
            <v>38345</v>
          </cell>
          <cell r="BH245">
            <v>85800</v>
          </cell>
          <cell r="BI245">
            <v>15.108293713681986</v>
          </cell>
          <cell r="BJ245">
            <v>5679</v>
          </cell>
          <cell r="BK245">
            <v>4265</v>
          </cell>
        </row>
        <row r="246">
          <cell r="A246">
            <v>37223</v>
          </cell>
          <cell r="B246">
            <v>36625</v>
          </cell>
          <cell r="C246">
            <v>632.02</v>
          </cell>
          <cell r="D246">
            <v>244.57429048414022</v>
          </cell>
          <cell r="E246">
            <v>121.32066417122562</v>
          </cell>
          <cell r="F246">
            <v>17.614592000000002</v>
          </cell>
          <cell r="G246">
            <v>0.45323230302998024</v>
          </cell>
          <cell r="H246">
            <v>1.7614592000000002E-2</v>
          </cell>
          <cell r="BG246">
            <v>38348</v>
          </cell>
          <cell r="BH246">
            <v>84100</v>
          </cell>
          <cell r="BI246">
            <v>14.808945236837472</v>
          </cell>
          <cell r="BJ246">
            <v>5679</v>
          </cell>
          <cell r="BK246">
            <v>4265</v>
          </cell>
        </row>
        <row r="247">
          <cell r="A247">
            <v>37224</v>
          </cell>
          <cell r="B247">
            <v>36750</v>
          </cell>
          <cell r="C247">
            <v>628.86</v>
          </cell>
          <cell r="D247">
            <v>245.40901502504173</v>
          </cell>
          <cell r="E247">
            <v>120.71408004606967</v>
          </cell>
          <cell r="F247">
            <v>17.614592000000002</v>
          </cell>
          <cell r="G247">
            <v>0.45323230302998024</v>
          </cell>
          <cell r="H247">
            <v>1.7614592000000002E-2</v>
          </cell>
          <cell r="BG247">
            <v>38349</v>
          </cell>
          <cell r="BH247">
            <v>83600</v>
          </cell>
          <cell r="BI247">
            <v>14.72090156717732</v>
          </cell>
          <cell r="BJ247">
            <v>5679</v>
          </cell>
          <cell r="BK247">
            <v>4265</v>
          </cell>
        </row>
        <row r="248">
          <cell r="A248">
            <v>37225</v>
          </cell>
          <cell r="B248">
            <v>37750</v>
          </cell>
          <cell r="C248">
            <v>643.89</v>
          </cell>
          <cell r="D248">
            <v>252.08681135225376</v>
          </cell>
          <cell r="E248">
            <v>123.59919378059314</v>
          </cell>
          <cell r="F248">
            <v>17.614592000000002</v>
          </cell>
          <cell r="G248">
            <v>0.45323230302998024</v>
          </cell>
          <cell r="H248">
            <v>1.7614592000000002E-2</v>
          </cell>
          <cell r="BG248">
            <v>38350</v>
          </cell>
          <cell r="BH248">
            <v>84400</v>
          </cell>
          <cell r="BI248">
            <v>14.861771438633562</v>
          </cell>
          <cell r="BJ248">
            <v>5679</v>
          </cell>
          <cell r="BK248">
            <v>4265</v>
          </cell>
        </row>
        <row r="249">
          <cell r="A249">
            <v>37228</v>
          </cell>
          <cell r="B249">
            <v>38875</v>
          </cell>
          <cell r="C249">
            <v>650.66</v>
          </cell>
          <cell r="D249">
            <v>259.59933222036727</v>
          </cell>
          <cell r="E249">
            <v>124.89874268163929</v>
          </cell>
          <cell r="F249">
            <v>17.614592000000002</v>
          </cell>
          <cell r="G249">
            <v>0.45323230302998024</v>
          </cell>
          <cell r="H249">
            <v>1.7614592000000002E-2</v>
          </cell>
          <cell r="BG249">
            <v>38351</v>
          </cell>
          <cell r="BH249">
            <v>83800</v>
          </cell>
          <cell r="BI249">
            <v>14.756119035041381</v>
          </cell>
          <cell r="BJ249">
            <v>5679</v>
          </cell>
          <cell r="BK249">
            <v>4265</v>
          </cell>
        </row>
        <row r="250">
          <cell r="A250">
            <v>37229</v>
          </cell>
          <cell r="B250">
            <v>36875</v>
          </cell>
          <cell r="C250">
            <v>649.9</v>
          </cell>
          <cell r="D250">
            <v>246.24373956594323</v>
          </cell>
          <cell r="E250">
            <v>124.75285536039927</v>
          </cell>
          <cell r="F250">
            <v>17.614592000000002</v>
          </cell>
          <cell r="G250">
            <v>0.45323230302998024</v>
          </cell>
          <cell r="H250">
            <v>1.7614592000000002E-2</v>
          </cell>
          <cell r="BG250">
            <v>38352</v>
          </cell>
          <cell r="BH250">
            <v>83800</v>
          </cell>
          <cell r="BI250">
            <v>14.756119035041381</v>
          </cell>
          <cell r="BJ250">
            <v>5679</v>
          </cell>
          <cell r="BK250">
            <v>4265</v>
          </cell>
        </row>
        <row r="251">
          <cell r="A251">
            <v>37230</v>
          </cell>
          <cell r="B251">
            <v>36875</v>
          </cell>
          <cell r="C251">
            <v>688.30999999999904</v>
          </cell>
          <cell r="D251">
            <v>246.24373956594323</v>
          </cell>
          <cell r="E251">
            <v>132.12592379307014</v>
          </cell>
          <cell r="F251">
            <v>17.614592000000002</v>
          </cell>
          <cell r="G251">
            <v>0.45323230302998024</v>
          </cell>
          <cell r="H251">
            <v>1.7614592000000002E-2</v>
          </cell>
          <cell r="BG251">
            <v>38355</v>
          </cell>
          <cell r="BH251">
            <v>83200</v>
          </cell>
          <cell r="BI251">
            <v>14.410462272734279</v>
          </cell>
          <cell r="BJ251">
            <v>5773.5830000000005</v>
          </cell>
          <cell r="BK251">
            <v>4265</v>
          </cell>
        </row>
        <row r="252">
          <cell r="A252">
            <v>37231</v>
          </cell>
          <cell r="B252">
            <v>35875</v>
          </cell>
          <cell r="C252">
            <v>686.61</v>
          </cell>
          <cell r="D252">
            <v>239.56594323873125</v>
          </cell>
          <cell r="E252">
            <v>131.79959689029656</v>
          </cell>
          <cell r="F252">
            <v>17.614592000000002</v>
          </cell>
          <cell r="G252">
            <v>0.45323230302998024</v>
          </cell>
          <cell r="H252">
            <v>1.7614592000000002E-2</v>
          </cell>
          <cell r="BG252">
            <v>38356</v>
          </cell>
          <cell r="BH252">
            <v>82600</v>
          </cell>
          <cell r="BI252">
            <v>14.306540669805907</v>
          </cell>
          <cell r="BJ252">
            <v>5773.5830000000005</v>
          </cell>
          <cell r="BK252">
            <v>4265</v>
          </cell>
        </row>
        <row r="253">
          <cell r="A253">
            <v>37232</v>
          </cell>
          <cell r="B253">
            <v>35250</v>
          </cell>
          <cell r="C253">
            <v>704.5</v>
          </cell>
          <cell r="D253">
            <v>235.3923205342237</v>
          </cell>
          <cell r="E253">
            <v>135.23370764948649</v>
          </cell>
          <cell r="F253">
            <v>17.614592000000002</v>
          </cell>
          <cell r="G253">
            <v>0.45323230302998024</v>
          </cell>
          <cell r="H253">
            <v>1.7614592000000002E-2</v>
          </cell>
          <cell r="BG253">
            <v>38357</v>
          </cell>
          <cell r="BH253">
            <v>82500</v>
          </cell>
          <cell r="BI253">
            <v>14.289220402651177</v>
          </cell>
          <cell r="BJ253">
            <v>5773.5830000000005</v>
          </cell>
          <cell r="BK253">
            <v>4265</v>
          </cell>
        </row>
        <row r="254">
          <cell r="A254">
            <v>37235</v>
          </cell>
          <cell r="B254">
            <v>33750</v>
          </cell>
          <cell r="C254">
            <v>668.77</v>
          </cell>
          <cell r="D254">
            <v>225.37562604340567</v>
          </cell>
          <cell r="E254">
            <v>128.3750839811882</v>
          </cell>
          <cell r="F254">
            <v>17.614592000000002</v>
          </cell>
          <cell r="G254">
            <v>0.45323230302998024</v>
          </cell>
          <cell r="H254">
            <v>1.7614592000000002E-2</v>
          </cell>
          <cell r="BG254">
            <v>38358</v>
          </cell>
          <cell r="BH254">
            <v>81700</v>
          </cell>
          <cell r="BI254">
            <v>14.150658265413348</v>
          </cell>
          <cell r="BJ254">
            <v>5773.5830000000005</v>
          </cell>
          <cell r="BK254">
            <v>4265</v>
          </cell>
        </row>
        <row r="255">
          <cell r="A255">
            <v>37236</v>
          </cell>
          <cell r="B255">
            <v>32500</v>
          </cell>
          <cell r="C255">
            <v>670.08</v>
          </cell>
          <cell r="D255">
            <v>217.02838063439066</v>
          </cell>
          <cell r="E255">
            <v>128.62654765332567</v>
          </cell>
          <cell r="F255">
            <v>17.614592000000002</v>
          </cell>
          <cell r="G255">
            <v>0.45323230302998024</v>
          </cell>
          <cell r="H255">
            <v>1.7614592000000002E-2</v>
          </cell>
          <cell r="BG255">
            <v>38359</v>
          </cell>
          <cell r="BH255">
            <v>80500</v>
          </cell>
          <cell r="BI255">
            <v>13.942815059556603</v>
          </cell>
          <cell r="BJ255">
            <v>5773.5830000000005</v>
          </cell>
          <cell r="BK255">
            <v>4265</v>
          </cell>
        </row>
        <row r="256">
          <cell r="A256">
            <v>37237</v>
          </cell>
          <cell r="B256">
            <v>36375</v>
          </cell>
          <cell r="C256">
            <v>681.42999999999904</v>
          </cell>
          <cell r="D256">
            <v>242.90484140233724</v>
          </cell>
          <cell r="E256">
            <v>130.8052596218445</v>
          </cell>
          <cell r="F256">
            <v>17.614592000000002</v>
          </cell>
          <cell r="G256">
            <v>0.45323230302998024</v>
          </cell>
          <cell r="H256">
            <v>1.7614592000000002E-2</v>
          </cell>
          <cell r="BG256">
            <v>38362</v>
          </cell>
          <cell r="BH256">
            <v>79000</v>
          </cell>
          <cell r="BI256">
            <v>13.683011052235672</v>
          </cell>
          <cell r="BJ256">
            <v>5773.5830000000005</v>
          </cell>
          <cell r="BK256">
            <v>4265</v>
          </cell>
        </row>
        <row r="257">
          <cell r="A257">
            <v>37238</v>
          </cell>
          <cell r="B257">
            <v>35875</v>
          </cell>
          <cell r="C257">
            <v>676.59</v>
          </cell>
          <cell r="D257">
            <v>239.56594323873125</v>
          </cell>
          <cell r="E257">
            <v>129.8761877339476</v>
          </cell>
          <cell r="F257">
            <v>17.614592000000002</v>
          </cell>
          <cell r="G257">
            <v>0.45323230302998024</v>
          </cell>
          <cell r="H257">
            <v>1.7614592000000002E-2</v>
          </cell>
          <cell r="BG257">
            <v>38363</v>
          </cell>
          <cell r="BH257">
            <v>81000</v>
          </cell>
          <cell r="BI257">
            <v>14.029416395330246</v>
          </cell>
          <cell r="BJ257">
            <v>5773.5830000000005</v>
          </cell>
          <cell r="BK257">
            <v>4265</v>
          </cell>
        </row>
        <row r="258">
          <cell r="A258">
            <v>37239</v>
          </cell>
          <cell r="B258">
            <v>35875</v>
          </cell>
          <cell r="C258">
            <v>665.2</v>
          </cell>
          <cell r="D258">
            <v>239.56594323873125</v>
          </cell>
          <cell r="E258">
            <v>127.68979748536327</v>
          </cell>
          <cell r="F258">
            <v>17.614592000000002</v>
          </cell>
          <cell r="G258">
            <v>0.45323230302998024</v>
          </cell>
          <cell r="H258">
            <v>1.7614592000000002E-2</v>
          </cell>
          <cell r="BG258">
            <v>38364</v>
          </cell>
          <cell r="BH258">
            <v>83500</v>
          </cell>
          <cell r="BI258">
            <v>14.462423074198464</v>
          </cell>
          <cell r="BJ258">
            <v>5773.5830000000005</v>
          </cell>
          <cell r="BK258">
            <v>4265</v>
          </cell>
        </row>
        <row r="259">
          <cell r="A259">
            <v>37242</v>
          </cell>
          <cell r="B259">
            <v>33750</v>
          </cell>
          <cell r="C259">
            <v>648.28</v>
          </cell>
          <cell r="D259">
            <v>225.37562604340567</v>
          </cell>
          <cell r="E259">
            <v>124.44188501775602</v>
          </cell>
          <cell r="F259">
            <v>17.614592000000002</v>
          </cell>
          <cell r="G259">
            <v>0.45323230302998024</v>
          </cell>
          <cell r="H259">
            <v>1.7614592000000002E-2</v>
          </cell>
          <cell r="BG259">
            <v>38365</v>
          </cell>
          <cell r="BH259">
            <v>85700</v>
          </cell>
          <cell r="BI259">
            <v>14.843468951602496</v>
          </cell>
          <cell r="BJ259">
            <v>5773.5830000000005</v>
          </cell>
          <cell r="BK259">
            <v>4265</v>
          </cell>
        </row>
        <row r="260">
          <cell r="A260">
            <v>37243</v>
          </cell>
          <cell r="B260">
            <v>34250</v>
          </cell>
          <cell r="C260">
            <v>643.76</v>
          </cell>
          <cell r="D260">
            <v>228.71452420701169</v>
          </cell>
          <cell r="E260">
            <v>123.57423937038101</v>
          </cell>
          <cell r="F260">
            <v>17.614592000000002</v>
          </cell>
          <cell r="G260">
            <v>0.45323230302998024</v>
          </cell>
          <cell r="H260">
            <v>1.7614592000000002E-2</v>
          </cell>
          <cell r="BG260">
            <v>38366</v>
          </cell>
          <cell r="BH260">
            <v>84900</v>
          </cell>
          <cell r="BI260">
            <v>14.704906814364666</v>
          </cell>
          <cell r="BJ260">
            <v>5773.5830000000005</v>
          </cell>
          <cell r="BK260">
            <v>4265</v>
          </cell>
        </row>
        <row r="261">
          <cell r="A261">
            <v>37244</v>
          </cell>
          <cell r="B261">
            <v>35250</v>
          </cell>
          <cell r="C261">
            <v>647.04999999999995</v>
          </cell>
          <cell r="D261">
            <v>235.3923205342237</v>
          </cell>
          <cell r="E261">
            <v>124.20577790574909</v>
          </cell>
          <cell r="F261">
            <v>17.614592000000002</v>
          </cell>
          <cell r="G261">
            <v>0.45323230302998024</v>
          </cell>
          <cell r="H261">
            <v>1.7614592000000002E-2</v>
          </cell>
          <cell r="BG261">
            <v>38369</v>
          </cell>
          <cell r="BH261">
            <v>85800</v>
          </cell>
          <cell r="BI261">
            <v>14.860789218757224</v>
          </cell>
          <cell r="BJ261">
            <v>5773.5830000000005</v>
          </cell>
          <cell r="BK261">
            <v>4265</v>
          </cell>
        </row>
        <row r="262">
          <cell r="A262">
            <v>37245</v>
          </cell>
          <cell r="B262">
            <v>37000</v>
          </cell>
          <cell r="C262">
            <v>664.51</v>
          </cell>
          <cell r="D262">
            <v>247.07846410684473</v>
          </cell>
          <cell r="E262">
            <v>127.55734715423743</v>
          </cell>
          <cell r="F262">
            <v>17.614592000000002</v>
          </cell>
          <cell r="G262">
            <v>0.45323230302998024</v>
          </cell>
          <cell r="H262">
            <v>1.7614592000000002E-2</v>
          </cell>
          <cell r="BG262">
            <v>38370</v>
          </cell>
          <cell r="BH262">
            <v>88200</v>
          </cell>
          <cell r="BI262">
            <v>15.276475630470713</v>
          </cell>
          <cell r="BJ262">
            <v>5773.5830000000005</v>
          </cell>
          <cell r="BK262">
            <v>4265</v>
          </cell>
        </row>
        <row r="263">
          <cell r="A263">
            <v>37246</v>
          </cell>
          <cell r="B263">
            <v>36750</v>
          </cell>
          <cell r="C263">
            <v>644.71</v>
          </cell>
          <cell r="D263">
            <v>245.40901502504173</v>
          </cell>
          <cell r="E263">
            <v>123.75659852193108</v>
          </cell>
          <cell r="F263">
            <v>17.614592000000002</v>
          </cell>
          <cell r="G263">
            <v>0.45323230302998024</v>
          </cell>
          <cell r="H263">
            <v>1.7614592000000002E-2</v>
          </cell>
          <cell r="BG263">
            <v>38371</v>
          </cell>
          <cell r="BH263">
            <v>86200</v>
          </cell>
          <cell r="BI263">
            <v>14.93007028737614</v>
          </cell>
          <cell r="BJ263">
            <v>5773.5830000000005</v>
          </cell>
          <cell r="BK263">
            <v>4265</v>
          </cell>
        </row>
        <row r="264">
          <cell r="A264">
            <v>37249</v>
          </cell>
          <cell r="B264">
            <v>36250</v>
          </cell>
          <cell r="C264">
            <v>646.49</v>
          </cell>
          <cell r="D264">
            <v>242.07011686143574</v>
          </cell>
          <cell r="E264">
            <v>124.0982819848354</v>
          </cell>
          <cell r="F264">
            <v>17.614592000000002</v>
          </cell>
          <cell r="G264">
            <v>0.45323230302998024</v>
          </cell>
          <cell r="H264">
            <v>1.7614592000000002E-2</v>
          </cell>
          <cell r="BG264">
            <v>38372</v>
          </cell>
          <cell r="BH264">
            <v>85000</v>
          </cell>
          <cell r="BI264">
            <v>15.270145948461998</v>
          </cell>
          <cell r="BJ264">
            <v>5566.4170000000004</v>
          </cell>
          <cell r="BK264">
            <v>4223</v>
          </cell>
        </row>
        <row r="265">
          <cell r="A265">
            <v>37250</v>
          </cell>
          <cell r="B265">
            <v>36250</v>
          </cell>
          <cell r="C265">
            <v>646.49</v>
          </cell>
          <cell r="D265">
            <v>242.07011686143574</v>
          </cell>
          <cell r="E265">
            <v>124.0982819848354</v>
          </cell>
          <cell r="F265">
            <v>17.614592000000002</v>
          </cell>
          <cell r="G265">
            <v>0.45323230302998024</v>
          </cell>
          <cell r="H265">
            <v>1.7614592000000002E-2</v>
          </cell>
          <cell r="BG265">
            <v>38373</v>
          </cell>
          <cell r="BH265">
            <v>84500</v>
          </cell>
          <cell r="BI265">
            <v>15.180321560529869</v>
          </cell>
          <cell r="BJ265">
            <v>5566.4170000000004</v>
          </cell>
          <cell r="BK265">
            <v>4223</v>
          </cell>
        </row>
        <row r="266">
          <cell r="A266">
            <v>37251</v>
          </cell>
          <cell r="B266">
            <v>35875</v>
          </cell>
          <cell r="C266">
            <v>653.87</v>
          </cell>
          <cell r="D266">
            <v>239.56594323873125</v>
          </cell>
          <cell r="E266">
            <v>125.51492465687686</v>
          </cell>
          <cell r="F266">
            <v>17.614592000000002</v>
          </cell>
          <cell r="G266">
            <v>0.45323230302998024</v>
          </cell>
          <cell r="H266">
            <v>1.7614592000000002E-2</v>
          </cell>
          <cell r="BG266">
            <v>38376</v>
          </cell>
          <cell r="BH266">
            <v>81800</v>
          </cell>
          <cell r="BI266">
            <v>14.695269865696371</v>
          </cell>
          <cell r="BJ266">
            <v>5566.4170000000004</v>
          </cell>
          <cell r="BK266">
            <v>4223</v>
          </cell>
        </row>
        <row r="267">
          <cell r="A267">
            <v>37252</v>
          </cell>
          <cell r="B267">
            <v>36500</v>
          </cell>
          <cell r="C267">
            <v>668.55</v>
          </cell>
          <cell r="D267">
            <v>243.73956594323874</v>
          </cell>
          <cell r="E267">
            <v>128.33285344082924</v>
          </cell>
          <cell r="F267">
            <v>17.614592000000002</v>
          </cell>
          <cell r="G267">
            <v>0.45323230302998024</v>
          </cell>
          <cell r="H267">
            <v>1.7614592000000002E-2</v>
          </cell>
          <cell r="BG267">
            <v>38377</v>
          </cell>
          <cell r="BH267">
            <v>81000</v>
          </cell>
          <cell r="BI267">
            <v>14.551550845004964</v>
          </cell>
          <cell r="BJ267">
            <v>5566.4170000000004</v>
          </cell>
          <cell r="BK267">
            <v>4223</v>
          </cell>
        </row>
        <row r="268">
          <cell r="A268">
            <v>37253</v>
          </cell>
          <cell r="B268">
            <v>39000</v>
          </cell>
          <cell r="C268">
            <v>693.7</v>
          </cell>
          <cell r="D268">
            <v>260.43405676126878</v>
          </cell>
          <cell r="E268">
            <v>133.16057203186486</v>
          </cell>
          <cell r="F268">
            <v>17.614592000000002</v>
          </cell>
          <cell r="G268">
            <v>0.45323230302998024</v>
          </cell>
          <cell r="H268">
            <v>1.7614592000000002E-2</v>
          </cell>
          <cell r="BG268">
            <v>38378</v>
          </cell>
          <cell r="BH268">
            <v>79400</v>
          </cell>
          <cell r="BI268">
            <v>14.264112803622149</v>
          </cell>
          <cell r="BJ268">
            <v>5566.4170000000004</v>
          </cell>
          <cell r="BK268">
            <v>4223</v>
          </cell>
        </row>
        <row r="269">
          <cell r="A269">
            <v>37256</v>
          </cell>
          <cell r="B269">
            <v>39000</v>
          </cell>
          <cell r="C269">
            <v>693.7</v>
          </cell>
          <cell r="D269">
            <v>260.43405676126878</v>
          </cell>
          <cell r="E269">
            <v>133.16057203186486</v>
          </cell>
          <cell r="F269">
            <v>17.614592000000002</v>
          </cell>
          <cell r="G269">
            <v>0.45323230302998024</v>
          </cell>
          <cell r="H269">
            <v>1.7614592000000002E-2</v>
          </cell>
          <cell r="BG269">
            <v>38379</v>
          </cell>
          <cell r="BH269">
            <v>75800</v>
          </cell>
          <cell r="BI269">
            <v>13.617377210510817</v>
          </cell>
          <cell r="BJ269">
            <v>5566.4170000000004</v>
          </cell>
          <cell r="BK269">
            <v>4223</v>
          </cell>
        </row>
        <row r="270">
          <cell r="A270">
            <v>37257</v>
          </cell>
          <cell r="B270">
            <v>39000</v>
          </cell>
          <cell r="C270">
            <v>693.7</v>
          </cell>
          <cell r="D270">
            <v>260.43405676126878</v>
          </cell>
          <cell r="E270">
            <v>133.16057203186486</v>
          </cell>
          <cell r="F270">
            <v>24.841339999999999</v>
          </cell>
          <cell r="G270">
            <v>0.5969575885713877</v>
          </cell>
          <cell r="H270">
            <v>2.484134E-2</v>
          </cell>
          <cell r="BG270">
            <v>38380</v>
          </cell>
          <cell r="BH270">
            <v>76700</v>
          </cell>
          <cell r="BI270">
            <v>13.779061108788651</v>
          </cell>
          <cell r="BJ270">
            <v>5566.4170000000004</v>
          </cell>
          <cell r="BK270">
            <v>4223</v>
          </cell>
        </row>
        <row r="271">
          <cell r="A271">
            <v>37258</v>
          </cell>
          <cell r="B271">
            <v>40750</v>
          </cell>
          <cell r="C271">
            <v>724.95</v>
          </cell>
          <cell r="D271">
            <v>272.12020033388978</v>
          </cell>
          <cell r="E271">
            <v>139.15922833285344</v>
          </cell>
          <cell r="F271">
            <v>24.841339999999999</v>
          </cell>
          <cell r="G271">
            <v>0.5969575885713877</v>
          </cell>
          <cell r="H271">
            <v>2.484134E-2</v>
          </cell>
          <cell r="BG271">
            <v>38383</v>
          </cell>
          <cell r="BH271">
            <v>75100</v>
          </cell>
          <cell r="BI271">
            <v>13.491623067405836</v>
          </cell>
          <cell r="BJ271">
            <v>5566.4170000000004</v>
          </cell>
          <cell r="BK271">
            <v>4223</v>
          </cell>
        </row>
        <row r="272">
          <cell r="A272">
            <v>37259</v>
          </cell>
          <cell r="B272">
            <v>40750</v>
          </cell>
          <cell r="C272">
            <v>727.66</v>
          </cell>
          <cell r="D272">
            <v>272.12020033388978</v>
          </cell>
          <cell r="E272">
            <v>139.67943180727517</v>
          </cell>
          <cell r="F272">
            <v>24.841339999999999</v>
          </cell>
          <cell r="G272">
            <v>0.5969575885713877</v>
          </cell>
          <cell r="H272">
            <v>2.484134E-2</v>
          </cell>
          <cell r="BG272">
            <v>38384</v>
          </cell>
          <cell r="BH272">
            <v>78200</v>
          </cell>
          <cell r="BI272">
            <v>13.828878766181068</v>
          </cell>
          <cell r="BJ272">
            <v>5654.8330000000005</v>
          </cell>
          <cell r="BK272">
            <v>4223</v>
          </cell>
        </row>
        <row r="273">
          <cell r="A273">
            <v>37260</v>
          </cell>
          <cell r="B273">
            <v>41750</v>
          </cell>
          <cell r="C273">
            <v>747.72</v>
          </cell>
          <cell r="D273">
            <v>278.79799666110182</v>
          </cell>
          <cell r="E273">
            <v>143.53008926000575</v>
          </cell>
          <cell r="F273">
            <v>24.841339999999999</v>
          </cell>
          <cell r="G273">
            <v>0.5969575885713877</v>
          </cell>
          <cell r="H273">
            <v>2.484134E-2</v>
          </cell>
          <cell r="BG273">
            <v>38385</v>
          </cell>
          <cell r="BH273">
            <v>77700</v>
          </cell>
          <cell r="BI273">
            <v>13.740458825220832</v>
          </cell>
          <cell r="BJ273">
            <v>5654.8330000000005</v>
          </cell>
          <cell r="BK273">
            <v>4223</v>
          </cell>
        </row>
        <row r="274">
          <cell r="A274">
            <v>37263</v>
          </cell>
          <cell r="B274">
            <v>40500</v>
          </cell>
          <cell r="C274">
            <v>751.48</v>
          </cell>
          <cell r="D274">
            <v>270.45075125208677</v>
          </cell>
          <cell r="E274">
            <v>144.25184758614068</v>
          </cell>
          <cell r="F274">
            <v>24.841339999999999</v>
          </cell>
          <cell r="G274">
            <v>0.5969575885713877</v>
          </cell>
          <cell r="H274">
            <v>2.484134E-2</v>
          </cell>
          <cell r="BG274">
            <v>38386</v>
          </cell>
          <cell r="BH274">
            <v>77600</v>
          </cell>
          <cell r="BI274">
            <v>13.722774837028785</v>
          </cell>
          <cell r="BJ274">
            <v>5654.8330000000005</v>
          </cell>
          <cell r="BK274">
            <v>4223</v>
          </cell>
        </row>
        <row r="275">
          <cell r="A275">
            <v>37264</v>
          </cell>
          <cell r="B275">
            <v>42500</v>
          </cell>
          <cell r="C275">
            <v>734.76</v>
          </cell>
          <cell r="D275">
            <v>283.80634390651085</v>
          </cell>
          <cell r="E275">
            <v>141.04232651885974</v>
          </cell>
          <cell r="F275">
            <v>24.841339999999999</v>
          </cell>
          <cell r="G275">
            <v>0.5969575885713877</v>
          </cell>
          <cell r="H275">
            <v>2.484134E-2</v>
          </cell>
          <cell r="BG275">
            <v>38387</v>
          </cell>
          <cell r="BH275">
            <v>72400</v>
          </cell>
          <cell r="BI275">
            <v>12.80320745104232</v>
          </cell>
          <cell r="BJ275">
            <v>5654.8330000000005</v>
          </cell>
          <cell r="BK275">
            <v>4223</v>
          </cell>
        </row>
        <row r="276">
          <cell r="A276">
            <v>37265</v>
          </cell>
          <cell r="B276">
            <v>46000</v>
          </cell>
          <cell r="C276">
            <v>751.61</v>
          </cell>
          <cell r="D276">
            <v>307.17863105175292</v>
          </cell>
          <cell r="E276">
            <v>144.27680199635279</v>
          </cell>
          <cell r="F276">
            <v>24.841339999999999</v>
          </cell>
          <cell r="G276">
            <v>0.5969575885713877</v>
          </cell>
          <cell r="H276">
            <v>2.484134E-2</v>
          </cell>
          <cell r="BG276">
            <v>38390</v>
          </cell>
          <cell r="BH276">
            <v>73600</v>
          </cell>
          <cell r="BI276">
            <v>13.015415309346889</v>
          </cell>
          <cell r="BJ276">
            <v>5654.8330000000005</v>
          </cell>
          <cell r="BK276">
            <v>4223</v>
          </cell>
        </row>
        <row r="277">
          <cell r="A277">
            <v>37266</v>
          </cell>
          <cell r="B277">
            <v>44250</v>
          </cell>
          <cell r="C277">
            <v>728.23</v>
          </cell>
          <cell r="D277">
            <v>295.49248747913191</v>
          </cell>
          <cell r="E277">
            <v>139.78884729820521</v>
          </cell>
          <cell r="F277">
            <v>24.841339999999999</v>
          </cell>
          <cell r="G277">
            <v>0.5969575885713877</v>
          </cell>
          <cell r="H277">
            <v>2.484134E-2</v>
          </cell>
          <cell r="BG277">
            <v>38391</v>
          </cell>
          <cell r="BH277">
            <v>73600</v>
          </cell>
          <cell r="BI277">
            <v>13.015415309346889</v>
          </cell>
          <cell r="BJ277">
            <v>5654.8330000000005</v>
          </cell>
          <cell r="BK277">
            <v>4223</v>
          </cell>
        </row>
        <row r="278">
          <cell r="A278">
            <v>37267</v>
          </cell>
          <cell r="B278">
            <v>43250</v>
          </cell>
          <cell r="C278">
            <v>727.36</v>
          </cell>
          <cell r="D278">
            <v>288.81469115191987</v>
          </cell>
          <cell r="E278">
            <v>139.62184470678568</v>
          </cell>
          <cell r="F278">
            <v>24.841339999999999</v>
          </cell>
          <cell r="G278">
            <v>0.5969575885713877</v>
          </cell>
          <cell r="H278">
            <v>2.484134E-2</v>
          </cell>
          <cell r="BG278">
            <v>38392</v>
          </cell>
          <cell r="BH278">
            <v>73600</v>
          </cell>
          <cell r="BI278">
            <v>13.015415309346889</v>
          </cell>
          <cell r="BJ278">
            <v>5654.8330000000005</v>
          </cell>
          <cell r="BK278">
            <v>4223</v>
          </cell>
        </row>
        <row r="279">
          <cell r="A279">
            <v>37270</v>
          </cell>
          <cell r="B279">
            <v>48375</v>
          </cell>
          <cell r="C279">
            <v>744.03</v>
          </cell>
          <cell r="D279">
            <v>323.03839732888144</v>
          </cell>
          <cell r="E279">
            <v>142.82176792398499</v>
          </cell>
          <cell r="F279">
            <v>24.841339999999999</v>
          </cell>
          <cell r="G279">
            <v>0.5969575885713877</v>
          </cell>
          <cell r="H279">
            <v>2.484134E-2</v>
          </cell>
          <cell r="BG279">
            <v>38393</v>
          </cell>
          <cell r="BH279">
            <v>73600</v>
          </cell>
          <cell r="BI279">
            <v>13.015415309346889</v>
          </cell>
          <cell r="BJ279">
            <v>5654.8330000000005</v>
          </cell>
          <cell r="BK279">
            <v>4223</v>
          </cell>
        </row>
        <row r="280">
          <cell r="A280">
            <v>37271</v>
          </cell>
          <cell r="B280">
            <v>46000</v>
          </cell>
          <cell r="C280">
            <v>718.64</v>
          </cell>
          <cell r="D280">
            <v>307.17863105175292</v>
          </cell>
          <cell r="E280">
            <v>137.94797965255782</v>
          </cell>
          <cell r="F280">
            <v>24.841339999999999</v>
          </cell>
          <cell r="G280">
            <v>0.5969575885713877</v>
          </cell>
          <cell r="H280">
            <v>2.484134E-2</v>
          </cell>
          <cell r="BG280">
            <v>38394</v>
          </cell>
          <cell r="BH280">
            <v>72400</v>
          </cell>
          <cell r="BI280">
            <v>12.80320745104232</v>
          </cell>
          <cell r="BJ280">
            <v>5654.8330000000005</v>
          </cell>
          <cell r="BK280">
            <v>4223</v>
          </cell>
        </row>
        <row r="281">
          <cell r="A281">
            <v>37272</v>
          </cell>
          <cell r="B281">
            <v>46000</v>
          </cell>
          <cell r="C281">
            <v>710.95</v>
          </cell>
          <cell r="D281">
            <v>307.17863105175292</v>
          </cell>
          <cell r="E281">
            <v>136.47183031001055</v>
          </cell>
          <cell r="F281">
            <v>24.841339999999999</v>
          </cell>
          <cell r="G281">
            <v>0.5969575885713877</v>
          </cell>
          <cell r="H281">
            <v>2.484134E-2</v>
          </cell>
          <cell r="BG281">
            <v>38397</v>
          </cell>
          <cell r="BH281">
            <v>74700</v>
          </cell>
          <cell r="BI281">
            <v>13.209939179459409</v>
          </cell>
          <cell r="BJ281">
            <v>5654.8330000000005</v>
          </cell>
          <cell r="BK281">
            <v>4223</v>
          </cell>
        </row>
        <row r="282">
          <cell r="A282">
            <v>37273</v>
          </cell>
          <cell r="B282">
            <v>46000</v>
          </cell>
          <cell r="C282">
            <v>713.5</v>
          </cell>
          <cell r="D282">
            <v>307.17863105175292</v>
          </cell>
          <cell r="E282">
            <v>136.96132066417121</v>
          </cell>
          <cell r="F282">
            <v>24.841339999999999</v>
          </cell>
          <cell r="G282">
            <v>0.5969575885713877</v>
          </cell>
          <cell r="H282">
            <v>2.484134E-2</v>
          </cell>
          <cell r="BG282">
            <v>38398</v>
          </cell>
          <cell r="BH282">
            <v>77000</v>
          </cell>
          <cell r="BI282">
            <v>13.6166709078765</v>
          </cell>
          <cell r="BJ282">
            <v>5654.8330000000005</v>
          </cell>
          <cell r="BK282">
            <v>4223</v>
          </cell>
        </row>
        <row r="283">
          <cell r="A283">
            <v>37274</v>
          </cell>
          <cell r="B283">
            <v>44500</v>
          </cell>
          <cell r="C283">
            <v>708.47</v>
          </cell>
          <cell r="D283">
            <v>297.16193656093492</v>
          </cell>
          <cell r="E283">
            <v>135.99577694596411</v>
          </cell>
          <cell r="F283">
            <v>24.841339999999999</v>
          </cell>
          <cell r="G283">
            <v>0.5969575885713877</v>
          </cell>
          <cell r="H283">
            <v>2.484134E-2</v>
          </cell>
          <cell r="BG283">
            <v>38399</v>
          </cell>
          <cell r="BH283">
            <v>75600</v>
          </cell>
          <cell r="BI283">
            <v>13.369095073187836</v>
          </cell>
          <cell r="BJ283">
            <v>5654.8330000000005</v>
          </cell>
          <cell r="BK283">
            <v>4223</v>
          </cell>
        </row>
        <row r="284">
          <cell r="A284">
            <v>37277</v>
          </cell>
          <cell r="B284">
            <v>45250</v>
          </cell>
          <cell r="C284">
            <v>717.35</v>
          </cell>
          <cell r="D284">
            <v>302.17028380634389</v>
          </cell>
          <cell r="E284">
            <v>137.70035512045303</v>
          </cell>
          <cell r="F284">
            <v>24.841339999999999</v>
          </cell>
          <cell r="G284">
            <v>0.5969575885713877</v>
          </cell>
          <cell r="H284">
            <v>2.484134E-2</v>
          </cell>
          <cell r="BG284">
            <v>38400</v>
          </cell>
          <cell r="BH284">
            <v>75900</v>
          </cell>
          <cell r="BI284">
            <v>14.716908913967741</v>
          </cell>
          <cell r="BJ284">
            <v>5157.3330000000005</v>
          </cell>
          <cell r="BK284">
            <v>4062</v>
          </cell>
        </row>
        <row r="285">
          <cell r="A285">
            <v>37278</v>
          </cell>
          <cell r="B285">
            <v>48000</v>
          </cell>
          <cell r="C285">
            <v>724.36</v>
          </cell>
          <cell r="D285">
            <v>320.53422370617699</v>
          </cell>
          <cell r="E285">
            <v>139.04597370189074</v>
          </cell>
          <cell r="F285">
            <v>24.841339999999999</v>
          </cell>
          <cell r="G285">
            <v>0.5969575885713877</v>
          </cell>
          <cell r="H285">
            <v>2.484134E-2</v>
          </cell>
          <cell r="BG285">
            <v>38401</v>
          </cell>
          <cell r="BH285">
            <v>77000</v>
          </cell>
          <cell r="BI285">
            <v>14.93019744895278</v>
          </cell>
          <cell r="BJ285">
            <v>5157.3330000000005</v>
          </cell>
          <cell r="BK285">
            <v>4062</v>
          </cell>
        </row>
        <row r="286">
          <cell r="A286">
            <v>37279</v>
          </cell>
          <cell r="B286">
            <v>48000</v>
          </cell>
          <cell r="C286">
            <v>742.62</v>
          </cell>
          <cell r="D286">
            <v>320.53422370617699</v>
          </cell>
          <cell r="E286">
            <v>142.55110855168439</v>
          </cell>
          <cell r="F286">
            <v>24.841339999999999</v>
          </cell>
          <cell r="G286">
            <v>0.5969575885713877</v>
          </cell>
          <cell r="H286">
            <v>2.484134E-2</v>
          </cell>
          <cell r="BG286">
            <v>38404</v>
          </cell>
          <cell r="BH286">
            <v>75200</v>
          </cell>
          <cell r="BI286">
            <v>14.581179846249988</v>
          </cell>
          <cell r="BJ286">
            <v>5157.3330000000005</v>
          </cell>
          <cell r="BK286">
            <v>4062</v>
          </cell>
        </row>
        <row r="287">
          <cell r="A287">
            <v>37280</v>
          </cell>
          <cell r="B287">
            <v>51250</v>
          </cell>
          <cell r="C287">
            <v>757.71</v>
          </cell>
          <cell r="D287">
            <v>342.23706176961605</v>
          </cell>
          <cell r="E287">
            <v>145.44773970630578</v>
          </cell>
          <cell r="F287">
            <v>24.841339999999999</v>
          </cell>
          <cell r="G287">
            <v>0.5969575885713877</v>
          </cell>
          <cell r="H287">
            <v>2.484134E-2</v>
          </cell>
          <cell r="BG287">
            <v>38405</v>
          </cell>
          <cell r="BH287">
            <v>74100</v>
          </cell>
          <cell r="BI287">
            <v>14.367891311264948</v>
          </cell>
          <cell r="BJ287">
            <v>5157.3330000000005</v>
          </cell>
          <cell r="BK287">
            <v>4062</v>
          </cell>
        </row>
        <row r="288">
          <cell r="A288">
            <v>37281</v>
          </cell>
          <cell r="B288">
            <v>57375</v>
          </cell>
          <cell r="C288">
            <v>774.67999999999904</v>
          </cell>
          <cell r="D288">
            <v>383.13856427378965</v>
          </cell>
          <cell r="E288">
            <v>148.70525002399441</v>
          </cell>
          <cell r="F288">
            <v>24.841339999999999</v>
          </cell>
          <cell r="G288">
            <v>0.5969575885713877</v>
          </cell>
          <cell r="H288">
            <v>2.484134E-2</v>
          </cell>
          <cell r="BG288">
            <v>38406</v>
          </cell>
          <cell r="BH288">
            <v>74600</v>
          </cell>
          <cell r="BI288">
            <v>14.464840645349058</v>
          </cell>
          <cell r="BJ288">
            <v>5157.3330000000005</v>
          </cell>
          <cell r="BK288">
            <v>4062</v>
          </cell>
        </row>
        <row r="289">
          <cell r="A289">
            <v>37284</v>
          </cell>
          <cell r="B289">
            <v>58625</v>
          </cell>
          <cell r="C289">
            <v>780.24</v>
          </cell>
          <cell r="D289">
            <v>391.48580968280464</v>
          </cell>
          <cell r="E289">
            <v>149.77253095306651</v>
          </cell>
          <cell r="F289">
            <v>24.841339999999999</v>
          </cell>
          <cell r="G289">
            <v>0.5969575885713877</v>
          </cell>
          <cell r="H289">
            <v>2.484134E-2</v>
          </cell>
          <cell r="BG289">
            <v>38407</v>
          </cell>
          <cell r="BH289">
            <v>77000</v>
          </cell>
          <cell r="BI289">
            <v>14.93019744895278</v>
          </cell>
          <cell r="BJ289">
            <v>5157.3330000000005</v>
          </cell>
          <cell r="BK289">
            <v>4062</v>
          </cell>
        </row>
        <row r="290">
          <cell r="A290">
            <v>37285</v>
          </cell>
          <cell r="B290">
            <v>53875</v>
          </cell>
          <cell r="C290">
            <v>774.03</v>
          </cell>
          <cell r="D290">
            <v>359.76627712854759</v>
          </cell>
          <cell r="E290">
            <v>148.58047797293406</v>
          </cell>
          <cell r="F290">
            <v>24.841339999999999</v>
          </cell>
          <cell r="G290">
            <v>0.5969575885713877</v>
          </cell>
          <cell r="H290">
            <v>2.484134E-2</v>
          </cell>
          <cell r="BG290">
            <v>38408</v>
          </cell>
          <cell r="BH290">
            <v>74200</v>
          </cell>
          <cell r="BI290">
            <v>14.387281178081771</v>
          </cell>
          <cell r="BJ290">
            <v>5157.3330000000005</v>
          </cell>
          <cell r="BK290">
            <v>4062</v>
          </cell>
        </row>
        <row r="291">
          <cell r="A291">
            <v>37286</v>
          </cell>
          <cell r="B291">
            <v>52500</v>
          </cell>
          <cell r="C291">
            <v>749.45</v>
          </cell>
          <cell r="D291">
            <v>350.58430717863109</v>
          </cell>
          <cell r="E291">
            <v>143.86217487282849</v>
          </cell>
          <cell r="F291">
            <v>24.841339999999999</v>
          </cell>
          <cell r="G291">
            <v>0.5969575885713877</v>
          </cell>
          <cell r="H291">
            <v>2.484134E-2</v>
          </cell>
          <cell r="BG291">
            <v>38411</v>
          </cell>
          <cell r="BH291">
            <v>72500</v>
          </cell>
          <cell r="BI291">
            <v>14.0576534421958</v>
          </cell>
          <cell r="BJ291">
            <v>5157.3330000000005</v>
          </cell>
          <cell r="BK291">
            <v>4062</v>
          </cell>
        </row>
        <row r="292">
          <cell r="A292">
            <v>37287</v>
          </cell>
          <cell r="B292">
            <v>50750</v>
          </cell>
          <cell r="C292">
            <v>748.07</v>
          </cell>
          <cell r="D292">
            <v>338.89816360601003</v>
          </cell>
          <cell r="E292">
            <v>143.59727421057681</v>
          </cell>
          <cell r="F292">
            <v>24.841339999999999</v>
          </cell>
          <cell r="G292">
            <v>0.5969575885713877</v>
          </cell>
          <cell r="H292">
            <v>2.484134E-2</v>
          </cell>
          <cell r="BG292">
            <v>38412</v>
          </cell>
          <cell r="BH292">
            <v>72500</v>
          </cell>
          <cell r="BI292">
            <v>13.847770031515614</v>
          </cell>
          <cell r="BJ292">
            <v>5235.5</v>
          </cell>
          <cell r="BK292">
            <v>4062</v>
          </cell>
        </row>
        <row r="293">
          <cell r="A293">
            <v>37288</v>
          </cell>
          <cell r="B293">
            <v>51375</v>
          </cell>
          <cell r="C293">
            <v>742.42</v>
          </cell>
          <cell r="D293">
            <v>343.07178631051755</v>
          </cell>
          <cell r="E293">
            <v>142.51271715135806</v>
          </cell>
          <cell r="F293">
            <v>24.841339999999999</v>
          </cell>
          <cell r="G293">
            <v>0.5969575885713877</v>
          </cell>
          <cell r="H293">
            <v>2.484134E-2</v>
          </cell>
          <cell r="BG293">
            <v>38413</v>
          </cell>
          <cell r="BH293">
            <v>71700</v>
          </cell>
          <cell r="BI293">
            <v>13.69496705185751</v>
          </cell>
          <cell r="BJ293">
            <v>5235.5</v>
          </cell>
          <cell r="BK293">
            <v>4062</v>
          </cell>
        </row>
        <row r="294">
          <cell r="A294">
            <v>37291</v>
          </cell>
          <cell r="B294">
            <v>50250</v>
          </cell>
          <cell r="C294">
            <v>730.21</v>
          </cell>
          <cell r="D294">
            <v>335.55926544240401</v>
          </cell>
          <cell r="E294">
            <v>140.16892216143583</v>
          </cell>
          <cell r="F294">
            <v>24.841339999999999</v>
          </cell>
          <cell r="G294">
            <v>0.5969575885713877</v>
          </cell>
          <cell r="H294">
            <v>2.484134E-2</v>
          </cell>
          <cell r="BG294">
            <v>38414</v>
          </cell>
          <cell r="BH294">
            <v>71500</v>
          </cell>
          <cell r="BI294">
            <v>13.656766306942986</v>
          </cell>
          <cell r="BJ294">
            <v>5235.5</v>
          </cell>
          <cell r="BK294">
            <v>4062</v>
          </cell>
        </row>
        <row r="295">
          <cell r="A295">
            <v>37292</v>
          </cell>
          <cell r="B295">
            <v>51125</v>
          </cell>
          <cell r="C295">
            <v>739.91</v>
          </cell>
          <cell r="D295">
            <v>341.40233722871454</v>
          </cell>
          <cell r="E295">
            <v>142.03090507726267</v>
          </cell>
          <cell r="F295">
            <v>24.841339999999999</v>
          </cell>
          <cell r="G295">
            <v>0.5969575885713877</v>
          </cell>
          <cell r="H295">
            <v>2.484134E-2</v>
          </cell>
          <cell r="BG295">
            <v>38415</v>
          </cell>
          <cell r="BH295">
            <v>70500</v>
          </cell>
          <cell r="BI295">
            <v>13.465762582370356</v>
          </cell>
          <cell r="BJ295">
            <v>5235.5</v>
          </cell>
          <cell r="BK295">
            <v>4062</v>
          </cell>
        </row>
        <row r="296">
          <cell r="A296">
            <v>37293</v>
          </cell>
          <cell r="B296">
            <v>52000</v>
          </cell>
          <cell r="C296">
            <v>741.55</v>
          </cell>
          <cell r="D296">
            <v>347.24540901502502</v>
          </cell>
          <cell r="E296">
            <v>142.34571455993856</v>
          </cell>
          <cell r="F296">
            <v>24.841339999999999</v>
          </cell>
          <cell r="G296">
            <v>0.5969575885713877</v>
          </cell>
          <cell r="H296">
            <v>2.484134E-2</v>
          </cell>
          <cell r="BG296">
            <v>38418</v>
          </cell>
          <cell r="BH296">
            <v>70000</v>
          </cell>
          <cell r="BI296">
            <v>13.370260720084042</v>
          </cell>
          <cell r="BJ296">
            <v>5235.5</v>
          </cell>
          <cell r="BK296">
            <v>4062</v>
          </cell>
        </row>
        <row r="297">
          <cell r="A297">
            <v>37294</v>
          </cell>
          <cell r="B297">
            <v>49125</v>
          </cell>
          <cell r="C297">
            <v>727.71</v>
          </cell>
          <cell r="D297">
            <v>328.04674457429053</v>
          </cell>
          <cell r="E297">
            <v>139.68902965735674</v>
          </cell>
          <cell r="F297">
            <v>24.841339999999999</v>
          </cell>
          <cell r="G297">
            <v>0.5969575885713877</v>
          </cell>
          <cell r="H297">
            <v>2.484134E-2</v>
          </cell>
          <cell r="BG297">
            <v>38419</v>
          </cell>
          <cell r="BH297">
            <v>71000</v>
          </cell>
          <cell r="BI297">
            <v>13.56126444465667</v>
          </cell>
          <cell r="BJ297">
            <v>5235.5</v>
          </cell>
          <cell r="BK297">
            <v>4062</v>
          </cell>
        </row>
        <row r="298">
          <cell r="A298">
            <v>37295</v>
          </cell>
          <cell r="B298">
            <v>48000</v>
          </cell>
          <cell r="C298">
            <v>739.66</v>
          </cell>
          <cell r="D298">
            <v>320.53422370617699</v>
          </cell>
          <cell r="E298">
            <v>141.98291582685476</v>
          </cell>
          <cell r="F298">
            <v>24.841339999999999</v>
          </cell>
          <cell r="G298">
            <v>0.5969575885713877</v>
          </cell>
          <cell r="H298">
            <v>2.484134E-2</v>
          </cell>
          <cell r="BG298">
            <v>38420</v>
          </cell>
          <cell r="BH298">
            <v>71400</v>
          </cell>
          <cell r="BI298">
            <v>13.637665934485723</v>
          </cell>
          <cell r="BJ298">
            <v>5235.5</v>
          </cell>
          <cell r="BK298">
            <v>4062</v>
          </cell>
        </row>
        <row r="299">
          <cell r="A299">
            <v>37298</v>
          </cell>
          <cell r="B299">
            <v>48000</v>
          </cell>
          <cell r="C299">
            <v>739.66</v>
          </cell>
          <cell r="D299">
            <v>320.53422370617699</v>
          </cell>
          <cell r="E299">
            <v>141.98291582685476</v>
          </cell>
          <cell r="F299">
            <v>24.841339999999999</v>
          </cell>
          <cell r="G299">
            <v>0.5969575885713877</v>
          </cell>
          <cell r="H299">
            <v>2.484134E-2</v>
          </cell>
          <cell r="BG299">
            <v>38421</v>
          </cell>
          <cell r="BH299">
            <v>70600</v>
          </cell>
          <cell r="BI299">
            <v>13.484862954827619</v>
          </cell>
          <cell r="BJ299">
            <v>5235.5</v>
          </cell>
          <cell r="BK299">
            <v>4062</v>
          </cell>
        </row>
        <row r="300">
          <cell r="A300">
            <v>37299</v>
          </cell>
          <cell r="B300">
            <v>48000</v>
          </cell>
          <cell r="C300">
            <v>739.66</v>
          </cell>
          <cell r="D300">
            <v>320.53422370617699</v>
          </cell>
          <cell r="E300">
            <v>141.98291582685476</v>
          </cell>
          <cell r="F300">
            <v>24.841339999999999</v>
          </cell>
          <cell r="G300">
            <v>0.5969575885713877</v>
          </cell>
          <cell r="H300">
            <v>2.484134E-2</v>
          </cell>
          <cell r="BG300">
            <v>38422</v>
          </cell>
          <cell r="BH300">
            <v>76100</v>
          </cell>
          <cell r="BI300">
            <v>14.53538343997708</v>
          </cell>
          <cell r="BJ300">
            <v>5235.5</v>
          </cell>
          <cell r="BK300">
            <v>4062</v>
          </cell>
        </row>
        <row r="301">
          <cell r="A301">
            <v>37300</v>
          </cell>
          <cell r="B301">
            <v>48000</v>
          </cell>
          <cell r="C301">
            <v>739.66</v>
          </cell>
          <cell r="D301">
            <v>320.53422370617699</v>
          </cell>
          <cell r="E301">
            <v>141.98291582685476</v>
          </cell>
          <cell r="F301">
            <v>24.841339999999999</v>
          </cell>
          <cell r="G301">
            <v>0.5969575885713877</v>
          </cell>
          <cell r="H301">
            <v>2.484134E-2</v>
          </cell>
          <cell r="BG301">
            <v>38425</v>
          </cell>
          <cell r="BH301">
            <v>74900</v>
          </cell>
          <cell r="BI301">
            <v>14.306178970489924</v>
          </cell>
          <cell r="BJ301">
            <v>5235.5</v>
          </cell>
          <cell r="BK301">
            <v>4062</v>
          </cell>
        </row>
        <row r="302">
          <cell r="A302">
            <v>37301</v>
          </cell>
          <cell r="B302">
            <v>50875</v>
          </cell>
          <cell r="C302">
            <v>796.17999999999904</v>
          </cell>
          <cell r="D302">
            <v>339.73288814691153</v>
          </cell>
          <cell r="E302">
            <v>152.83232555907458</v>
          </cell>
          <cell r="F302">
            <v>24.841339999999999</v>
          </cell>
          <cell r="G302">
            <v>0.5969575885713877</v>
          </cell>
          <cell r="H302">
            <v>2.484134E-2</v>
          </cell>
          <cell r="BG302">
            <v>38426</v>
          </cell>
          <cell r="BH302">
            <v>73100</v>
          </cell>
          <cell r="BI302">
            <v>13.962372266259193</v>
          </cell>
          <cell r="BJ302">
            <v>5235.5</v>
          </cell>
          <cell r="BK302">
            <v>4062</v>
          </cell>
        </row>
        <row r="303">
          <cell r="A303">
            <v>37302</v>
          </cell>
          <cell r="B303">
            <v>51500</v>
          </cell>
          <cell r="C303">
            <v>783.59</v>
          </cell>
          <cell r="D303">
            <v>343.90651085141906</v>
          </cell>
          <cell r="E303">
            <v>150.41558690853248</v>
          </cell>
          <cell r="F303">
            <v>24.841339999999999</v>
          </cell>
          <cell r="G303">
            <v>0.5969575885713877</v>
          </cell>
          <cell r="H303">
            <v>2.484134E-2</v>
          </cell>
          <cell r="BG303">
            <v>38427</v>
          </cell>
          <cell r="BH303">
            <v>76900</v>
          </cell>
          <cell r="BI303">
            <v>14.688186419635183</v>
          </cell>
          <cell r="BJ303">
            <v>5235.5</v>
          </cell>
          <cell r="BK303">
            <v>4062</v>
          </cell>
        </row>
        <row r="304">
          <cell r="A304">
            <v>37305</v>
          </cell>
          <cell r="B304">
            <v>52375</v>
          </cell>
          <cell r="C304">
            <v>790.37</v>
          </cell>
          <cell r="D304">
            <v>349.74958263772953</v>
          </cell>
          <cell r="E304">
            <v>151.71705537959497</v>
          </cell>
          <cell r="F304">
            <v>24.841339999999999</v>
          </cell>
          <cell r="G304">
            <v>0.5969575885713877</v>
          </cell>
          <cell r="H304">
            <v>2.484134E-2</v>
          </cell>
          <cell r="BG304">
            <v>38428</v>
          </cell>
          <cell r="BH304">
            <v>78000</v>
          </cell>
          <cell r="BI304">
            <v>15.826316323424978</v>
          </cell>
          <cell r="BJ304">
            <v>4928.5</v>
          </cell>
          <cell r="BK304">
            <v>4041</v>
          </cell>
        </row>
        <row r="305">
          <cell r="A305">
            <v>37306</v>
          </cell>
          <cell r="B305">
            <v>50000</v>
          </cell>
          <cell r="C305">
            <v>782.27</v>
          </cell>
          <cell r="D305">
            <v>333.889816360601</v>
          </cell>
          <cell r="E305">
            <v>150.1622036663787</v>
          </cell>
          <cell r="F305">
            <v>24.841339999999999</v>
          </cell>
          <cell r="G305">
            <v>0.5969575885713877</v>
          </cell>
          <cell r="H305">
            <v>2.484134E-2</v>
          </cell>
          <cell r="BG305">
            <v>38429</v>
          </cell>
          <cell r="BH305">
            <v>77200</v>
          </cell>
          <cell r="BI305">
            <v>15.663995130364208</v>
          </cell>
          <cell r="BJ305">
            <v>4928.5</v>
          </cell>
          <cell r="BK305">
            <v>4041</v>
          </cell>
        </row>
        <row r="306">
          <cell r="A306">
            <v>37307</v>
          </cell>
          <cell r="B306">
            <v>49250</v>
          </cell>
          <cell r="C306">
            <v>776.89</v>
          </cell>
          <cell r="D306">
            <v>328.88146911519198</v>
          </cell>
          <cell r="E306">
            <v>149.12947499760051</v>
          </cell>
          <cell r="F306">
            <v>24.841339999999999</v>
          </cell>
          <cell r="G306">
            <v>0.5969575885713877</v>
          </cell>
          <cell r="H306">
            <v>2.484134E-2</v>
          </cell>
          <cell r="BG306">
            <v>38432</v>
          </cell>
          <cell r="BH306">
            <v>75200</v>
          </cell>
          <cell r="BI306">
            <v>15.258192147712286</v>
          </cell>
          <cell r="BJ306">
            <v>4928.5</v>
          </cell>
          <cell r="BK306">
            <v>4041</v>
          </cell>
        </row>
        <row r="307">
          <cell r="A307">
            <v>37308</v>
          </cell>
          <cell r="B307">
            <v>49250</v>
          </cell>
          <cell r="C307">
            <v>787.62</v>
          </cell>
          <cell r="D307">
            <v>328.88146911519198</v>
          </cell>
          <cell r="E307">
            <v>151.18917362510794</v>
          </cell>
          <cell r="F307">
            <v>24.841339999999999</v>
          </cell>
          <cell r="G307">
            <v>0.5969575885713877</v>
          </cell>
          <cell r="H307">
            <v>2.484134E-2</v>
          </cell>
          <cell r="BG307">
            <v>38433</v>
          </cell>
          <cell r="BH307">
            <v>74600</v>
          </cell>
          <cell r="BI307">
            <v>15.136451252916709</v>
          </cell>
          <cell r="BJ307">
            <v>4928.5</v>
          </cell>
          <cell r="BK307">
            <v>4041</v>
          </cell>
        </row>
        <row r="308">
          <cell r="A308">
            <v>37309</v>
          </cell>
          <cell r="B308">
            <v>49375</v>
          </cell>
          <cell r="C308">
            <v>792</v>
          </cell>
          <cell r="D308">
            <v>329.71619365609348</v>
          </cell>
          <cell r="E308">
            <v>152.02994529225452</v>
          </cell>
          <cell r="F308">
            <v>24.841339999999999</v>
          </cell>
          <cell r="G308">
            <v>0.5969575885713877</v>
          </cell>
          <cell r="H308">
            <v>2.484134E-2</v>
          </cell>
          <cell r="BG308">
            <v>38434</v>
          </cell>
          <cell r="BH308">
            <v>73300</v>
          </cell>
          <cell r="BI308">
            <v>14.872679314192959</v>
          </cell>
          <cell r="BJ308">
            <v>4928.5</v>
          </cell>
          <cell r="BK308">
            <v>4041</v>
          </cell>
        </row>
        <row r="309">
          <cell r="A309">
            <v>37312</v>
          </cell>
          <cell r="B309">
            <v>47750</v>
          </cell>
          <cell r="C309">
            <v>791.48</v>
          </cell>
          <cell r="D309">
            <v>318.86477462437398</v>
          </cell>
          <cell r="E309">
            <v>151.93012765140608</v>
          </cell>
          <cell r="F309">
            <v>24.841339999999999</v>
          </cell>
          <cell r="G309">
            <v>0.5969575885713877</v>
          </cell>
          <cell r="H309">
            <v>2.484134E-2</v>
          </cell>
          <cell r="BG309">
            <v>38435</v>
          </cell>
          <cell r="BH309">
            <v>75000</v>
          </cell>
          <cell r="BI309">
            <v>15.217611849447094</v>
          </cell>
          <cell r="BJ309">
            <v>4928.5</v>
          </cell>
          <cell r="BK309">
            <v>4041</v>
          </cell>
        </row>
        <row r="310">
          <cell r="A310">
            <v>37313</v>
          </cell>
          <cell r="B310">
            <v>47750</v>
          </cell>
          <cell r="C310">
            <v>801.14</v>
          </cell>
          <cell r="D310">
            <v>318.86477462437398</v>
          </cell>
          <cell r="E310">
            <v>153.78443228716765</v>
          </cell>
          <cell r="F310">
            <v>24.841339999999999</v>
          </cell>
          <cell r="G310">
            <v>0.5969575885713877</v>
          </cell>
          <cell r="H310">
            <v>2.484134E-2</v>
          </cell>
          <cell r="BG310">
            <v>38436</v>
          </cell>
          <cell r="BH310">
            <v>78500</v>
          </cell>
          <cell r="BI310">
            <v>15.927767069087958</v>
          </cell>
          <cell r="BJ310">
            <v>4928.5</v>
          </cell>
          <cell r="BK310">
            <v>4041</v>
          </cell>
        </row>
        <row r="311">
          <cell r="A311">
            <v>37314</v>
          </cell>
          <cell r="B311">
            <v>47750</v>
          </cell>
          <cell r="C311">
            <v>822.11</v>
          </cell>
          <cell r="D311">
            <v>318.86477462437398</v>
          </cell>
          <cell r="E311">
            <v>157.80977061138304</v>
          </cell>
          <cell r="F311">
            <v>24.841339999999999</v>
          </cell>
          <cell r="G311">
            <v>0.5969575885713877</v>
          </cell>
          <cell r="H311">
            <v>2.484134E-2</v>
          </cell>
          <cell r="BG311">
            <v>38439</v>
          </cell>
          <cell r="BH311">
            <v>79000</v>
          </cell>
          <cell r="BI311">
            <v>16.02921781475094</v>
          </cell>
          <cell r="BJ311">
            <v>4928.5</v>
          </cell>
          <cell r="BK311">
            <v>4041</v>
          </cell>
        </row>
        <row r="312">
          <cell r="A312">
            <v>37315</v>
          </cell>
          <cell r="B312">
            <v>47000</v>
          </cell>
          <cell r="C312">
            <v>819.99</v>
          </cell>
          <cell r="D312">
            <v>313.85642737896495</v>
          </cell>
          <cell r="E312">
            <v>157.40282176792397</v>
          </cell>
          <cell r="F312">
            <v>24.841339999999999</v>
          </cell>
          <cell r="G312">
            <v>0.5969575885713877</v>
          </cell>
          <cell r="H312">
            <v>2.484134E-2</v>
          </cell>
          <cell r="BG312">
            <v>38440</v>
          </cell>
          <cell r="BH312">
            <v>76300</v>
          </cell>
          <cell r="BI312">
            <v>15.481383788170843</v>
          </cell>
          <cell r="BJ312">
            <v>4928.5</v>
          </cell>
          <cell r="BK312">
            <v>4041</v>
          </cell>
        </row>
        <row r="313">
          <cell r="A313">
            <v>37316</v>
          </cell>
          <cell r="B313">
            <v>47000</v>
          </cell>
          <cell r="C313">
            <v>822.36</v>
          </cell>
          <cell r="D313">
            <v>313.85642737896495</v>
          </cell>
          <cell r="E313">
            <v>157.85775986179095</v>
          </cell>
          <cell r="F313">
            <v>24.841339999999999</v>
          </cell>
          <cell r="G313">
            <v>0.5969575885713877</v>
          </cell>
          <cell r="H313">
            <v>2.484134E-2</v>
          </cell>
          <cell r="BG313">
            <v>38441</v>
          </cell>
          <cell r="BH313">
            <v>75500</v>
          </cell>
          <cell r="BI313">
            <v>15.319062595110074</v>
          </cell>
          <cell r="BJ313">
            <v>4928.5</v>
          </cell>
          <cell r="BK313">
            <v>4041</v>
          </cell>
        </row>
        <row r="314">
          <cell r="A314">
            <v>37319</v>
          </cell>
          <cell r="B314">
            <v>52625</v>
          </cell>
          <cell r="C314">
            <v>834.21</v>
          </cell>
          <cell r="D314">
            <v>351.4190317195326</v>
          </cell>
          <cell r="E314">
            <v>160.13245033112582</v>
          </cell>
          <cell r="F314">
            <v>24.841339999999999</v>
          </cell>
          <cell r="G314">
            <v>0.5969575885713877</v>
          </cell>
          <cell r="H314">
            <v>2.484134E-2</v>
          </cell>
          <cell r="BG314">
            <v>38442</v>
          </cell>
          <cell r="BH314">
            <v>78000</v>
          </cell>
          <cell r="BI314">
            <v>15.826316323424978</v>
          </cell>
          <cell r="BJ314">
            <v>4928.5</v>
          </cell>
          <cell r="BK314">
            <v>4041</v>
          </cell>
        </row>
        <row r="315">
          <cell r="A315">
            <v>37320</v>
          </cell>
          <cell r="B315">
            <v>53750</v>
          </cell>
          <cell r="C315">
            <v>841.95</v>
          </cell>
          <cell r="D315">
            <v>358.93155258764608</v>
          </cell>
          <cell r="E315">
            <v>161.61819752375467</v>
          </cell>
          <cell r="F315">
            <v>24.841339999999999</v>
          </cell>
          <cell r="G315">
            <v>0.5969575885713877</v>
          </cell>
          <cell r="H315">
            <v>2.484134E-2</v>
          </cell>
          <cell r="BG315">
            <v>38443</v>
          </cell>
          <cell r="BH315">
            <v>77300</v>
          </cell>
          <cell r="BI315">
            <v>15.451758032265589</v>
          </cell>
          <cell r="BJ315">
            <v>5002.6670000000004</v>
          </cell>
          <cell r="BK315">
            <v>4041</v>
          </cell>
        </row>
        <row r="316">
          <cell r="A316">
            <v>37321</v>
          </cell>
          <cell r="B316">
            <v>53250</v>
          </cell>
          <cell r="C316">
            <v>843.05999999999904</v>
          </cell>
          <cell r="D316">
            <v>355.59265442404006</v>
          </cell>
          <cell r="E316">
            <v>161.83126979556559</v>
          </cell>
          <cell r="F316">
            <v>24.841339999999999</v>
          </cell>
          <cell r="G316">
            <v>0.5969575885713877</v>
          </cell>
          <cell r="H316">
            <v>2.484134E-2</v>
          </cell>
          <cell r="BG316">
            <v>38446</v>
          </cell>
          <cell r="BH316">
            <v>75800</v>
          </cell>
          <cell r="BI316">
            <v>15.151917966956423</v>
          </cell>
          <cell r="BJ316">
            <v>5002.6670000000004</v>
          </cell>
          <cell r="BK316">
            <v>4041</v>
          </cell>
        </row>
        <row r="317">
          <cell r="A317">
            <v>37322</v>
          </cell>
          <cell r="B317">
            <v>53750</v>
          </cell>
          <cell r="C317">
            <v>829.44</v>
          </cell>
          <cell r="D317">
            <v>358.93155258764608</v>
          </cell>
          <cell r="E317">
            <v>159.21681543334293</v>
          </cell>
          <cell r="F317">
            <v>24.841339999999999</v>
          </cell>
          <cell r="G317">
            <v>0.5969575885713877</v>
          </cell>
          <cell r="H317">
            <v>2.484134E-2</v>
          </cell>
          <cell r="BG317">
            <v>38447</v>
          </cell>
          <cell r="BH317">
            <v>75800</v>
          </cell>
          <cell r="BI317">
            <v>15.151917966956423</v>
          </cell>
          <cell r="BJ317">
            <v>5002.6670000000004</v>
          </cell>
          <cell r="BK317">
            <v>4041</v>
          </cell>
        </row>
        <row r="318">
          <cell r="A318">
            <v>37323</v>
          </cell>
          <cell r="B318">
            <v>54125</v>
          </cell>
          <cell r="C318">
            <v>825.27</v>
          </cell>
          <cell r="D318">
            <v>361.43572621035059</v>
          </cell>
          <cell r="E318">
            <v>158.41635473653898</v>
          </cell>
          <cell r="F318">
            <v>24.841339999999999</v>
          </cell>
          <cell r="G318">
            <v>0.5969575885713877</v>
          </cell>
          <cell r="H318">
            <v>2.484134E-2</v>
          </cell>
          <cell r="BG318">
            <v>38448</v>
          </cell>
          <cell r="BH318">
            <v>77600</v>
          </cell>
          <cell r="BI318">
            <v>15.511726045327421</v>
          </cell>
          <cell r="BJ318">
            <v>5002.6670000000004</v>
          </cell>
          <cell r="BK318">
            <v>4041</v>
          </cell>
        </row>
        <row r="319">
          <cell r="A319">
            <v>37326</v>
          </cell>
          <cell r="B319">
            <v>59625</v>
          </cell>
          <cell r="C319">
            <v>827.02</v>
          </cell>
          <cell r="D319">
            <v>398.16360601001668</v>
          </cell>
          <cell r="E319">
            <v>158.75227948939437</v>
          </cell>
          <cell r="F319">
            <v>24.841339999999999</v>
          </cell>
          <cell r="G319">
            <v>0.5969575885713877</v>
          </cell>
          <cell r="H319">
            <v>2.484134E-2</v>
          </cell>
          <cell r="BG319">
            <v>38449</v>
          </cell>
          <cell r="BH319">
            <v>77400</v>
          </cell>
          <cell r="BI319">
            <v>15.471747369952865</v>
          </cell>
          <cell r="BJ319">
            <v>5002.6670000000004</v>
          </cell>
          <cell r="BK319">
            <v>4041</v>
          </cell>
        </row>
        <row r="320">
          <cell r="A320">
            <v>37327</v>
          </cell>
          <cell r="B320">
            <v>59000</v>
          </cell>
          <cell r="C320">
            <v>846.03</v>
          </cell>
          <cell r="D320">
            <v>393.98998330550916</v>
          </cell>
          <cell r="E320">
            <v>162.40138209041172</v>
          </cell>
          <cell r="F320">
            <v>24.841339999999999</v>
          </cell>
          <cell r="G320">
            <v>0.5969575885713877</v>
          </cell>
          <cell r="H320">
            <v>2.484134E-2</v>
          </cell>
          <cell r="BG320">
            <v>38450</v>
          </cell>
          <cell r="BH320">
            <v>76200</v>
          </cell>
          <cell r="BI320">
            <v>15.231875317705535</v>
          </cell>
          <cell r="BJ320">
            <v>5002.6670000000004</v>
          </cell>
          <cell r="BK320">
            <v>4041</v>
          </cell>
        </row>
        <row r="321">
          <cell r="A321">
            <v>37328</v>
          </cell>
          <cell r="B321">
            <v>62125</v>
          </cell>
          <cell r="C321">
            <v>849.13</v>
          </cell>
          <cell r="D321">
            <v>414.85809682804671</v>
          </cell>
          <cell r="E321">
            <v>162.9964487954698</v>
          </cell>
          <cell r="F321">
            <v>24.841339999999999</v>
          </cell>
          <cell r="G321">
            <v>0.5969575885713877</v>
          </cell>
          <cell r="H321">
            <v>2.484134E-2</v>
          </cell>
          <cell r="BG321">
            <v>38453</v>
          </cell>
          <cell r="BH321">
            <v>74600</v>
          </cell>
          <cell r="BI321">
            <v>14.912045914709093</v>
          </cell>
          <cell r="BJ321">
            <v>5002.6670000000004</v>
          </cell>
          <cell r="BK321">
            <v>4041</v>
          </cell>
        </row>
        <row r="322">
          <cell r="A322">
            <v>37329</v>
          </cell>
          <cell r="B322">
            <v>62750</v>
          </cell>
          <cell r="C322">
            <v>856.86</v>
          </cell>
          <cell r="D322">
            <v>419.03171953255429</v>
          </cell>
          <cell r="E322">
            <v>164.48027641808233</v>
          </cell>
          <cell r="F322">
            <v>24.841339999999999</v>
          </cell>
          <cell r="G322">
            <v>0.5969575885713877</v>
          </cell>
          <cell r="H322">
            <v>2.484134E-2</v>
          </cell>
          <cell r="BG322">
            <v>38454</v>
          </cell>
          <cell r="BH322">
            <v>74100</v>
          </cell>
          <cell r="BI322">
            <v>14.812099226272705</v>
          </cell>
          <cell r="BJ322">
            <v>5002.6670000000004</v>
          </cell>
          <cell r="BK322">
            <v>4041</v>
          </cell>
        </row>
        <row r="323">
          <cell r="A323">
            <v>37330</v>
          </cell>
          <cell r="B323">
            <v>58500</v>
          </cell>
          <cell r="C323">
            <v>860.36</v>
          </cell>
          <cell r="D323">
            <v>390.65108514190314</v>
          </cell>
          <cell r="E323">
            <v>165.15212592379308</v>
          </cell>
          <cell r="F323">
            <v>24.841339999999999</v>
          </cell>
          <cell r="G323">
            <v>0.5969575885713877</v>
          </cell>
          <cell r="H323">
            <v>2.484134E-2</v>
          </cell>
          <cell r="BG323">
            <v>38455</v>
          </cell>
          <cell r="BH323">
            <v>74700</v>
          </cell>
          <cell r="BI323">
            <v>14.932035252396371</v>
          </cell>
          <cell r="BJ323">
            <v>5002.6670000000004</v>
          </cell>
          <cell r="BK323">
            <v>4041</v>
          </cell>
        </row>
        <row r="324">
          <cell r="A324">
            <v>37333</v>
          </cell>
          <cell r="B324">
            <v>61250</v>
          </cell>
          <cell r="C324">
            <v>869.71</v>
          </cell>
          <cell r="D324">
            <v>409.01502504173618</v>
          </cell>
          <cell r="E324">
            <v>166.94692388904883</v>
          </cell>
          <cell r="F324">
            <v>24.841339999999999</v>
          </cell>
          <cell r="G324">
            <v>0.5969575885713877</v>
          </cell>
          <cell r="H324">
            <v>2.484134E-2</v>
          </cell>
          <cell r="BG324">
            <v>38456</v>
          </cell>
          <cell r="BH324">
            <v>72000</v>
          </cell>
          <cell r="BI324">
            <v>14.63216267225561</v>
          </cell>
          <cell r="BJ324">
            <v>4920.6670000000004</v>
          </cell>
          <cell r="BK324">
            <v>4573</v>
          </cell>
        </row>
        <row r="325">
          <cell r="A325">
            <v>37334</v>
          </cell>
          <cell r="B325">
            <v>60625</v>
          </cell>
          <cell r="C325">
            <v>889.98</v>
          </cell>
          <cell r="D325">
            <v>404.84140233722871</v>
          </cell>
          <cell r="E325">
            <v>170.83789231212208</v>
          </cell>
          <cell r="F325">
            <v>24.841339999999999</v>
          </cell>
          <cell r="G325">
            <v>0.5969575885713877</v>
          </cell>
          <cell r="H325">
            <v>2.484134E-2</v>
          </cell>
          <cell r="BG325">
            <v>38457</v>
          </cell>
          <cell r="BH325">
            <v>71400</v>
          </cell>
          <cell r="BI325">
            <v>14.510227983320146</v>
          </cell>
          <cell r="BJ325">
            <v>4920.6670000000004</v>
          </cell>
          <cell r="BK325">
            <v>4573</v>
          </cell>
        </row>
        <row r="326">
          <cell r="A326">
            <v>37335</v>
          </cell>
          <cell r="B326">
            <v>57500</v>
          </cell>
          <cell r="C326">
            <v>887.48</v>
          </cell>
          <cell r="D326">
            <v>383.97328881469116</v>
          </cell>
          <cell r="E326">
            <v>170.35799980804299</v>
          </cell>
          <cell r="F326">
            <v>24.841339999999999</v>
          </cell>
          <cell r="G326">
            <v>0.5969575885713877</v>
          </cell>
          <cell r="H326">
            <v>2.484134E-2</v>
          </cell>
          <cell r="BG326">
            <v>38460</v>
          </cell>
          <cell r="BH326">
            <v>66100</v>
          </cell>
          <cell r="BI326">
            <v>13.433138231056887</v>
          </cell>
          <cell r="BJ326">
            <v>4920.6670000000004</v>
          </cell>
          <cell r="BK326">
            <v>4573</v>
          </cell>
        </row>
        <row r="327">
          <cell r="A327">
            <v>37336</v>
          </cell>
          <cell r="B327">
            <v>57125</v>
          </cell>
          <cell r="C327">
            <v>885.64</v>
          </cell>
          <cell r="D327">
            <v>381.46911519198665</v>
          </cell>
          <cell r="E327">
            <v>170.00479892504077</v>
          </cell>
          <cell r="F327">
            <v>24.841339999999999</v>
          </cell>
          <cell r="G327">
            <v>0.5969575885713877</v>
          </cell>
          <cell r="H327">
            <v>2.484134E-2</v>
          </cell>
          <cell r="BG327">
            <v>38461</v>
          </cell>
          <cell r="BH327">
            <v>68100</v>
          </cell>
          <cell r="BI327">
            <v>13.839587194175097</v>
          </cell>
          <cell r="BJ327">
            <v>4920.6670000000004</v>
          </cell>
          <cell r="BK327">
            <v>4573</v>
          </cell>
        </row>
        <row r="328">
          <cell r="A328">
            <v>37337</v>
          </cell>
          <cell r="B328">
            <v>58375</v>
          </cell>
          <cell r="C328">
            <v>895.98</v>
          </cell>
          <cell r="D328">
            <v>389.81636060100169</v>
          </cell>
          <cell r="E328">
            <v>171.98963432191186</v>
          </cell>
          <cell r="F328">
            <v>24.841339999999999</v>
          </cell>
          <cell r="G328">
            <v>0.5969575885713877</v>
          </cell>
          <cell r="H328">
            <v>2.484134E-2</v>
          </cell>
          <cell r="BG328">
            <v>38462</v>
          </cell>
          <cell r="BH328">
            <v>68200</v>
          </cell>
          <cell r="BI328">
            <v>13.859909642331008</v>
          </cell>
          <cell r="BJ328">
            <v>4920.6670000000004</v>
          </cell>
          <cell r="BK328">
            <v>4573</v>
          </cell>
        </row>
        <row r="329">
          <cell r="A329">
            <v>37340</v>
          </cell>
          <cell r="B329">
            <v>56875</v>
          </cell>
          <cell r="C329">
            <v>879.41</v>
          </cell>
          <cell r="D329">
            <v>379.79966611018364</v>
          </cell>
          <cell r="E329">
            <v>168.80890680487568</v>
          </cell>
          <cell r="F329">
            <v>24.841339999999999</v>
          </cell>
          <cell r="G329">
            <v>0.5969575885713877</v>
          </cell>
          <cell r="H329">
            <v>2.484134E-2</v>
          </cell>
          <cell r="BG329">
            <v>38463</v>
          </cell>
          <cell r="BH329">
            <v>69400</v>
          </cell>
          <cell r="BI329">
            <v>14.103779020201936</v>
          </cell>
          <cell r="BJ329">
            <v>4920.6670000000004</v>
          </cell>
          <cell r="BK329">
            <v>4573</v>
          </cell>
        </row>
        <row r="330">
          <cell r="A330">
            <v>37341</v>
          </cell>
          <cell r="B330">
            <v>57500</v>
          </cell>
          <cell r="C330">
            <v>881.03</v>
          </cell>
          <cell r="D330">
            <v>383.97328881469116</v>
          </cell>
          <cell r="E330">
            <v>169.11987714751893</v>
          </cell>
          <cell r="F330">
            <v>24.841339999999999</v>
          </cell>
          <cell r="G330">
            <v>0.5969575885713877</v>
          </cell>
          <cell r="H330">
            <v>2.484134E-2</v>
          </cell>
          <cell r="BG330">
            <v>38464</v>
          </cell>
          <cell r="BH330">
            <v>74500</v>
          </cell>
          <cell r="BI330">
            <v>15.140223876153375</v>
          </cell>
          <cell r="BJ330">
            <v>4920.6670000000004</v>
          </cell>
          <cell r="BK330">
            <v>4573</v>
          </cell>
        </row>
        <row r="331">
          <cell r="A331">
            <v>37342</v>
          </cell>
          <cell r="B331">
            <v>56750</v>
          </cell>
          <cell r="C331">
            <v>902.46</v>
          </cell>
          <cell r="D331">
            <v>378.96494156928213</v>
          </cell>
          <cell r="E331">
            <v>173.23351569248487</v>
          </cell>
          <cell r="F331">
            <v>24.841339999999999</v>
          </cell>
          <cell r="G331">
            <v>0.5969575885713877</v>
          </cell>
          <cell r="H331">
            <v>2.484134E-2</v>
          </cell>
          <cell r="BG331">
            <v>38467</v>
          </cell>
          <cell r="BH331">
            <v>74600</v>
          </cell>
          <cell r="BI331">
            <v>15.160546324309285</v>
          </cell>
          <cell r="BJ331">
            <v>4920.6670000000004</v>
          </cell>
          <cell r="BK331">
            <v>4573</v>
          </cell>
        </row>
        <row r="332">
          <cell r="A332">
            <v>37343</v>
          </cell>
          <cell r="B332">
            <v>58750</v>
          </cell>
          <cell r="C332">
            <v>892.67</v>
          </cell>
          <cell r="D332">
            <v>392.32053422370615</v>
          </cell>
          <cell r="E332">
            <v>171.35425664651115</v>
          </cell>
          <cell r="F332">
            <v>24.841339999999999</v>
          </cell>
          <cell r="G332">
            <v>0.5969575885713877</v>
          </cell>
          <cell r="H332">
            <v>2.484134E-2</v>
          </cell>
          <cell r="BG332">
            <v>38468</v>
          </cell>
          <cell r="BH332">
            <v>76800</v>
          </cell>
          <cell r="BI332">
            <v>15.607640183739317</v>
          </cell>
          <cell r="BJ332">
            <v>4920.6670000000004</v>
          </cell>
          <cell r="BK332">
            <v>4573</v>
          </cell>
        </row>
        <row r="333">
          <cell r="A333">
            <v>37344</v>
          </cell>
          <cell r="B333">
            <v>59125</v>
          </cell>
          <cell r="C333">
            <v>895.58</v>
          </cell>
          <cell r="D333">
            <v>394.82470784641072</v>
          </cell>
          <cell r="E333">
            <v>171.91285152125923</v>
          </cell>
          <cell r="F333">
            <v>24.841339999999999</v>
          </cell>
          <cell r="G333">
            <v>0.5969575885713877</v>
          </cell>
          <cell r="H333">
            <v>2.484134E-2</v>
          </cell>
          <cell r="BG333">
            <v>38469</v>
          </cell>
          <cell r="BH333">
            <v>74600</v>
          </cell>
          <cell r="BI333">
            <v>15.160546324309285</v>
          </cell>
          <cell r="BJ333">
            <v>4920.6670000000004</v>
          </cell>
          <cell r="BK333">
            <v>4573</v>
          </cell>
        </row>
        <row r="334">
          <cell r="A334">
            <v>37347</v>
          </cell>
          <cell r="B334">
            <v>55750</v>
          </cell>
          <cell r="C334">
            <v>875.83</v>
          </cell>
          <cell r="D334">
            <v>372.28714524207015</v>
          </cell>
          <cell r="E334">
            <v>168.12170073903445</v>
          </cell>
          <cell r="F334">
            <v>18.702946000000001</v>
          </cell>
          <cell r="G334">
            <v>0.52051004175669791</v>
          </cell>
          <cell r="H334">
            <v>1.8702946000000002E-2</v>
          </cell>
          <cell r="BG334">
            <v>38470</v>
          </cell>
          <cell r="BH334">
            <v>73400</v>
          </cell>
          <cell r="BI334">
            <v>14.916676946438358</v>
          </cell>
          <cell r="BJ334">
            <v>4920.6670000000004</v>
          </cell>
          <cell r="BK334">
            <v>4573</v>
          </cell>
        </row>
        <row r="335">
          <cell r="A335">
            <v>37348</v>
          </cell>
          <cell r="B335">
            <v>55000</v>
          </cell>
          <cell r="C335">
            <v>905.34</v>
          </cell>
          <cell r="D335">
            <v>367.27879799666113</v>
          </cell>
          <cell r="E335">
            <v>173.78635185718397</v>
          </cell>
          <cell r="F335">
            <v>18.702946000000001</v>
          </cell>
          <cell r="G335">
            <v>0.52051004175669791</v>
          </cell>
          <cell r="H335">
            <v>1.8702946000000002E-2</v>
          </cell>
          <cell r="BG335">
            <v>38471</v>
          </cell>
          <cell r="BH335">
            <v>76600</v>
          </cell>
          <cell r="BI335">
            <v>15.566995287427495</v>
          </cell>
          <cell r="BJ335">
            <v>4920.6670000000004</v>
          </cell>
          <cell r="BK335">
            <v>4573</v>
          </cell>
        </row>
        <row r="336">
          <cell r="A336">
            <v>37349</v>
          </cell>
          <cell r="B336">
            <v>53500</v>
          </cell>
          <cell r="C336">
            <v>918.59</v>
          </cell>
          <cell r="D336">
            <v>357.26210350584307</v>
          </cell>
          <cell r="E336">
            <v>176.32978212880315</v>
          </cell>
          <cell r="F336">
            <v>18.702946000000001</v>
          </cell>
          <cell r="G336">
            <v>0.52051004175669791</v>
          </cell>
          <cell r="H336">
            <v>1.8702946000000002E-2</v>
          </cell>
          <cell r="BG336">
            <v>38474</v>
          </cell>
          <cell r="BH336">
            <v>77200</v>
          </cell>
          <cell r="BI336">
            <v>15.416619155388936</v>
          </cell>
          <cell r="BJ336">
            <v>5007.5830000000005</v>
          </cell>
          <cell r="BK336">
            <v>4573</v>
          </cell>
        </row>
        <row r="337">
          <cell r="A337">
            <v>37350</v>
          </cell>
          <cell r="B337">
            <v>56875</v>
          </cell>
          <cell r="C337">
            <v>918.01</v>
          </cell>
          <cell r="D337">
            <v>379.79966611018364</v>
          </cell>
          <cell r="E337">
            <v>176.2184470678568</v>
          </cell>
          <cell r="F337">
            <v>18.702946000000001</v>
          </cell>
          <cell r="G337">
            <v>0.52051004175669791</v>
          </cell>
          <cell r="H337">
            <v>1.8702946000000002E-2</v>
          </cell>
          <cell r="BG337">
            <v>38475</v>
          </cell>
          <cell r="BH337">
            <v>75900</v>
          </cell>
          <cell r="BI337">
            <v>15.157012874274873</v>
          </cell>
          <cell r="BJ337">
            <v>5007.5830000000005</v>
          </cell>
          <cell r="BK337">
            <v>4573</v>
          </cell>
        </row>
        <row r="338">
          <cell r="A338">
            <v>37351</v>
          </cell>
          <cell r="B338">
            <v>56875</v>
          </cell>
          <cell r="C338">
            <v>918.01</v>
          </cell>
          <cell r="D338">
            <v>379.79966611018364</v>
          </cell>
          <cell r="E338">
            <v>176.2184470678568</v>
          </cell>
          <cell r="F338">
            <v>18.702946000000001</v>
          </cell>
          <cell r="G338">
            <v>0.52051004175669791</v>
          </cell>
          <cell r="H338">
            <v>1.8702946000000002E-2</v>
          </cell>
          <cell r="BG338">
            <v>38476</v>
          </cell>
          <cell r="BH338">
            <v>77200</v>
          </cell>
          <cell r="BI338">
            <v>15.416619155388936</v>
          </cell>
          <cell r="BJ338">
            <v>5007.5830000000005</v>
          </cell>
          <cell r="BK338">
            <v>4573</v>
          </cell>
        </row>
        <row r="339">
          <cell r="A339">
            <v>37354</v>
          </cell>
          <cell r="B339">
            <v>57500</v>
          </cell>
          <cell r="C339">
            <v>900.69</v>
          </cell>
          <cell r="D339">
            <v>383.97328881469116</v>
          </cell>
          <cell r="E339">
            <v>172.89375179959688</v>
          </cell>
          <cell r="F339">
            <v>18.702946000000001</v>
          </cell>
          <cell r="G339">
            <v>0.52051004175669791</v>
          </cell>
          <cell r="H339">
            <v>1.8702946000000002E-2</v>
          </cell>
          <cell r="BG339">
            <v>38477</v>
          </cell>
          <cell r="BH339">
            <v>77200</v>
          </cell>
          <cell r="BI339">
            <v>15.416619155388936</v>
          </cell>
          <cell r="BJ339">
            <v>5007.5830000000005</v>
          </cell>
          <cell r="BK339">
            <v>4573</v>
          </cell>
        </row>
        <row r="340">
          <cell r="A340">
            <v>37355</v>
          </cell>
          <cell r="B340">
            <v>60250</v>
          </cell>
          <cell r="C340">
            <v>888.67</v>
          </cell>
          <cell r="D340">
            <v>402.3372287145242</v>
          </cell>
          <cell r="E340">
            <v>170.5864286399846</v>
          </cell>
          <cell r="F340">
            <v>18.702946000000001</v>
          </cell>
          <cell r="G340">
            <v>0.52051004175669791</v>
          </cell>
          <cell r="H340">
            <v>1.8702946000000002E-2</v>
          </cell>
          <cell r="BG340">
            <v>38478</v>
          </cell>
          <cell r="BH340">
            <v>77300</v>
          </cell>
          <cell r="BI340">
            <v>15.436588869320786</v>
          </cell>
          <cell r="BJ340">
            <v>5007.5830000000005</v>
          </cell>
          <cell r="BK340">
            <v>4573</v>
          </cell>
        </row>
        <row r="341">
          <cell r="A341">
            <v>37356</v>
          </cell>
          <cell r="B341">
            <v>60000</v>
          </cell>
          <cell r="C341">
            <v>856.03</v>
          </cell>
          <cell r="D341">
            <v>400.66777963272119</v>
          </cell>
          <cell r="E341">
            <v>164.32095210672807</v>
          </cell>
          <cell r="F341">
            <v>18.702946000000001</v>
          </cell>
          <cell r="G341">
            <v>0.52051004175669791</v>
          </cell>
          <cell r="H341">
            <v>1.8702946000000002E-2</v>
          </cell>
          <cell r="BG341">
            <v>38481</v>
          </cell>
          <cell r="BH341">
            <v>76500</v>
          </cell>
          <cell r="BI341">
            <v>15.276831157865979</v>
          </cell>
          <cell r="BJ341">
            <v>5007.5830000000005</v>
          </cell>
          <cell r="BK341">
            <v>4573</v>
          </cell>
        </row>
        <row r="342">
          <cell r="A342">
            <v>37357</v>
          </cell>
          <cell r="B342">
            <v>60125</v>
          </cell>
          <cell r="C342">
            <v>862.86</v>
          </cell>
          <cell r="D342">
            <v>401.50250417362275</v>
          </cell>
          <cell r="E342">
            <v>165.63201842787214</v>
          </cell>
          <cell r="F342">
            <v>18.702946000000001</v>
          </cell>
          <cell r="G342">
            <v>0.52051004175669791</v>
          </cell>
          <cell r="H342">
            <v>1.8702946000000002E-2</v>
          </cell>
          <cell r="BG342">
            <v>38482</v>
          </cell>
          <cell r="BH342">
            <v>76900</v>
          </cell>
          <cell r="BI342">
            <v>15.356710013593382</v>
          </cell>
          <cell r="BJ342">
            <v>5007.5830000000005</v>
          </cell>
          <cell r="BK342">
            <v>4573</v>
          </cell>
        </row>
        <row r="343">
          <cell r="A343">
            <v>37358</v>
          </cell>
          <cell r="B343">
            <v>58250</v>
          </cell>
          <cell r="C343">
            <v>875.69</v>
          </cell>
          <cell r="D343">
            <v>388.98163606010019</v>
          </cell>
          <cell r="E343">
            <v>168.09482675880602</v>
          </cell>
          <cell r="F343">
            <v>18.702946000000001</v>
          </cell>
          <cell r="G343">
            <v>0.52051004175669791</v>
          </cell>
          <cell r="H343">
            <v>1.8702946000000002E-2</v>
          </cell>
          <cell r="BG343">
            <v>38483</v>
          </cell>
          <cell r="BH343">
            <v>74100</v>
          </cell>
          <cell r="BI343">
            <v>14.797558023501557</v>
          </cell>
          <cell r="BJ343">
            <v>5007.5830000000005</v>
          </cell>
          <cell r="BK343">
            <v>4573</v>
          </cell>
        </row>
        <row r="344">
          <cell r="A344">
            <v>37361</v>
          </cell>
          <cell r="B344">
            <v>61625</v>
          </cell>
          <cell r="C344">
            <v>894.28</v>
          </cell>
          <cell r="D344">
            <v>411.51919866444075</v>
          </cell>
          <cell r="E344">
            <v>171.66330741913808</v>
          </cell>
          <cell r="F344">
            <v>18.702946000000001</v>
          </cell>
          <cell r="G344">
            <v>0.52051004175669791</v>
          </cell>
          <cell r="H344">
            <v>1.8702946000000002E-2</v>
          </cell>
          <cell r="BG344">
            <v>38484</v>
          </cell>
          <cell r="BH344">
            <v>75200</v>
          </cell>
          <cell r="BI344">
            <v>15.017224876751916</v>
          </cell>
          <cell r="BJ344">
            <v>5007.5830000000005</v>
          </cell>
          <cell r="BK344">
            <v>4573</v>
          </cell>
        </row>
        <row r="345">
          <cell r="A345">
            <v>37362</v>
          </cell>
          <cell r="B345">
            <v>61625</v>
          </cell>
          <cell r="C345">
            <v>901.29</v>
          </cell>
          <cell r="D345">
            <v>411.51919866444075</v>
          </cell>
          <cell r="E345">
            <v>173.00892600057585</v>
          </cell>
          <cell r="F345">
            <v>18.702946000000001</v>
          </cell>
          <cell r="G345">
            <v>0.52051004175669791</v>
          </cell>
          <cell r="H345">
            <v>1.8702946000000002E-2</v>
          </cell>
          <cell r="BG345">
            <v>38485</v>
          </cell>
          <cell r="BH345">
            <v>74700</v>
          </cell>
          <cell r="BI345">
            <v>14.917376307092661</v>
          </cell>
          <cell r="BJ345">
            <v>5007.5830000000005</v>
          </cell>
          <cell r="BK345">
            <v>4573</v>
          </cell>
        </row>
        <row r="346">
          <cell r="A346">
            <v>37363</v>
          </cell>
          <cell r="B346">
            <v>61500</v>
          </cell>
          <cell r="C346">
            <v>930.51</v>
          </cell>
          <cell r="D346">
            <v>410.68447412353919</v>
          </cell>
          <cell r="E346">
            <v>178.61790958825222</v>
          </cell>
          <cell r="F346">
            <v>18.702946000000001</v>
          </cell>
          <cell r="G346">
            <v>0.52051004175669791</v>
          </cell>
          <cell r="H346">
            <v>1.8702946000000002E-2</v>
          </cell>
          <cell r="BG346">
            <v>38488</v>
          </cell>
          <cell r="BH346">
            <v>74800</v>
          </cell>
          <cell r="BI346">
            <v>14.937346021024513</v>
          </cell>
          <cell r="BJ346">
            <v>5007.5830000000005</v>
          </cell>
          <cell r="BK346">
            <v>4573</v>
          </cell>
        </row>
        <row r="347">
          <cell r="A347">
            <v>37364</v>
          </cell>
          <cell r="B347">
            <v>64125</v>
          </cell>
          <cell r="C347">
            <v>937.61</v>
          </cell>
          <cell r="D347">
            <v>428.21368948247078</v>
          </cell>
          <cell r="E347">
            <v>179.98080429983682</v>
          </cell>
          <cell r="F347">
            <v>18.702946000000001</v>
          </cell>
          <cell r="G347">
            <v>0.52051004175669791</v>
          </cell>
          <cell r="H347">
            <v>1.8702946000000002E-2</v>
          </cell>
          <cell r="BG347">
            <v>38489</v>
          </cell>
          <cell r="BH347">
            <v>74500</v>
          </cell>
          <cell r="BI347">
            <v>14.877436879228959</v>
          </cell>
          <cell r="BJ347">
            <v>5007.5830000000005</v>
          </cell>
          <cell r="BK347">
            <v>4573</v>
          </cell>
        </row>
        <row r="348">
          <cell r="A348">
            <v>37365</v>
          </cell>
          <cell r="B348">
            <v>62875</v>
          </cell>
          <cell r="C348">
            <v>923.94</v>
          </cell>
          <cell r="D348">
            <v>419.86644407345574</v>
          </cell>
          <cell r="E348">
            <v>177.35675208753239</v>
          </cell>
          <cell r="F348">
            <v>18.702946000000001</v>
          </cell>
          <cell r="G348">
            <v>0.52051004175669791</v>
          </cell>
          <cell r="H348">
            <v>1.8702946000000002E-2</v>
          </cell>
          <cell r="BG348">
            <v>38490</v>
          </cell>
          <cell r="BH348">
            <v>75100</v>
          </cell>
          <cell r="BI348">
            <v>14.997255162820066</v>
          </cell>
          <cell r="BJ348">
            <v>5007.5830000000005</v>
          </cell>
          <cell r="BK348">
            <v>4573</v>
          </cell>
        </row>
        <row r="349">
          <cell r="A349">
            <v>37368</v>
          </cell>
          <cell r="B349">
            <v>61000</v>
          </cell>
          <cell r="C349">
            <v>920.89</v>
          </cell>
          <cell r="D349">
            <v>407.34557595993317</v>
          </cell>
          <cell r="E349">
            <v>176.77128323255587</v>
          </cell>
          <cell r="F349">
            <v>18.702946000000001</v>
          </cell>
          <cell r="G349">
            <v>0.52051004175669791</v>
          </cell>
          <cell r="H349">
            <v>1.8702946000000002E-2</v>
          </cell>
          <cell r="BG349">
            <v>38491</v>
          </cell>
          <cell r="BH349">
            <v>82500</v>
          </cell>
          <cell r="BI349">
            <v>16.982587392909345</v>
          </cell>
          <cell r="BJ349">
            <v>4857.9170000000004</v>
          </cell>
          <cell r="BK349">
            <v>4345</v>
          </cell>
        </row>
        <row r="350">
          <cell r="A350">
            <v>37369</v>
          </cell>
          <cell r="B350">
            <v>57875</v>
          </cell>
          <cell r="C350">
            <v>925.7</v>
          </cell>
          <cell r="D350">
            <v>386.47746243739567</v>
          </cell>
          <cell r="E350">
            <v>177.69459641040407</v>
          </cell>
          <cell r="F350">
            <v>18.702946000000001</v>
          </cell>
          <cell r="G350">
            <v>0.52051004175669791</v>
          </cell>
          <cell r="H350">
            <v>1.8702946000000002E-2</v>
          </cell>
          <cell r="BG350">
            <v>38492</v>
          </cell>
          <cell r="BH350">
            <v>81800</v>
          </cell>
          <cell r="BI350">
            <v>16.838492711999812</v>
          </cell>
          <cell r="BJ350">
            <v>4857.9170000000004</v>
          </cell>
          <cell r="BK350">
            <v>4345</v>
          </cell>
        </row>
        <row r="351">
          <cell r="A351">
            <v>37370</v>
          </cell>
          <cell r="B351">
            <v>56500</v>
          </cell>
          <cell r="C351">
            <v>915.69</v>
          </cell>
          <cell r="D351">
            <v>377.29549248747912</v>
          </cell>
          <cell r="E351">
            <v>175.77310682407142</v>
          </cell>
          <cell r="F351">
            <v>18.702946000000001</v>
          </cell>
          <cell r="G351">
            <v>0.52051004175669791</v>
          </cell>
          <cell r="H351">
            <v>1.8702946000000002E-2</v>
          </cell>
          <cell r="BG351">
            <v>38495</v>
          </cell>
          <cell r="BH351">
            <v>81500</v>
          </cell>
          <cell r="BI351">
            <v>16.77673784875287</v>
          </cell>
          <cell r="BJ351">
            <v>4857.9170000000004</v>
          </cell>
          <cell r="BK351">
            <v>4345</v>
          </cell>
        </row>
        <row r="352">
          <cell r="A352">
            <v>37371</v>
          </cell>
          <cell r="B352">
            <v>52000</v>
          </cell>
          <cell r="C352">
            <v>872.58</v>
          </cell>
          <cell r="D352">
            <v>347.24540901502502</v>
          </cell>
          <cell r="E352">
            <v>167.49784048373164</v>
          </cell>
          <cell r="F352">
            <v>18.702946000000001</v>
          </cell>
          <cell r="G352">
            <v>0.52051004175669791</v>
          </cell>
          <cell r="H352">
            <v>1.8702946000000002E-2</v>
          </cell>
          <cell r="BG352">
            <v>38496</v>
          </cell>
          <cell r="BH352">
            <v>82700</v>
          </cell>
          <cell r="BI352">
            <v>17.023757301740641</v>
          </cell>
          <cell r="BJ352">
            <v>4857.9170000000004</v>
          </cell>
          <cell r="BK352">
            <v>4345</v>
          </cell>
        </row>
        <row r="353">
          <cell r="A353">
            <v>37372</v>
          </cell>
          <cell r="B353">
            <v>52000</v>
          </cell>
          <cell r="C353">
            <v>869.65</v>
          </cell>
          <cell r="D353">
            <v>347.24540901502502</v>
          </cell>
          <cell r="E353">
            <v>166.93540646895093</v>
          </cell>
          <cell r="F353">
            <v>18.702946000000001</v>
          </cell>
          <cell r="G353">
            <v>0.52051004175669791</v>
          </cell>
          <cell r="H353">
            <v>1.8702946000000002E-2</v>
          </cell>
          <cell r="BG353">
            <v>38497</v>
          </cell>
          <cell r="BH353">
            <v>82800</v>
          </cell>
          <cell r="BI353">
            <v>17.044342256156291</v>
          </cell>
          <cell r="BJ353">
            <v>4857.9170000000004</v>
          </cell>
          <cell r="BK353">
            <v>4345</v>
          </cell>
        </row>
        <row r="354">
          <cell r="A354">
            <v>37375</v>
          </cell>
          <cell r="B354">
            <v>55000</v>
          </cell>
          <cell r="C354">
            <v>838.51</v>
          </cell>
          <cell r="D354">
            <v>367.27879799666113</v>
          </cell>
          <cell r="E354">
            <v>160.95786543814182</v>
          </cell>
          <cell r="F354">
            <v>18.702946000000001</v>
          </cell>
          <cell r="G354">
            <v>0.52051004175669791</v>
          </cell>
          <cell r="H354">
            <v>1.8702946000000002E-2</v>
          </cell>
          <cell r="BG354">
            <v>38498</v>
          </cell>
          <cell r="BH354">
            <v>83300</v>
          </cell>
          <cell r="BI354">
            <v>17.147267028234527</v>
          </cell>
          <cell r="BJ354">
            <v>4857.9170000000004</v>
          </cell>
          <cell r="BK354">
            <v>4345</v>
          </cell>
        </row>
        <row r="355">
          <cell r="A355">
            <v>37376</v>
          </cell>
          <cell r="B355">
            <v>56250</v>
          </cell>
          <cell r="C355">
            <v>842.34</v>
          </cell>
          <cell r="D355">
            <v>375.62604340567611</v>
          </cell>
          <cell r="E355">
            <v>161.69306075439101</v>
          </cell>
          <cell r="F355">
            <v>18.702946000000001</v>
          </cell>
          <cell r="G355">
            <v>0.52051004175669791</v>
          </cell>
          <cell r="H355">
            <v>1.8702946000000002E-2</v>
          </cell>
          <cell r="BG355">
            <v>38499</v>
          </cell>
          <cell r="BH355">
            <v>85900</v>
          </cell>
          <cell r="BI355">
            <v>17.682475843041367</v>
          </cell>
          <cell r="BJ355">
            <v>4857.9170000000004</v>
          </cell>
          <cell r="BK355">
            <v>4345</v>
          </cell>
        </row>
        <row r="356">
          <cell r="A356">
            <v>37377</v>
          </cell>
          <cell r="B356">
            <v>56250</v>
          </cell>
          <cell r="C356">
            <v>842.34</v>
          </cell>
          <cell r="D356">
            <v>375.62604340567611</v>
          </cell>
          <cell r="E356">
            <v>161.69306075439101</v>
          </cell>
          <cell r="F356">
            <v>18.702946000000001</v>
          </cell>
          <cell r="G356">
            <v>0.52051004175669791</v>
          </cell>
          <cell r="H356">
            <v>1.8702946000000002E-2</v>
          </cell>
          <cell r="BG356">
            <v>38502</v>
          </cell>
          <cell r="BH356">
            <v>87800</v>
          </cell>
          <cell r="BI356">
            <v>18.073589976938674</v>
          </cell>
          <cell r="BJ356">
            <v>4857.9170000000004</v>
          </cell>
          <cell r="BK356">
            <v>4345</v>
          </cell>
        </row>
        <row r="357">
          <cell r="A357">
            <v>37378</v>
          </cell>
          <cell r="B357">
            <v>60000</v>
          </cell>
          <cell r="C357">
            <v>859.86</v>
          </cell>
          <cell r="D357">
            <v>400.66777963272119</v>
          </cell>
          <cell r="E357">
            <v>165.05614742297726</v>
          </cell>
          <cell r="F357">
            <v>18.702946000000001</v>
          </cell>
          <cell r="G357">
            <v>0.52051004175669791</v>
          </cell>
          <cell r="H357">
            <v>1.8702946000000002E-2</v>
          </cell>
          <cell r="BG357">
            <v>38503</v>
          </cell>
          <cell r="BH357">
            <v>88300</v>
          </cell>
          <cell r="BI357">
            <v>18.176514749016913</v>
          </cell>
          <cell r="BJ357">
            <v>4857.9170000000004</v>
          </cell>
          <cell r="BK357">
            <v>4345</v>
          </cell>
        </row>
        <row r="358">
          <cell r="A358">
            <v>37379</v>
          </cell>
          <cell r="B358">
            <v>59500</v>
          </cell>
          <cell r="C358">
            <v>856.72</v>
          </cell>
          <cell r="D358">
            <v>397.32888146911523</v>
          </cell>
          <cell r="E358">
            <v>164.45340243785392</v>
          </cell>
          <cell r="F358">
            <v>18.702946000000001</v>
          </cell>
          <cell r="G358">
            <v>0.52051004175669791</v>
          </cell>
          <cell r="H358">
            <v>1.8702946000000002E-2</v>
          </cell>
          <cell r="BG358">
            <v>38504</v>
          </cell>
          <cell r="BH358">
            <v>85800</v>
          </cell>
          <cell r="BI358">
            <v>17.296643483519805</v>
          </cell>
          <cell r="BJ358">
            <v>4960.5</v>
          </cell>
          <cell r="BK358">
            <v>4345</v>
          </cell>
        </row>
        <row r="359">
          <cell r="A359">
            <v>37382</v>
          </cell>
          <cell r="B359">
            <v>59000</v>
          </cell>
          <cell r="C359">
            <v>826.87</v>
          </cell>
          <cell r="D359">
            <v>393.98998330550916</v>
          </cell>
          <cell r="E359">
            <v>158.72348593914961</v>
          </cell>
          <cell r="F359">
            <v>18.702946000000001</v>
          </cell>
          <cell r="G359">
            <v>0.52051004175669791</v>
          </cell>
          <cell r="H359">
            <v>1.8702946000000002E-2</v>
          </cell>
          <cell r="BG359">
            <v>38505</v>
          </cell>
          <cell r="BH359">
            <v>87700</v>
          </cell>
          <cell r="BI359">
            <v>17.679669388166516</v>
          </cell>
          <cell r="BJ359">
            <v>4960.5</v>
          </cell>
          <cell r="BK359">
            <v>4345</v>
          </cell>
        </row>
        <row r="360">
          <cell r="A360">
            <v>37383</v>
          </cell>
          <cell r="B360">
            <v>57500</v>
          </cell>
          <cell r="C360">
            <v>826.34</v>
          </cell>
          <cell r="D360">
            <v>383.97328881469116</v>
          </cell>
          <cell r="E360">
            <v>158.62174872828484</v>
          </cell>
          <cell r="F360">
            <v>18.702946000000001</v>
          </cell>
          <cell r="G360">
            <v>0.52051004175669791</v>
          </cell>
          <cell r="H360">
            <v>1.8702946000000002E-2</v>
          </cell>
          <cell r="BG360">
            <v>38506</v>
          </cell>
          <cell r="BH360">
            <v>87800</v>
          </cell>
          <cell r="BI360">
            <v>17.699828646305814</v>
          </cell>
          <cell r="BJ360">
            <v>4960.5</v>
          </cell>
          <cell r="BK360">
            <v>4345</v>
          </cell>
        </row>
        <row r="361">
          <cell r="A361">
            <v>37384</v>
          </cell>
          <cell r="B361">
            <v>56750</v>
          </cell>
          <cell r="C361">
            <v>844.67</v>
          </cell>
          <cell r="D361">
            <v>378.96494156928213</v>
          </cell>
          <cell r="E361">
            <v>162.14032056819269</v>
          </cell>
          <cell r="F361">
            <v>18.702946000000001</v>
          </cell>
          <cell r="G361">
            <v>0.52051004175669791</v>
          </cell>
          <cell r="H361">
            <v>1.8702946000000002E-2</v>
          </cell>
          <cell r="BG361">
            <v>38509</v>
          </cell>
          <cell r="BH361">
            <v>87800</v>
          </cell>
          <cell r="BI361">
            <v>17.699828646305814</v>
          </cell>
          <cell r="BJ361">
            <v>4960.5</v>
          </cell>
          <cell r="BK361">
            <v>4345</v>
          </cell>
        </row>
        <row r="362">
          <cell r="A362">
            <v>37385</v>
          </cell>
          <cell r="B362">
            <v>58500</v>
          </cell>
          <cell r="C362">
            <v>838.67</v>
          </cell>
          <cell r="D362">
            <v>390.65108514190314</v>
          </cell>
          <cell r="E362">
            <v>160.98857855840291</v>
          </cell>
          <cell r="F362">
            <v>18.702946000000001</v>
          </cell>
          <cell r="G362">
            <v>0.52051004175669791</v>
          </cell>
          <cell r="H362">
            <v>1.8702946000000002E-2</v>
          </cell>
          <cell r="BG362">
            <v>38510</v>
          </cell>
          <cell r="BH362">
            <v>86000</v>
          </cell>
          <cell r="BI362">
            <v>17.336961999798408</v>
          </cell>
          <cell r="BJ362">
            <v>4960.5</v>
          </cell>
          <cell r="BK362">
            <v>4345</v>
          </cell>
        </row>
        <row r="363">
          <cell r="A363">
            <v>37386</v>
          </cell>
          <cell r="B363">
            <v>55875</v>
          </cell>
          <cell r="C363">
            <v>817.92999999999904</v>
          </cell>
          <cell r="D363">
            <v>373.12186978297166</v>
          </cell>
          <cell r="E363">
            <v>157.00739034456262</v>
          </cell>
          <cell r="F363">
            <v>18.702946000000001</v>
          </cell>
          <cell r="G363">
            <v>0.52051004175669791</v>
          </cell>
          <cell r="H363">
            <v>1.8702946000000002E-2</v>
          </cell>
          <cell r="BG363">
            <v>38511</v>
          </cell>
          <cell r="BH363">
            <v>86000</v>
          </cell>
          <cell r="BI363">
            <v>17.336961999798408</v>
          </cell>
          <cell r="BJ363">
            <v>4960.5</v>
          </cell>
          <cell r="BK363">
            <v>4345</v>
          </cell>
        </row>
        <row r="364">
          <cell r="A364">
            <v>37389</v>
          </cell>
          <cell r="B364">
            <v>54625</v>
          </cell>
          <cell r="C364">
            <v>821.89</v>
          </cell>
          <cell r="D364">
            <v>364.77462437395661</v>
          </cell>
          <cell r="E364">
            <v>157.76754007102406</v>
          </cell>
          <cell r="F364">
            <v>18.702946000000001</v>
          </cell>
          <cell r="G364">
            <v>0.52051004175669791</v>
          </cell>
          <cell r="H364">
            <v>1.8702946000000002E-2</v>
          </cell>
          <cell r="BG364">
            <v>38512</v>
          </cell>
          <cell r="BH364">
            <v>84800</v>
          </cell>
          <cell r="BI364">
            <v>17.0950509021268</v>
          </cell>
          <cell r="BJ364">
            <v>4960.5</v>
          </cell>
          <cell r="BK364">
            <v>4345</v>
          </cell>
        </row>
        <row r="365">
          <cell r="A365">
            <v>37390</v>
          </cell>
          <cell r="B365">
            <v>53750</v>
          </cell>
          <cell r="C365">
            <v>837.37</v>
          </cell>
          <cell r="D365">
            <v>358.93155258764608</v>
          </cell>
          <cell r="E365">
            <v>160.73903445628176</v>
          </cell>
          <cell r="F365">
            <v>18.702946000000001</v>
          </cell>
          <cell r="G365">
            <v>0.52051004175669791</v>
          </cell>
          <cell r="H365">
            <v>1.8702946000000002E-2</v>
          </cell>
          <cell r="BG365">
            <v>38513</v>
          </cell>
          <cell r="BH365">
            <v>84200</v>
          </cell>
          <cell r="BI365">
            <v>16.974095353290998</v>
          </cell>
          <cell r="BJ365">
            <v>4960.5</v>
          </cell>
          <cell r="BK365">
            <v>4345</v>
          </cell>
        </row>
        <row r="366">
          <cell r="A366">
            <v>37391</v>
          </cell>
          <cell r="B366">
            <v>56875</v>
          </cell>
          <cell r="C366">
            <v>862.62</v>
          </cell>
          <cell r="D366">
            <v>379.79966611018364</v>
          </cell>
          <cell r="E366">
            <v>165.58594874748056</v>
          </cell>
          <cell r="F366">
            <v>18.702946000000001</v>
          </cell>
          <cell r="G366">
            <v>0.52051004175669791</v>
          </cell>
          <cell r="H366">
            <v>1.8702946000000002E-2</v>
          </cell>
          <cell r="BG366">
            <v>38516</v>
          </cell>
          <cell r="BH366">
            <v>83500</v>
          </cell>
          <cell r="BI366">
            <v>16.832980546315895</v>
          </cell>
          <cell r="BJ366">
            <v>4960.5</v>
          </cell>
          <cell r="BK366">
            <v>4345</v>
          </cell>
        </row>
        <row r="367">
          <cell r="A367">
            <v>37392</v>
          </cell>
          <cell r="B367">
            <v>54500</v>
          </cell>
          <cell r="C367">
            <v>858.04</v>
          </cell>
          <cell r="D367">
            <v>363.93989983305511</v>
          </cell>
          <cell r="E367">
            <v>164.70678568000764</v>
          </cell>
          <cell r="F367">
            <v>18.702946000000001</v>
          </cell>
          <cell r="G367">
            <v>0.52051004175669791</v>
          </cell>
          <cell r="H367">
            <v>1.8702946000000002E-2</v>
          </cell>
          <cell r="BG367">
            <v>38517</v>
          </cell>
          <cell r="BH367">
            <v>83700</v>
          </cell>
          <cell r="BI367">
            <v>16.873299062594498</v>
          </cell>
          <cell r="BJ367">
            <v>4960.5</v>
          </cell>
          <cell r="BK367">
            <v>4345</v>
          </cell>
        </row>
        <row r="368">
          <cell r="A368">
            <v>37393</v>
          </cell>
          <cell r="B368">
            <v>54000</v>
          </cell>
          <cell r="C368">
            <v>875.03</v>
          </cell>
          <cell r="D368">
            <v>360.60100166944903</v>
          </cell>
          <cell r="E368">
            <v>167.96813513772912</v>
          </cell>
          <cell r="F368">
            <v>18.702946000000001</v>
          </cell>
          <cell r="G368">
            <v>0.52051004175669791</v>
          </cell>
          <cell r="H368">
            <v>1.8702946000000002E-2</v>
          </cell>
          <cell r="BG368">
            <v>38518</v>
          </cell>
          <cell r="BH368">
            <v>86000</v>
          </cell>
          <cell r="BI368">
            <v>17.336961999798408</v>
          </cell>
          <cell r="BJ368">
            <v>4960.5</v>
          </cell>
          <cell r="BK368">
            <v>4345</v>
          </cell>
        </row>
        <row r="369">
          <cell r="A369">
            <v>37396</v>
          </cell>
          <cell r="B369">
            <v>53625</v>
          </cell>
          <cell r="C369">
            <v>865.78</v>
          </cell>
          <cell r="D369">
            <v>358.09682804674458</v>
          </cell>
          <cell r="E369">
            <v>166.19253287263652</v>
          </cell>
          <cell r="F369">
            <v>18.702946000000001</v>
          </cell>
          <cell r="G369">
            <v>0.52051004175669791</v>
          </cell>
          <cell r="H369">
            <v>1.8702946000000002E-2</v>
          </cell>
          <cell r="BG369">
            <v>38519</v>
          </cell>
          <cell r="BH369">
            <v>85000</v>
          </cell>
          <cell r="BI369">
            <v>17.104336452359391</v>
          </cell>
          <cell r="BJ369">
            <v>4969.5</v>
          </cell>
          <cell r="BK369">
            <v>4297</v>
          </cell>
        </row>
        <row r="370">
          <cell r="A370">
            <v>37397</v>
          </cell>
          <cell r="B370">
            <v>51625</v>
          </cell>
          <cell r="C370">
            <v>837.55999999999904</v>
          </cell>
          <cell r="D370">
            <v>344.7412353923205</v>
          </cell>
          <cell r="E370">
            <v>160.77550628659162</v>
          </cell>
          <cell r="F370">
            <v>18.702946000000001</v>
          </cell>
          <cell r="G370">
            <v>0.52051004175669791</v>
          </cell>
          <cell r="H370">
            <v>1.8702946000000002E-2</v>
          </cell>
          <cell r="BG370">
            <v>38520</v>
          </cell>
          <cell r="BH370">
            <v>82500</v>
          </cell>
          <cell r="BI370">
            <v>16.601267733172353</v>
          </cell>
          <cell r="BJ370">
            <v>4969.5</v>
          </cell>
          <cell r="BK370">
            <v>4297</v>
          </cell>
        </row>
        <row r="371">
          <cell r="A371">
            <v>37398</v>
          </cell>
          <cell r="B371">
            <v>50500</v>
          </cell>
          <cell r="C371">
            <v>863.05999999999904</v>
          </cell>
          <cell r="D371">
            <v>337.22871452420702</v>
          </cell>
          <cell r="E371">
            <v>165.6704098281983</v>
          </cell>
          <cell r="F371">
            <v>18.702946000000001</v>
          </cell>
          <cell r="G371">
            <v>0.52051004175669791</v>
          </cell>
          <cell r="H371">
            <v>1.8702946000000002E-2</v>
          </cell>
          <cell r="BG371">
            <v>38523</v>
          </cell>
          <cell r="BH371">
            <v>81300</v>
          </cell>
          <cell r="BI371">
            <v>16.359794747962571</v>
          </cell>
          <cell r="BJ371">
            <v>4969.5</v>
          </cell>
          <cell r="BK371">
            <v>4297</v>
          </cell>
        </row>
        <row r="372">
          <cell r="A372">
            <v>37399</v>
          </cell>
          <cell r="B372">
            <v>44500</v>
          </cell>
          <cell r="C372">
            <v>845.51</v>
          </cell>
          <cell r="D372">
            <v>297.16193656093492</v>
          </cell>
          <cell r="E372">
            <v>162.30156444956327</v>
          </cell>
          <cell r="F372">
            <v>18.702946000000001</v>
          </cell>
          <cell r="G372">
            <v>0.52051004175669791</v>
          </cell>
          <cell r="H372">
            <v>1.8702946000000002E-2</v>
          </cell>
          <cell r="BG372">
            <v>38524</v>
          </cell>
          <cell r="BH372">
            <v>76500</v>
          </cell>
          <cell r="BI372">
            <v>15.393902807123453</v>
          </cell>
          <cell r="BJ372">
            <v>4969.5</v>
          </cell>
          <cell r="BK372">
            <v>4297</v>
          </cell>
        </row>
        <row r="373">
          <cell r="A373">
            <v>37400</v>
          </cell>
          <cell r="B373">
            <v>44000</v>
          </cell>
          <cell r="C373">
            <v>854.57</v>
          </cell>
          <cell r="D373">
            <v>293.82303839732884</v>
          </cell>
          <cell r="E373">
            <v>164.0406948843459</v>
          </cell>
          <cell r="F373">
            <v>18.702946000000001</v>
          </cell>
          <cell r="G373">
            <v>0.52051004175669791</v>
          </cell>
          <cell r="H373">
            <v>1.8702946000000002E-2</v>
          </cell>
          <cell r="BG373">
            <v>38525</v>
          </cell>
          <cell r="BH373">
            <v>76300</v>
          </cell>
          <cell r="BI373">
            <v>15.35365730958849</v>
          </cell>
          <cell r="BJ373">
            <v>4969.5</v>
          </cell>
          <cell r="BK373">
            <v>4297</v>
          </cell>
        </row>
        <row r="374">
          <cell r="A374">
            <v>37403</v>
          </cell>
          <cell r="B374">
            <v>46500</v>
          </cell>
          <cell r="C374">
            <v>840.57</v>
          </cell>
          <cell r="D374">
            <v>310.51752921535893</v>
          </cell>
          <cell r="E374">
            <v>161.35329686150303</v>
          </cell>
          <cell r="F374">
            <v>18.702946000000001</v>
          </cell>
          <cell r="G374">
            <v>0.52051004175669791</v>
          </cell>
          <cell r="H374">
            <v>1.8702946000000002E-2</v>
          </cell>
          <cell r="BG374">
            <v>38526</v>
          </cell>
          <cell r="BH374">
            <v>76300</v>
          </cell>
          <cell r="BI374">
            <v>15.35365730958849</v>
          </cell>
          <cell r="BJ374">
            <v>4969.5</v>
          </cell>
          <cell r="BK374">
            <v>4297</v>
          </cell>
        </row>
        <row r="375">
          <cell r="A375">
            <v>37404</v>
          </cell>
          <cell r="B375">
            <v>44750</v>
          </cell>
          <cell r="C375">
            <v>848.8</v>
          </cell>
          <cell r="D375">
            <v>298.83138564273793</v>
          </cell>
          <cell r="E375">
            <v>162.93310298493137</v>
          </cell>
          <cell r="F375">
            <v>18.702946000000001</v>
          </cell>
          <cell r="G375">
            <v>0.52051004175669791</v>
          </cell>
          <cell r="H375">
            <v>1.8702946000000002E-2</v>
          </cell>
          <cell r="BG375">
            <v>38527</v>
          </cell>
          <cell r="BH375">
            <v>77200</v>
          </cell>
          <cell r="BI375">
            <v>15.534762048495825</v>
          </cell>
          <cell r="BJ375">
            <v>4969.5</v>
          </cell>
          <cell r="BK375">
            <v>4297</v>
          </cell>
        </row>
        <row r="376">
          <cell r="A376">
            <v>37405</v>
          </cell>
          <cell r="B376">
            <v>42875</v>
          </cell>
          <cell r="C376">
            <v>835.19</v>
          </cell>
          <cell r="D376">
            <v>286.31051752921536</v>
          </cell>
          <cell r="E376">
            <v>160.32056819272483</v>
          </cell>
          <cell r="F376">
            <v>18.702946000000001</v>
          </cell>
          <cell r="G376">
            <v>0.52051004175669791</v>
          </cell>
          <cell r="H376">
            <v>1.8702946000000002E-2</v>
          </cell>
          <cell r="BG376">
            <v>38530</v>
          </cell>
          <cell r="BH376">
            <v>75300</v>
          </cell>
          <cell r="BI376">
            <v>15.152429821913673</v>
          </cell>
          <cell r="BJ376">
            <v>4969.5</v>
          </cell>
          <cell r="BK376">
            <v>4297</v>
          </cell>
        </row>
        <row r="377">
          <cell r="A377">
            <v>37406</v>
          </cell>
          <cell r="B377">
            <v>40125</v>
          </cell>
          <cell r="C377">
            <v>815.61</v>
          </cell>
          <cell r="D377">
            <v>267.94657762938232</v>
          </cell>
          <cell r="E377">
            <v>156.56205010077741</v>
          </cell>
          <cell r="F377">
            <v>18.702946000000001</v>
          </cell>
          <cell r="G377">
            <v>0.52051004175669791</v>
          </cell>
          <cell r="H377">
            <v>1.8702946000000002E-2</v>
          </cell>
          <cell r="BG377">
            <v>38531</v>
          </cell>
          <cell r="BH377">
            <v>74600</v>
          </cell>
          <cell r="BI377">
            <v>15.011570580541301</v>
          </cell>
          <cell r="BJ377">
            <v>4969.5</v>
          </cell>
          <cell r="BK377">
            <v>4297</v>
          </cell>
        </row>
        <row r="378">
          <cell r="A378">
            <v>37407</v>
          </cell>
          <cell r="B378">
            <v>41750</v>
          </cell>
          <cell r="C378">
            <v>796.4</v>
          </cell>
          <cell r="D378">
            <v>278.79799666110182</v>
          </cell>
          <cell r="E378">
            <v>152.8745560994337</v>
          </cell>
          <cell r="F378">
            <v>18.702946000000001</v>
          </cell>
          <cell r="G378">
            <v>0.52051004175669791</v>
          </cell>
          <cell r="H378">
            <v>1.8702946000000002E-2</v>
          </cell>
          <cell r="BG378">
            <v>38532</v>
          </cell>
          <cell r="BH378">
            <v>75600</v>
          </cell>
          <cell r="BI378">
            <v>15.212798068216118</v>
          </cell>
          <cell r="BJ378">
            <v>4969.5</v>
          </cell>
          <cell r="BK378">
            <v>4297</v>
          </cell>
        </row>
        <row r="379">
          <cell r="A379">
            <v>37410</v>
          </cell>
          <cell r="B379">
            <v>43000</v>
          </cell>
          <cell r="C379">
            <v>804.92999999999904</v>
          </cell>
          <cell r="D379">
            <v>287.14524207011686</v>
          </cell>
          <cell r="E379">
            <v>154.51194932335136</v>
          </cell>
          <cell r="F379">
            <v>18.702946000000001</v>
          </cell>
          <cell r="G379">
            <v>0.52051004175669791</v>
          </cell>
          <cell r="H379">
            <v>1.8702946000000002E-2</v>
          </cell>
          <cell r="BG379">
            <v>38533</v>
          </cell>
          <cell r="BH379">
            <v>77000</v>
          </cell>
          <cell r="BI379">
            <v>15.494516550960862</v>
          </cell>
          <cell r="BJ379">
            <v>4969.5</v>
          </cell>
          <cell r="BK379">
            <v>4297</v>
          </cell>
        </row>
        <row r="380">
          <cell r="A380">
            <v>37411</v>
          </cell>
          <cell r="B380">
            <v>43125</v>
          </cell>
          <cell r="C380">
            <v>806.33</v>
          </cell>
          <cell r="D380">
            <v>287.97996661101837</v>
          </cell>
          <cell r="E380">
            <v>154.78068912563586</v>
          </cell>
          <cell r="F380">
            <v>18.702946000000001</v>
          </cell>
          <cell r="G380">
            <v>0.52051004175669791</v>
          </cell>
          <cell r="H380">
            <v>1.8702946000000002E-2</v>
          </cell>
          <cell r="BG380">
            <v>38534</v>
          </cell>
          <cell r="BH380">
            <v>76800</v>
          </cell>
          <cell r="BI380">
            <v>15.113400686360922</v>
          </cell>
          <cell r="BJ380">
            <v>5081.5830000000005</v>
          </cell>
          <cell r="BK380">
            <v>4297</v>
          </cell>
        </row>
        <row r="381">
          <cell r="A381">
            <v>37412</v>
          </cell>
          <cell r="B381">
            <v>42375</v>
          </cell>
          <cell r="C381">
            <v>809.59</v>
          </cell>
          <cell r="D381">
            <v>282.97161936560934</v>
          </cell>
          <cell r="E381">
            <v>155.40646895095497</v>
          </cell>
          <cell r="F381">
            <v>18.702946000000001</v>
          </cell>
          <cell r="G381">
            <v>0.52051004175669791</v>
          </cell>
          <cell r="H381">
            <v>1.8702946000000002E-2</v>
          </cell>
          <cell r="BG381">
            <v>38537</v>
          </cell>
          <cell r="BH381">
            <v>78300</v>
          </cell>
          <cell r="BI381">
            <v>15.408584293516409</v>
          </cell>
          <cell r="BJ381">
            <v>5081.5830000000005</v>
          </cell>
          <cell r="BK381">
            <v>4297</v>
          </cell>
        </row>
        <row r="382">
          <cell r="A382">
            <v>37413</v>
          </cell>
          <cell r="B382">
            <v>42375</v>
          </cell>
          <cell r="C382">
            <v>809.59</v>
          </cell>
          <cell r="D382">
            <v>282.97161936560934</v>
          </cell>
          <cell r="E382">
            <v>155.40646895095497</v>
          </cell>
          <cell r="F382">
            <v>18.702946000000001</v>
          </cell>
          <cell r="G382">
            <v>0.52051004175669791</v>
          </cell>
          <cell r="H382">
            <v>1.8702946000000002E-2</v>
          </cell>
          <cell r="BG382">
            <v>38538</v>
          </cell>
          <cell r="BH382">
            <v>77400</v>
          </cell>
          <cell r="BI382">
            <v>15.231474129223116</v>
          </cell>
          <cell r="BJ382">
            <v>5081.5830000000005</v>
          </cell>
          <cell r="BK382">
            <v>4297</v>
          </cell>
        </row>
        <row r="383">
          <cell r="A383">
            <v>37414</v>
          </cell>
          <cell r="B383">
            <v>41500</v>
          </cell>
          <cell r="C383">
            <v>795.16</v>
          </cell>
          <cell r="D383">
            <v>277.12854757929881</v>
          </cell>
          <cell r="E383">
            <v>152.63652941741049</v>
          </cell>
          <cell r="F383">
            <v>18.702946000000001</v>
          </cell>
          <cell r="G383">
            <v>0.52051004175669791</v>
          </cell>
          <cell r="H383">
            <v>1.8702946000000002E-2</v>
          </cell>
          <cell r="BG383">
            <v>38539</v>
          </cell>
          <cell r="BH383">
            <v>79000</v>
          </cell>
          <cell r="BI383">
            <v>15.546336643522302</v>
          </cell>
          <cell r="BJ383">
            <v>5081.5830000000005</v>
          </cell>
          <cell r="BK383">
            <v>4297</v>
          </cell>
        </row>
        <row r="384">
          <cell r="A384">
            <v>37417</v>
          </cell>
          <cell r="B384">
            <v>42875</v>
          </cell>
          <cell r="C384">
            <v>811.9</v>
          </cell>
          <cell r="D384">
            <v>286.31051752921536</v>
          </cell>
          <cell r="E384">
            <v>155.84988962472403</v>
          </cell>
          <cell r="F384">
            <v>18.702946000000001</v>
          </cell>
          <cell r="G384">
            <v>0.52051004175669791</v>
          </cell>
          <cell r="H384">
            <v>1.8702946000000002E-2</v>
          </cell>
          <cell r="BG384">
            <v>38540</v>
          </cell>
          <cell r="BH384">
            <v>82600</v>
          </cell>
          <cell r="BI384">
            <v>16.254777300695469</v>
          </cell>
          <cell r="BJ384">
            <v>5081.5830000000005</v>
          </cell>
          <cell r="BK384">
            <v>4297</v>
          </cell>
        </row>
        <row r="385">
          <cell r="A385">
            <v>37418</v>
          </cell>
          <cell r="B385">
            <v>43625</v>
          </cell>
          <cell r="C385">
            <v>815.33</v>
          </cell>
          <cell r="D385">
            <v>291.31886477462439</v>
          </cell>
          <cell r="E385">
            <v>156.50830214032055</v>
          </cell>
          <cell r="F385">
            <v>18.702946000000001</v>
          </cell>
          <cell r="G385">
            <v>0.52051004175669791</v>
          </cell>
          <cell r="H385">
            <v>1.8702946000000002E-2</v>
          </cell>
          <cell r="BG385">
            <v>38541</v>
          </cell>
          <cell r="BH385">
            <v>80700</v>
          </cell>
          <cell r="BI385">
            <v>15.880878064965188</v>
          </cell>
          <cell r="BJ385">
            <v>5081.5830000000005</v>
          </cell>
          <cell r="BK385">
            <v>4297</v>
          </cell>
        </row>
        <row r="386">
          <cell r="A386">
            <v>37419</v>
          </cell>
          <cell r="B386">
            <v>44500</v>
          </cell>
          <cell r="C386">
            <v>823.05999999999904</v>
          </cell>
          <cell r="D386">
            <v>297.16193656093492</v>
          </cell>
          <cell r="E386">
            <v>157.9921297629329</v>
          </cell>
          <cell r="F386">
            <v>18.702946000000001</v>
          </cell>
          <cell r="G386">
            <v>0.52051004175669791</v>
          </cell>
          <cell r="H386">
            <v>1.8702946000000002E-2</v>
          </cell>
          <cell r="BG386">
            <v>38544</v>
          </cell>
          <cell r="BH386">
            <v>80900</v>
          </cell>
          <cell r="BI386">
            <v>15.920235879252585</v>
          </cell>
          <cell r="BJ386">
            <v>5081.5830000000005</v>
          </cell>
          <cell r="BK386">
            <v>4297</v>
          </cell>
        </row>
        <row r="387">
          <cell r="A387">
            <v>37420</v>
          </cell>
          <cell r="B387">
            <v>44500</v>
          </cell>
          <cell r="C387">
            <v>823.05999999999904</v>
          </cell>
          <cell r="D387">
            <v>297.16193656093492</v>
          </cell>
          <cell r="E387">
            <v>157.9921297629329</v>
          </cell>
          <cell r="F387">
            <v>18.702946000000001</v>
          </cell>
          <cell r="G387">
            <v>0.52051004175669791</v>
          </cell>
          <cell r="H387">
            <v>1.8702946000000002E-2</v>
          </cell>
          <cell r="BG387">
            <v>38545</v>
          </cell>
          <cell r="BH387">
            <v>79500</v>
          </cell>
          <cell r="BI387">
            <v>15.644731179240798</v>
          </cell>
          <cell r="BJ387">
            <v>5081.5830000000005</v>
          </cell>
          <cell r="BK387">
            <v>4297</v>
          </cell>
        </row>
        <row r="388">
          <cell r="A388">
            <v>37421</v>
          </cell>
          <cell r="B388">
            <v>43750</v>
          </cell>
          <cell r="C388">
            <v>822.01</v>
          </cell>
          <cell r="D388">
            <v>292.15358931552589</v>
          </cell>
          <cell r="E388">
            <v>157.79057491121986</v>
          </cell>
          <cell r="F388">
            <v>18.702946000000001</v>
          </cell>
          <cell r="G388">
            <v>0.52051004175669791</v>
          </cell>
          <cell r="H388">
            <v>1.8702946000000002E-2</v>
          </cell>
          <cell r="BG388">
            <v>38546</v>
          </cell>
          <cell r="BH388">
            <v>79800</v>
          </cell>
          <cell r="BI388">
            <v>15.703767900671895</v>
          </cell>
          <cell r="BJ388">
            <v>5081.5830000000005</v>
          </cell>
          <cell r="BK388">
            <v>4297</v>
          </cell>
        </row>
        <row r="389">
          <cell r="A389">
            <v>37424</v>
          </cell>
          <cell r="B389">
            <v>42000</v>
          </cell>
          <cell r="C389">
            <v>809.16</v>
          </cell>
          <cell r="D389">
            <v>280.46744574290483</v>
          </cell>
          <cell r="E389">
            <v>155.32392744025336</v>
          </cell>
          <cell r="F389">
            <v>18.702946000000001</v>
          </cell>
          <cell r="G389">
            <v>0.52051004175669791</v>
          </cell>
          <cell r="H389">
            <v>1.8702946000000002E-2</v>
          </cell>
          <cell r="BG389">
            <v>38547</v>
          </cell>
          <cell r="BH389">
            <v>78400</v>
          </cell>
          <cell r="BI389">
            <v>16.188871266054392</v>
          </cell>
          <cell r="BJ389">
            <v>4842.8330000000005</v>
          </cell>
          <cell r="BK389">
            <v>4116</v>
          </cell>
        </row>
        <row r="390">
          <cell r="A390">
            <v>37425</v>
          </cell>
          <cell r="B390">
            <v>40375</v>
          </cell>
          <cell r="C390">
            <v>809.4</v>
          </cell>
          <cell r="D390">
            <v>269.61602671118527</v>
          </cell>
          <cell r="E390">
            <v>155.36999712064497</v>
          </cell>
          <cell r="F390">
            <v>18.702946000000001</v>
          </cell>
          <cell r="G390">
            <v>0.52051004175669791</v>
          </cell>
          <cell r="H390">
            <v>1.8702946000000002E-2</v>
          </cell>
          <cell r="BG390">
            <v>38548</v>
          </cell>
          <cell r="BH390">
            <v>77400</v>
          </cell>
          <cell r="BI390">
            <v>15.982380561130229</v>
          </cell>
          <cell r="BJ390">
            <v>4842.8330000000005</v>
          </cell>
          <cell r="BK390">
            <v>4116</v>
          </cell>
        </row>
        <row r="391">
          <cell r="A391">
            <v>37426</v>
          </cell>
          <cell r="B391">
            <v>35875</v>
          </cell>
          <cell r="C391">
            <v>776.37</v>
          </cell>
          <cell r="D391">
            <v>239.56594323873125</v>
          </cell>
          <cell r="E391">
            <v>149.02965735675207</v>
          </cell>
          <cell r="F391">
            <v>18.702946000000001</v>
          </cell>
          <cell r="G391">
            <v>0.52051004175669791</v>
          </cell>
          <cell r="H391">
            <v>1.8702946000000002E-2</v>
          </cell>
          <cell r="BG391">
            <v>38551</v>
          </cell>
          <cell r="BH391">
            <v>77200</v>
          </cell>
          <cell r="BI391">
            <v>15.941082420145397</v>
          </cell>
          <cell r="BJ391">
            <v>4842.8330000000005</v>
          </cell>
          <cell r="BK391">
            <v>4116</v>
          </cell>
        </row>
        <row r="392">
          <cell r="A392">
            <v>37427</v>
          </cell>
          <cell r="B392">
            <v>35500</v>
          </cell>
          <cell r="C392">
            <v>776.80999999999904</v>
          </cell>
          <cell r="D392">
            <v>237.06176961602671</v>
          </cell>
          <cell r="E392">
            <v>149.11411843746981</v>
          </cell>
          <cell r="F392">
            <v>18.702946000000001</v>
          </cell>
          <cell r="G392">
            <v>0.52051004175669791</v>
          </cell>
          <cell r="H392">
            <v>1.8702946000000002E-2</v>
          </cell>
          <cell r="BG392">
            <v>38552</v>
          </cell>
          <cell r="BH392">
            <v>76700</v>
          </cell>
          <cell r="BI392">
            <v>15.837837067683315</v>
          </cell>
          <cell r="BJ392">
            <v>4842.8330000000005</v>
          </cell>
          <cell r="BK392">
            <v>4116</v>
          </cell>
        </row>
        <row r="393">
          <cell r="A393">
            <v>37428</v>
          </cell>
          <cell r="B393">
            <v>36875</v>
          </cell>
          <cell r="C393">
            <v>778.53</v>
          </cell>
          <cell r="D393">
            <v>246.24373956594323</v>
          </cell>
          <cell r="E393">
            <v>149.44428448027639</v>
          </cell>
          <cell r="F393">
            <v>18.702946000000001</v>
          </cell>
          <cell r="G393">
            <v>0.52051004175669791</v>
          </cell>
          <cell r="H393">
            <v>1.8702946000000002E-2</v>
          </cell>
          <cell r="BG393">
            <v>38553</v>
          </cell>
          <cell r="BH393">
            <v>77400</v>
          </cell>
          <cell r="BI393">
            <v>15.982380561130229</v>
          </cell>
          <cell r="BJ393">
            <v>4842.8330000000005</v>
          </cell>
          <cell r="BK393">
            <v>4116</v>
          </cell>
        </row>
        <row r="394">
          <cell r="A394">
            <v>37431</v>
          </cell>
          <cell r="B394">
            <v>35250</v>
          </cell>
          <cell r="C394">
            <v>767.92</v>
          </cell>
          <cell r="D394">
            <v>235.3923205342237</v>
          </cell>
          <cell r="E394">
            <v>147.40762069296477</v>
          </cell>
          <cell r="F394">
            <v>18.702946000000001</v>
          </cell>
          <cell r="G394">
            <v>0.52051004175669791</v>
          </cell>
          <cell r="H394">
            <v>1.8702946000000002E-2</v>
          </cell>
          <cell r="BG394">
            <v>38554</v>
          </cell>
          <cell r="BH394">
            <v>76700</v>
          </cell>
          <cell r="BI394">
            <v>15.837837067683315</v>
          </cell>
          <cell r="BJ394">
            <v>4842.8330000000005</v>
          </cell>
          <cell r="BK394">
            <v>4116</v>
          </cell>
        </row>
        <row r="395">
          <cell r="A395">
            <v>37432</v>
          </cell>
          <cell r="B395">
            <v>36875</v>
          </cell>
          <cell r="C395">
            <v>755.92</v>
          </cell>
          <cell r="D395">
            <v>246.24373956594323</v>
          </cell>
          <cell r="E395">
            <v>145.10413667338514</v>
          </cell>
          <cell r="F395">
            <v>18.702946000000001</v>
          </cell>
          <cell r="G395">
            <v>0.52051004175669791</v>
          </cell>
          <cell r="H395">
            <v>1.8702946000000002E-2</v>
          </cell>
          <cell r="BG395">
            <v>38555</v>
          </cell>
          <cell r="BH395">
            <v>76700</v>
          </cell>
          <cell r="BI395">
            <v>15.837837067683315</v>
          </cell>
          <cell r="BJ395">
            <v>4842.8330000000005</v>
          </cell>
          <cell r="BK395">
            <v>4116</v>
          </cell>
        </row>
        <row r="396">
          <cell r="A396">
            <v>37433</v>
          </cell>
          <cell r="B396">
            <v>33250</v>
          </cell>
          <cell r="C396">
            <v>701.87</v>
          </cell>
          <cell r="D396">
            <v>222.03672787979966</v>
          </cell>
          <cell r="E396">
            <v>134.7288607351953</v>
          </cell>
          <cell r="F396">
            <v>18.702946000000001</v>
          </cell>
          <cell r="G396">
            <v>0.52051004175669791</v>
          </cell>
          <cell r="H396">
            <v>1.8702946000000002E-2</v>
          </cell>
          <cell r="BG396">
            <v>38558</v>
          </cell>
          <cell r="BH396">
            <v>77500</v>
          </cell>
          <cell r="BI396">
            <v>16.003029631622645</v>
          </cell>
          <cell r="BJ396">
            <v>4842.8330000000005</v>
          </cell>
          <cell r="BK396">
            <v>4116</v>
          </cell>
        </row>
        <row r="397">
          <cell r="A397">
            <v>37434</v>
          </cell>
          <cell r="B397">
            <v>33875</v>
          </cell>
          <cell r="C397">
            <v>710.42999999999904</v>
          </cell>
          <cell r="D397">
            <v>226.21035058430715</v>
          </cell>
          <cell r="E397">
            <v>136.3720126691619</v>
          </cell>
          <cell r="F397">
            <v>18.702946000000001</v>
          </cell>
          <cell r="G397">
            <v>0.52051004175669791</v>
          </cell>
          <cell r="H397">
            <v>1.8702946000000002E-2</v>
          </cell>
          <cell r="BG397">
            <v>38559</v>
          </cell>
          <cell r="BH397">
            <v>76400</v>
          </cell>
          <cell r="BI397">
            <v>15.775889856206065</v>
          </cell>
          <cell r="BJ397">
            <v>4842.8330000000005</v>
          </cell>
          <cell r="BK397">
            <v>4116</v>
          </cell>
        </row>
        <row r="398">
          <cell r="A398">
            <v>37435</v>
          </cell>
          <cell r="B398">
            <v>35500</v>
          </cell>
          <cell r="C398">
            <v>742.72</v>
          </cell>
          <cell r="D398">
            <v>237.06176961602671</v>
          </cell>
          <cell r="E398">
            <v>142.57030425184757</v>
          </cell>
          <cell r="F398">
            <v>18.702946000000001</v>
          </cell>
          <cell r="G398">
            <v>0.52051004175669791</v>
          </cell>
          <cell r="H398">
            <v>1.8702946000000002E-2</v>
          </cell>
          <cell r="BG398">
            <v>38560</v>
          </cell>
          <cell r="BH398">
            <v>77100</v>
          </cell>
          <cell r="BI398">
            <v>15.92043334965298</v>
          </cell>
          <cell r="BJ398">
            <v>4842.8330000000005</v>
          </cell>
          <cell r="BK398">
            <v>4116</v>
          </cell>
        </row>
        <row r="399">
          <cell r="A399">
            <v>37438</v>
          </cell>
          <cell r="B399">
            <v>35500</v>
          </cell>
          <cell r="C399">
            <v>742.72</v>
          </cell>
          <cell r="D399">
            <v>237.06176961602671</v>
          </cell>
          <cell r="E399">
            <v>142.57030425184757</v>
          </cell>
          <cell r="F399">
            <v>18.811146000000001</v>
          </cell>
          <cell r="G399">
            <v>0.4787775743556596</v>
          </cell>
          <cell r="H399">
            <v>1.8811146000000001E-2</v>
          </cell>
          <cell r="BG399">
            <v>38561</v>
          </cell>
          <cell r="BH399">
            <v>77700</v>
          </cell>
          <cell r="BI399">
            <v>16.044327772607478</v>
          </cell>
          <cell r="BJ399">
            <v>4842.8330000000005</v>
          </cell>
          <cell r="BK399">
            <v>4116</v>
          </cell>
        </row>
        <row r="400">
          <cell r="A400">
            <v>37439</v>
          </cell>
          <cell r="B400">
            <v>35500</v>
          </cell>
          <cell r="C400">
            <v>746.23</v>
          </cell>
          <cell r="D400">
            <v>237.06176961602671</v>
          </cell>
          <cell r="E400">
            <v>143.2440733275746</v>
          </cell>
          <cell r="F400">
            <v>18.811146000000001</v>
          </cell>
          <cell r="G400">
            <v>0.4787775743556596</v>
          </cell>
          <cell r="H400">
            <v>1.8811146000000001E-2</v>
          </cell>
          <cell r="BG400">
            <v>38562</v>
          </cell>
          <cell r="BH400">
            <v>76700</v>
          </cell>
          <cell r="BI400">
            <v>15.837837067683315</v>
          </cell>
          <cell r="BJ400">
            <v>4842.8330000000005</v>
          </cell>
          <cell r="BK400">
            <v>4116</v>
          </cell>
        </row>
        <row r="401">
          <cell r="A401">
            <v>37440</v>
          </cell>
          <cell r="B401">
            <v>37500</v>
          </cell>
          <cell r="C401">
            <v>753.36</v>
          </cell>
          <cell r="D401">
            <v>250.41736227045078</v>
          </cell>
          <cell r="E401">
            <v>144.61272674920818</v>
          </cell>
          <cell r="F401">
            <v>18.811146000000001</v>
          </cell>
          <cell r="G401">
            <v>0.4787775743556596</v>
          </cell>
          <cell r="H401">
            <v>1.8811146000000001E-2</v>
          </cell>
          <cell r="BG401">
            <v>38565</v>
          </cell>
          <cell r="BH401">
            <v>80500</v>
          </cell>
          <cell r="BI401">
            <v>16.273583809057694</v>
          </cell>
          <cell r="BJ401">
            <v>4946.6670000000004</v>
          </cell>
          <cell r="BK401">
            <v>4116</v>
          </cell>
        </row>
        <row r="402">
          <cell r="A402">
            <v>37441</v>
          </cell>
          <cell r="B402">
            <v>39250</v>
          </cell>
          <cell r="C402">
            <v>768.74</v>
          </cell>
          <cell r="D402">
            <v>262.10350584307179</v>
          </cell>
          <cell r="E402">
            <v>147.5650254343027</v>
          </cell>
          <cell r="F402">
            <v>18.811146000000001</v>
          </cell>
          <cell r="G402">
            <v>0.4787775743556596</v>
          </cell>
          <cell r="H402">
            <v>1.8811146000000001E-2</v>
          </cell>
          <cell r="BG402">
            <v>38566</v>
          </cell>
          <cell r="BH402">
            <v>82600</v>
          </cell>
          <cell r="BI402">
            <v>16.69811208233746</v>
          </cell>
          <cell r="BJ402">
            <v>4946.6670000000004</v>
          </cell>
          <cell r="BK402">
            <v>4116</v>
          </cell>
        </row>
        <row r="403">
          <cell r="A403">
            <v>37442</v>
          </cell>
          <cell r="B403">
            <v>39125</v>
          </cell>
          <cell r="C403">
            <v>787.83</v>
          </cell>
          <cell r="D403">
            <v>261.26878130217028</v>
          </cell>
          <cell r="E403">
            <v>151.2294845954506</v>
          </cell>
          <cell r="F403">
            <v>18.811146000000001</v>
          </cell>
          <cell r="G403">
            <v>0.4787775743556596</v>
          </cell>
          <cell r="H403">
            <v>1.8811146000000001E-2</v>
          </cell>
          <cell r="BG403">
            <v>38567</v>
          </cell>
          <cell r="BH403">
            <v>82100</v>
          </cell>
          <cell r="BI403">
            <v>16.597033922032754</v>
          </cell>
          <cell r="BJ403">
            <v>4946.6670000000004</v>
          </cell>
          <cell r="BK403">
            <v>4116</v>
          </cell>
        </row>
        <row r="404">
          <cell r="A404">
            <v>37445</v>
          </cell>
          <cell r="B404">
            <v>41000</v>
          </cell>
          <cell r="C404">
            <v>783.35</v>
          </cell>
          <cell r="D404">
            <v>273.78964941569285</v>
          </cell>
          <cell r="E404">
            <v>150.36951722814089</v>
          </cell>
          <cell r="F404">
            <v>18.811146000000001</v>
          </cell>
          <cell r="G404">
            <v>0.4787775743556596</v>
          </cell>
          <cell r="H404">
            <v>1.8811146000000001E-2</v>
          </cell>
          <cell r="BG404">
            <v>38568</v>
          </cell>
          <cell r="BH404">
            <v>83400</v>
          </cell>
          <cell r="BI404">
            <v>16.859837138824989</v>
          </cell>
          <cell r="BJ404">
            <v>4946.6670000000004</v>
          </cell>
          <cell r="BK404">
            <v>4116</v>
          </cell>
        </row>
        <row r="405">
          <cell r="A405">
            <v>37446</v>
          </cell>
          <cell r="B405">
            <v>43750</v>
          </cell>
          <cell r="C405">
            <v>801.99</v>
          </cell>
          <cell r="D405">
            <v>292.15358931552589</v>
          </cell>
          <cell r="E405">
            <v>153.94759573855455</v>
          </cell>
          <cell r="F405">
            <v>18.811146000000001</v>
          </cell>
          <cell r="G405">
            <v>0.4787775743556596</v>
          </cell>
          <cell r="H405">
            <v>1.8811146000000001E-2</v>
          </cell>
          <cell r="BG405">
            <v>38569</v>
          </cell>
          <cell r="BH405">
            <v>81500</v>
          </cell>
          <cell r="BI405">
            <v>16.475740129667106</v>
          </cell>
          <cell r="BJ405">
            <v>4946.6670000000004</v>
          </cell>
          <cell r="BK405">
            <v>4116</v>
          </cell>
        </row>
        <row r="406">
          <cell r="A406">
            <v>37447</v>
          </cell>
          <cell r="B406">
            <v>42750</v>
          </cell>
          <cell r="C406">
            <v>794.71</v>
          </cell>
          <cell r="D406">
            <v>285.47579298831386</v>
          </cell>
          <cell r="E406">
            <v>152.55014876667624</v>
          </cell>
          <cell r="F406">
            <v>18.811146000000001</v>
          </cell>
          <cell r="G406">
            <v>0.4787775743556596</v>
          </cell>
          <cell r="H406">
            <v>1.8811146000000001E-2</v>
          </cell>
          <cell r="BG406">
            <v>38572</v>
          </cell>
          <cell r="BH406">
            <v>80500</v>
          </cell>
          <cell r="BI406">
            <v>16.273583809057694</v>
          </cell>
          <cell r="BJ406">
            <v>4946.6670000000004</v>
          </cell>
          <cell r="BK406">
            <v>4116</v>
          </cell>
        </row>
        <row r="407">
          <cell r="A407">
            <v>37448</v>
          </cell>
          <cell r="B407">
            <v>40875</v>
          </cell>
          <cell r="C407">
            <v>764.88</v>
          </cell>
          <cell r="D407">
            <v>272.95492487479135</v>
          </cell>
          <cell r="E407">
            <v>146.82407140800458</v>
          </cell>
          <cell r="F407">
            <v>18.811146000000001</v>
          </cell>
          <cell r="G407">
            <v>0.4787775743556596</v>
          </cell>
          <cell r="H407">
            <v>1.8811146000000001E-2</v>
          </cell>
          <cell r="BG407">
            <v>38573</v>
          </cell>
          <cell r="BH407">
            <v>80000</v>
          </cell>
          <cell r="BI407">
            <v>16.172505648752988</v>
          </cell>
          <cell r="BJ407">
            <v>4946.6670000000004</v>
          </cell>
          <cell r="BK407">
            <v>4116</v>
          </cell>
        </row>
        <row r="408">
          <cell r="A408">
            <v>37449</v>
          </cell>
          <cell r="B408">
            <v>41250</v>
          </cell>
          <cell r="C408">
            <v>792.92999999999904</v>
          </cell>
          <cell r="D408">
            <v>275.45909849749586</v>
          </cell>
          <cell r="E408">
            <v>152.20846530377176</v>
          </cell>
          <cell r="F408">
            <v>18.811146000000001</v>
          </cell>
          <cell r="G408">
            <v>0.4787775743556596</v>
          </cell>
          <cell r="H408">
            <v>1.8811146000000001E-2</v>
          </cell>
          <cell r="BG408">
            <v>38574</v>
          </cell>
          <cell r="BH408">
            <v>75300</v>
          </cell>
          <cell r="BI408">
            <v>15.22237094188875</v>
          </cell>
          <cell r="BJ408">
            <v>4946.6670000000004</v>
          </cell>
          <cell r="BK408">
            <v>4116</v>
          </cell>
        </row>
        <row r="409">
          <cell r="A409">
            <v>37452</v>
          </cell>
          <cell r="B409">
            <v>40000</v>
          </cell>
          <cell r="C409">
            <v>783.52</v>
          </cell>
          <cell r="D409">
            <v>267.11185308848081</v>
          </cell>
          <cell r="E409">
            <v>150.40214991841825</v>
          </cell>
          <cell r="F409">
            <v>18.811146000000001</v>
          </cell>
          <cell r="G409">
            <v>0.4787775743556596</v>
          </cell>
          <cell r="H409">
            <v>1.8811146000000001E-2</v>
          </cell>
          <cell r="BG409">
            <v>38575</v>
          </cell>
          <cell r="BH409">
            <v>70400</v>
          </cell>
          <cell r="BI409">
            <v>14.23180497090263</v>
          </cell>
          <cell r="BJ409">
            <v>4946.6670000000004</v>
          </cell>
          <cell r="BK409">
            <v>4116</v>
          </cell>
        </row>
        <row r="410">
          <cell r="A410">
            <v>37453</v>
          </cell>
          <cell r="B410">
            <v>38250</v>
          </cell>
          <cell r="C410">
            <v>771.45</v>
          </cell>
          <cell r="D410">
            <v>255.42570951585978</v>
          </cell>
          <cell r="E410">
            <v>148.08522890872445</v>
          </cell>
          <cell r="F410">
            <v>18.811146000000001</v>
          </cell>
          <cell r="G410">
            <v>0.4787775743556596</v>
          </cell>
          <cell r="H410">
            <v>1.8811146000000001E-2</v>
          </cell>
          <cell r="BG410">
            <v>38576</v>
          </cell>
          <cell r="BH410">
            <v>71500</v>
          </cell>
          <cell r="BI410">
            <v>14.454176923572982</v>
          </cell>
          <cell r="BJ410">
            <v>4946.6670000000004</v>
          </cell>
          <cell r="BK410">
            <v>4116</v>
          </cell>
        </row>
        <row r="411">
          <cell r="A411">
            <v>37454</v>
          </cell>
          <cell r="B411">
            <v>38250</v>
          </cell>
          <cell r="C411">
            <v>771.45</v>
          </cell>
          <cell r="D411">
            <v>255.42570951585978</v>
          </cell>
          <cell r="E411">
            <v>148.08522890872445</v>
          </cell>
          <cell r="F411">
            <v>18.811146000000001</v>
          </cell>
          <cell r="G411">
            <v>0.4787775743556596</v>
          </cell>
          <cell r="H411">
            <v>1.8811146000000001E-2</v>
          </cell>
          <cell r="BG411">
            <v>38579</v>
          </cell>
          <cell r="BH411">
            <v>71500</v>
          </cell>
          <cell r="BI411">
            <v>14.454176923572982</v>
          </cell>
          <cell r="BJ411">
            <v>4946.6670000000004</v>
          </cell>
          <cell r="BK411">
            <v>4116</v>
          </cell>
        </row>
        <row r="412">
          <cell r="A412">
            <v>37455</v>
          </cell>
          <cell r="B412">
            <v>38500</v>
          </cell>
          <cell r="C412">
            <v>773.85</v>
          </cell>
          <cell r="D412">
            <v>257.09515859766276</v>
          </cell>
          <cell r="E412">
            <v>148.54592571264035</v>
          </cell>
          <cell r="F412">
            <v>18.811146000000001</v>
          </cell>
          <cell r="G412">
            <v>0.4787775743556596</v>
          </cell>
          <cell r="H412">
            <v>1.8811146000000001E-2</v>
          </cell>
          <cell r="BG412">
            <v>38580</v>
          </cell>
          <cell r="BH412">
            <v>68800</v>
          </cell>
          <cell r="BI412">
            <v>13.90835485792757</v>
          </cell>
          <cell r="BJ412">
            <v>4946.6670000000004</v>
          </cell>
          <cell r="BK412">
            <v>4116</v>
          </cell>
        </row>
        <row r="413">
          <cell r="A413">
            <v>37456</v>
          </cell>
          <cell r="B413">
            <v>40000</v>
          </cell>
          <cell r="C413">
            <v>754.62</v>
          </cell>
          <cell r="D413">
            <v>267.11185308848081</v>
          </cell>
          <cell r="E413">
            <v>144.85459257126402</v>
          </cell>
          <cell r="F413">
            <v>18.811146000000001</v>
          </cell>
          <cell r="G413">
            <v>0.4787775743556596</v>
          </cell>
          <cell r="H413">
            <v>1.8811146000000001E-2</v>
          </cell>
          <cell r="BG413">
            <v>38581</v>
          </cell>
          <cell r="BH413">
            <v>68000</v>
          </cell>
          <cell r="BI413">
            <v>13.74662980144004</v>
          </cell>
          <cell r="BJ413">
            <v>4946.6670000000004</v>
          </cell>
          <cell r="BK413">
            <v>4116</v>
          </cell>
        </row>
        <row r="414">
          <cell r="A414">
            <v>37459</v>
          </cell>
          <cell r="B414">
            <v>37125</v>
          </cell>
          <cell r="C414">
            <v>720.9</v>
          </cell>
          <cell r="D414">
            <v>247.91318864774624</v>
          </cell>
          <cell r="E414">
            <v>138.3818024762453</v>
          </cell>
          <cell r="F414">
            <v>18.811146000000001</v>
          </cell>
          <cell r="G414">
            <v>0.4787775743556596</v>
          </cell>
          <cell r="H414">
            <v>1.8811146000000001E-2</v>
          </cell>
          <cell r="BG414">
            <v>38582</v>
          </cell>
          <cell r="BH414">
            <v>68000</v>
          </cell>
          <cell r="BI414">
            <v>16.581321628871006</v>
          </cell>
          <cell r="BJ414">
            <v>4101</v>
          </cell>
          <cell r="BK414">
            <v>3267</v>
          </cell>
        </row>
        <row r="415">
          <cell r="A415">
            <v>37460</v>
          </cell>
          <cell r="B415">
            <v>38750</v>
          </cell>
          <cell r="C415">
            <v>743.52</v>
          </cell>
          <cell r="D415">
            <v>258.76460767946577</v>
          </cell>
          <cell r="E415">
            <v>142.72386985315288</v>
          </cell>
          <cell r="F415">
            <v>18.811146000000001</v>
          </cell>
          <cell r="G415">
            <v>0.4787775743556596</v>
          </cell>
          <cell r="H415">
            <v>1.8811146000000001E-2</v>
          </cell>
          <cell r="BG415">
            <v>38583</v>
          </cell>
          <cell r="BH415">
            <v>69700</v>
          </cell>
          <cell r="BI415">
            <v>16.995854669592781</v>
          </cell>
          <cell r="BJ415">
            <v>4101</v>
          </cell>
          <cell r="BK415">
            <v>3267</v>
          </cell>
        </row>
        <row r="416">
          <cell r="A416">
            <v>37461</v>
          </cell>
          <cell r="B416">
            <v>36625</v>
          </cell>
          <cell r="C416">
            <v>721.41</v>
          </cell>
          <cell r="D416">
            <v>244.57429048414022</v>
          </cell>
          <cell r="E416">
            <v>138.47970054707744</v>
          </cell>
          <cell r="F416">
            <v>18.811146000000001</v>
          </cell>
          <cell r="G416">
            <v>0.4787775743556596</v>
          </cell>
          <cell r="H416">
            <v>1.8811146000000001E-2</v>
          </cell>
          <cell r="BG416">
            <v>38586</v>
          </cell>
          <cell r="BH416">
            <v>71300</v>
          </cell>
          <cell r="BI416">
            <v>17.386003413801511</v>
          </cell>
          <cell r="BJ416">
            <v>4101</v>
          </cell>
          <cell r="BK416">
            <v>3267</v>
          </cell>
        </row>
        <row r="417">
          <cell r="A417">
            <v>37462</v>
          </cell>
          <cell r="B417">
            <v>35750</v>
          </cell>
          <cell r="C417">
            <v>723.52</v>
          </cell>
          <cell r="D417">
            <v>238.73121869782969</v>
          </cell>
          <cell r="E417">
            <v>138.88472982052019</v>
          </cell>
          <cell r="F417">
            <v>18.811146000000001</v>
          </cell>
          <cell r="G417">
            <v>0.4787775743556596</v>
          </cell>
          <cell r="H417">
            <v>1.8811146000000001E-2</v>
          </cell>
          <cell r="BG417">
            <v>38587</v>
          </cell>
          <cell r="BH417">
            <v>71300</v>
          </cell>
          <cell r="BI417">
            <v>17.386003413801511</v>
          </cell>
          <cell r="BJ417">
            <v>4101</v>
          </cell>
          <cell r="BK417">
            <v>3267</v>
          </cell>
        </row>
        <row r="418">
          <cell r="A418">
            <v>37463</v>
          </cell>
          <cell r="B418">
            <v>33750</v>
          </cell>
          <cell r="C418">
            <v>697.84</v>
          </cell>
          <cell r="D418">
            <v>225.37562604340567</v>
          </cell>
          <cell r="E418">
            <v>133.95527401861983</v>
          </cell>
          <cell r="F418">
            <v>18.811146000000001</v>
          </cell>
          <cell r="G418">
            <v>0.4787775743556596</v>
          </cell>
          <cell r="H418">
            <v>1.8811146000000001E-2</v>
          </cell>
          <cell r="BG418">
            <v>38588</v>
          </cell>
          <cell r="BH418">
            <v>70100</v>
          </cell>
          <cell r="BI418">
            <v>17.093391855644963</v>
          </cell>
          <cell r="BJ418">
            <v>4101</v>
          </cell>
          <cell r="BK418">
            <v>3267</v>
          </cell>
        </row>
        <row r="419">
          <cell r="A419">
            <v>37466</v>
          </cell>
          <cell r="B419">
            <v>32375</v>
          </cell>
          <cell r="C419">
            <v>700.35</v>
          </cell>
          <cell r="D419">
            <v>216.19365609348912</v>
          </cell>
          <cell r="E419">
            <v>134.43708609271522</v>
          </cell>
          <cell r="F419">
            <v>18.811146000000001</v>
          </cell>
          <cell r="G419">
            <v>0.4787775743556596</v>
          </cell>
          <cell r="H419">
            <v>1.8811146000000001E-2</v>
          </cell>
          <cell r="BG419">
            <v>38589</v>
          </cell>
          <cell r="BH419">
            <v>71200</v>
          </cell>
          <cell r="BI419">
            <v>17.361619117288466</v>
          </cell>
          <cell r="BJ419">
            <v>4101</v>
          </cell>
          <cell r="BK419">
            <v>3267</v>
          </cell>
        </row>
        <row r="420">
          <cell r="A420">
            <v>37467</v>
          </cell>
          <cell r="B420">
            <v>33000</v>
          </cell>
          <cell r="C420">
            <v>724.08</v>
          </cell>
          <cell r="D420">
            <v>220.36727879799668</v>
          </cell>
          <cell r="E420">
            <v>138.99222574143391</v>
          </cell>
          <cell r="F420">
            <v>18.811146000000001</v>
          </cell>
          <cell r="G420">
            <v>0.4787775743556596</v>
          </cell>
          <cell r="H420">
            <v>1.8811146000000001E-2</v>
          </cell>
          <cell r="BG420">
            <v>38590</v>
          </cell>
          <cell r="BH420">
            <v>73600</v>
          </cell>
          <cell r="BI420">
            <v>17.946842233601561</v>
          </cell>
          <cell r="BJ420">
            <v>4101</v>
          </cell>
          <cell r="BK420">
            <v>3267</v>
          </cell>
        </row>
        <row r="421">
          <cell r="A421">
            <v>37468</v>
          </cell>
          <cell r="B421">
            <v>31750</v>
          </cell>
          <cell r="C421">
            <v>717.99</v>
          </cell>
          <cell r="D421">
            <v>212.02003338898163</v>
          </cell>
          <cell r="E421">
            <v>137.82320760149724</v>
          </cell>
          <cell r="F421">
            <v>18.811146000000001</v>
          </cell>
          <cell r="G421">
            <v>0.4787775743556596</v>
          </cell>
          <cell r="H421">
            <v>1.8811146000000001E-2</v>
          </cell>
          <cell r="BG421">
            <v>38593</v>
          </cell>
          <cell r="BH421">
            <v>72200</v>
          </cell>
          <cell r="BI421">
            <v>17.605462082418921</v>
          </cell>
          <cell r="BJ421">
            <v>4101</v>
          </cell>
          <cell r="BK421">
            <v>3267</v>
          </cell>
        </row>
        <row r="422">
          <cell r="A422">
            <v>37469</v>
          </cell>
          <cell r="B422">
            <v>31750</v>
          </cell>
          <cell r="C422">
            <v>707.8</v>
          </cell>
          <cell r="D422">
            <v>212.02003338898163</v>
          </cell>
          <cell r="E422">
            <v>135.86716575487088</v>
          </cell>
          <cell r="F422">
            <v>18.811146000000001</v>
          </cell>
          <cell r="G422">
            <v>0.4787775743556596</v>
          </cell>
          <cell r="H422">
            <v>1.8811146000000001E-2</v>
          </cell>
          <cell r="BG422">
            <v>38594</v>
          </cell>
          <cell r="BH422">
            <v>71500</v>
          </cell>
          <cell r="BI422">
            <v>17.434772006827604</v>
          </cell>
          <cell r="BJ422">
            <v>4101</v>
          </cell>
          <cell r="BK422">
            <v>3267</v>
          </cell>
        </row>
        <row r="423">
          <cell r="A423">
            <v>37470</v>
          </cell>
          <cell r="B423">
            <v>30375</v>
          </cell>
          <cell r="C423">
            <v>700.67999999999904</v>
          </cell>
          <cell r="D423">
            <v>202.83806343906511</v>
          </cell>
          <cell r="E423">
            <v>134.50043190325346</v>
          </cell>
          <cell r="F423">
            <v>18.811146000000001</v>
          </cell>
          <cell r="G423">
            <v>0.4787775743556596</v>
          </cell>
          <cell r="H423">
            <v>1.8811146000000001E-2</v>
          </cell>
          <cell r="BG423">
            <v>38595</v>
          </cell>
          <cell r="BH423">
            <v>71300</v>
          </cell>
          <cell r="BI423">
            <v>17.386003413801511</v>
          </cell>
          <cell r="BJ423">
            <v>4101</v>
          </cell>
          <cell r="BK423">
            <v>3267</v>
          </cell>
        </row>
        <row r="424">
          <cell r="A424">
            <v>37473</v>
          </cell>
          <cell r="B424">
            <v>27000</v>
          </cell>
          <cell r="C424">
            <v>675.76</v>
          </cell>
          <cell r="D424">
            <v>180.30050083472452</v>
          </cell>
          <cell r="E424">
            <v>129.71686342259332</v>
          </cell>
          <cell r="F424">
            <v>18.811146000000001</v>
          </cell>
          <cell r="G424">
            <v>0.4787775743556596</v>
          </cell>
          <cell r="H424">
            <v>1.8811146000000001E-2</v>
          </cell>
          <cell r="BG424">
            <v>38596</v>
          </cell>
          <cell r="BH424">
            <v>72900</v>
          </cell>
          <cell r="BI424">
            <v>17.335473515248797</v>
          </cell>
          <cell r="BJ424">
            <v>4205.25</v>
          </cell>
          <cell r="BK424">
            <v>3267</v>
          </cell>
        </row>
        <row r="425">
          <cell r="A425">
            <v>37474</v>
          </cell>
          <cell r="B425">
            <v>27250</v>
          </cell>
          <cell r="C425">
            <v>673.78</v>
          </cell>
          <cell r="D425">
            <v>181.96994991652755</v>
          </cell>
          <cell r="E425">
            <v>129.33678855936267</v>
          </cell>
          <cell r="F425">
            <v>18.811146000000001</v>
          </cell>
          <cell r="G425">
            <v>0.4787775743556596</v>
          </cell>
          <cell r="H425">
            <v>1.8811146000000001E-2</v>
          </cell>
          <cell r="BG425">
            <v>38597</v>
          </cell>
          <cell r="BH425">
            <v>71400</v>
          </cell>
          <cell r="BI425">
            <v>16.978776529338326</v>
          </cell>
          <cell r="BJ425">
            <v>4205.25</v>
          </cell>
          <cell r="BK425">
            <v>3267</v>
          </cell>
        </row>
        <row r="426">
          <cell r="A426">
            <v>37475</v>
          </cell>
          <cell r="B426">
            <v>27250</v>
          </cell>
          <cell r="C426">
            <v>679.37</v>
          </cell>
          <cell r="D426">
            <v>181.96994991652755</v>
          </cell>
          <cell r="E426">
            <v>130.40982819848352</v>
          </cell>
          <cell r="F426">
            <v>18.811146000000001</v>
          </cell>
          <cell r="G426">
            <v>0.4787775743556596</v>
          </cell>
          <cell r="H426">
            <v>1.8811146000000001E-2</v>
          </cell>
          <cell r="BG426">
            <v>38600</v>
          </cell>
          <cell r="BH426">
            <v>71900</v>
          </cell>
          <cell r="BI426">
            <v>17.097675524641815</v>
          </cell>
          <cell r="BJ426">
            <v>4205.25</v>
          </cell>
          <cell r="BK426">
            <v>3267</v>
          </cell>
        </row>
        <row r="427">
          <cell r="A427">
            <v>37476</v>
          </cell>
          <cell r="B427">
            <v>30125</v>
          </cell>
          <cell r="C427">
            <v>684.49</v>
          </cell>
          <cell r="D427">
            <v>201.1686143572621</v>
          </cell>
          <cell r="E427">
            <v>131.39264804683751</v>
          </cell>
          <cell r="F427">
            <v>18.811146000000001</v>
          </cell>
          <cell r="G427">
            <v>0.4787775743556596</v>
          </cell>
          <cell r="H427">
            <v>1.8811146000000001E-2</v>
          </cell>
          <cell r="BG427">
            <v>38601</v>
          </cell>
          <cell r="BH427">
            <v>71500</v>
          </cell>
          <cell r="BI427">
            <v>17.002556328399024</v>
          </cell>
          <cell r="BJ427">
            <v>4205.25</v>
          </cell>
          <cell r="BK427">
            <v>3267</v>
          </cell>
        </row>
        <row r="428">
          <cell r="A428">
            <v>37477</v>
          </cell>
          <cell r="B428">
            <v>32750</v>
          </cell>
          <cell r="C428">
            <v>692.45</v>
          </cell>
          <cell r="D428">
            <v>218.69782971619367</v>
          </cell>
          <cell r="E428">
            <v>132.92062577982531</v>
          </cell>
          <cell r="F428">
            <v>18.811146000000001</v>
          </cell>
          <cell r="G428">
            <v>0.4787775743556596</v>
          </cell>
          <cell r="H428">
            <v>1.8811146000000001E-2</v>
          </cell>
          <cell r="BG428">
            <v>38602</v>
          </cell>
          <cell r="BH428">
            <v>72400</v>
          </cell>
          <cell r="BI428">
            <v>17.216574519945308</v>
          </cell>
          <cell r="BJ428">
            <v>4205.25</v>
          </cell>
          <cell r="BK428">
            <v>3267</v>
          </cell>
        </row>
        <row r="429">
          <cell r="A429">
            <v>37480</v>
          </cell>
          <cell r="B429">
            <v>32375</v>
          </cell>
          <cell r="C429">
            <v>695.39</v>
          </cell>
          <cell r="D429">
            <v>216.19365609348912</v>
          </cell>
          <cell r="E429">
            <v>133.48497936462232</v>
          </cell>
          <cell r="F429">
            <v>18.811146000000001</v>
          </cell>
          <cell r="G429">
            <v>0.4787775743556596</v>
          </cell>
          <cell r="H429">
            <v>1.8811146000000001E-2</v>
          </cell>
          <cell r="BG429">
            <v>38603</v>
          </cell>
          <cell r="BH429">
            <v>72100</v>
          </cell>
          <cell r="BI429">
            <v>17.145235122763214</v>
          </cell>
          <cell r="BJ429">
            <v>4205.25</v>
          </cell>
          <cell r="BK429">
            <v>3267</v>
          </cell>
        </row>
        <row r="430">
          <cell r="A430">
            <v>37481</v>
          </cell>
          <cell r="B430">
            <v>33000</v>
          </cell>
          <cell r="C430">
            <v>708.63</v>
          </cell>
          <cell r="D430">
            <v>220.36727879799668</v>
          </cell>
          <cell r="E430">
            <v>136.02649006622516</v>
          </cell>
          <cell r="F430">
            <v>18.811146000000001</v>
          </cell>
          <cell r="G430">
            <v>0.4787775743556596</v>
          </cell>
          <cell r="H430">
            <v>1.8811146000000001E-2</v>
          </cell>
          <cell r="BG430">
            <v>38604</v>
          </cell>
          <cell r="BH430">
            <v>73600</v>
          </cell>
          <cell r="BI430">
            <v>17.501932108673682</v>
          </cell>
          <cell r="BJ430">
            <v>4205.25</v>
          </cell>
          <cell r="BK430">
            <v>3267</v>
          </cell>
        </row>
        <row r="431">
          <cell r="A431">
            <v>37482</v>
          </cell>
          <cell r="B431">
            <v>31500</v>
          </cell>
          <cell r="C431">
            <v>711.24</v>
          </cell>
          <cell r="D431">
            <v>210.35058430717862</v>
          </cell>
          <cell r="E431">
            <v>136.52749784048373</v>
          </cell>
          <cell r="F431">
            <v>18.811146000000001</v>
          </cell>
          <cell r="G431">
            <v>0.4787775743556596</v>
          </cell>
          <cell r="H431">
            <v>1.8811146000000001E-2</v>
          </cell>
          <cell r="BG431">
            <v>38607</v>
          </cell>
          <cell r="BH431">
            <v>75800</v>
          </cell>
          <cell r="BI431">
            <v>18.025087688009037</v>
          </cell>
          <cell r="BJ431">
            <v>4205.25</v>
          </cell>
          <cell r="BK431">
            <v>3267</v>
          </cell>
        </row>
        <row r="432">
          <cell r="A432">
            <v>37483</v>
          </cell>
          <cell r="B432">
            <v>31500</v>
          </cell>
          <cell r="C432">
            <v>711.24</v>
          </cell>
          <cell r="D432">
            <v>210.35058430717862</v>
          </cell>
          <cell r="E432">
            <v>136.52749784048373</v>
          </cell>
          <cell r="F432">
            <v>18.811146000000001</v>
          </cell>
          <cell r="G432">
            <v>0.4787775743556596</v>
          </cell>
          <cell r="H432">
            <v>1.8811146000000001E-2</v>
          </cell>
          <cell r="BG432">
            <v>38608</v>
          </cell>
          <cell r="BH432">
            <v>75900</v>
          </cell>
          <cell r="BI432">
            <v>18.048867487069735</v>
          </cell>
          <cell r="BJ432">
            <v>4205.25</v>
          </cell>
          <cell r="BK432">
            <v>3267</v>
          </cell>
        </row>
        <row r="433">
          <cell r="A433">
            <v>37484</v>
          </cell>
          <cell r="B433">
            <v>32250</v>
          </cell>
          <cell r="C433">
            <v>718.29</v>
          </cell>
          <cell r="D433">
            <v>215.35893155258762</v>
          </cell>
          <cell r="E433">
            <v>137.88079470198673</v>
          </cell>
          <cell r="F433">
            <v>18.811146000000001</v>
          </cell>
          <cell r="G433">
            <v>0.4787775743556596</v>
          </cell>
          <cell r="H433">
            <v>1.8811146000000001E-2</v>
          </cell>
          <cell r="BG433">
            <v>38609</v>
          </cell>
          <cell r="BH433">
            <v>74900</v>
          </cell>
          <cell r="BI433">
            <v>17.811069496462753</v>
          </cell>
          <cell r="BJ433">
            <v>4205.25</v>
          </cell>
          <cell r="BK433">
            <v>3267</v>
          </cell>
        </row>
        <row r="434">
          <cell r="A434">
            <v>37487</v>
          </cell>
          <cell r="B434">
            <v>33000</v>
          </cell>
          <cell r="C434">
            <v>717.58</v>
          </cell>
          <cell r="D434">
            <v>220.36727879799668</v>
          </cell>
          <cell r="E434">
            <v>137.74450523082828</v>
          </cell>
          <cell r="F434">
            <v>18.811146000000001</v>
          </cell>
          <cell r="G434">
            <v>0.4787775743556596</v>
          </cell>
          <cell r="H434">
            <v>1.8811146000000001E-2</v>
          </cell>
          <cell r="BG434">
            <v>38610</v>
          </cell>
          <cell r="BH434">
            <v>75000</v>
          </cell>
          <cell r="BI434">
            <v>18.177411536597187</v>
          </cell>
          <cell r="BJ434">
            <v>4126</v>
          </cell>
          <cell r="BK434">
            <v>3091</v>
          </cell>
        </row>
        <row r="435">
          <cell r="A435">
            <v>37488</v>
          </cell>
          <cell r="B435">
            <v>32500</v>
          </cell>
          <cell r="C435">
            <v>736.7</v>
          </cell>
          <cell r="D435">
            <v>217.02838063439066</v>
          </cell>
          <cell r="E435">
            <v>141.41472310202514</v>
          </cell>
          <cell r="F435">
            <v>18.811146000000001</v>
          </cell>
          <cell r="G435">
            <v>0.4787775743556596</v>
          </cell>
          <cell r="H435">
            <v>1.8811146000000001E-2</v>
          </cell>
          <cell r="BG435">
            <v>38611</v>
          </cell>
          <cell r="BH435">
            <v>75200</v>
          </cell>
          <cell r="BI435">
            <v>18.225884634028116</v>
          </cell>
          <cell r="BJ435">
            <v>4126</v>
          </cell>
          <cell r="BK435">
            <v>3091</v>
          </cell>
        </row>
        <row r="436">
          <cell r="A436">
            <v>37489</v>
          </cell>
          <cell r="B436">
            <v>32625</v>
          </cell>
          <cell r="C436">
            <v>745.12</v>
          </cell>
          <cell r="D436">
            <v>217.86310517529216</v>
          </cell>
          <cell r="E436">
            <v>143.03100105576348</v>
          </cell>
          <cell r="F436">
            <v>18.811146000000001</v>
          </cell>
          <cell r="G436">
            <v>0.4787775743556596</v>
          </cell>
          <cell r="H436">
            <v>1.8811146000000001E-2</v>
          </cell>
          <cell r="BG436">
            <v>38614</v>
          </cell>
          <cell r="BH436">
            <v>75200</v>
          </cell>
          <cell r="BI436">
            <v>18.225884634028116</v>
          </cell>
          <cell r="BJ436">
            <v>4126</v>
          </cell>
          <cell r="BK436">
            <v>3091</v>
          </cell>
        </row>
        <row r="437">
          <cell r="A437">
            <v>37490</v>
          </cell>
          <cell r="B437">
            <v>35250</v>
          </cell>
          <cell r="C437">
            <v>745.75</v>
          </cell>
          <cell r="D437">
            <v>235.3923205342237</v>
          </cell>
          <cell r="E437">
            <v>143.15193396679143</v>
          </cell>
          <cell r="F437">
            <v>18.811146000000001</v>
          </cell>
          <cell r="G437">
            <v>0.4787775743556596</v>
          </cell>
          <cell r="H437">
            <v>1.8811146000000001E-2</v>
          </cell>
          <cell r="BG437">
            <v>38615</v>
          </cell>
          <cell r="BH437">
            <v>78900</v>
          </cell>
          <cell r="BI437">
            <v>19.122636936500243</v>
          </cell>
          <cell r="BJ437">
            <v>4126</v>
          </cell>
          <cell r="BK437">
            <v>3091</v>
          </cell>
        </row>
        <row r="438">
          <cell r="A438">
            <v>37491</v>
          </cell>
          <cell r="B438">
            <v>36375</v>
          </cell>
          <cell r="C438">
            <v>740.51</v>
          </cell>
          <cell r="D438">
            <v>242.90484140233724</v>
          </cell>
          <cell r="E438">
            <v>142.14607927824164</v>
          </cell>
          <cell r="F438">
            <v>18.811146000000001</v>
          </cell>
          <cell r="G438">
            <v>0.4787775743556596</v>
          </cell>
          <cell r="H438">
            <v>1.8811146000000001E-2</v>
          </cell>
          <cell r="BG438">
            <v>38616</v>
          </cell>
          <cell r="BH438">
            <v>78300</v>
          </cell>
          <cell r="BI438">
            <v>18.977217644207464</v>
          </cell>
          <cell r="BJ438">
            <v>4126</v>
          </cell>
          <cell r="BK438">
            <v>3091</v>
          </cell>
        </row>
        <row r="439">
          <cell r="A439">
            <v>37494</v>
          </cell>
          <cell r="B439">
            <v>34625</v>
          </cell>
          <cell r="C439">
            <v>734.79</v>
          </cell>
          <cell r="D439">
            <v>231.21869782971621</v>
          </cell>
          <cell r="E439">
            <v>141.04808522890869</v>
          </cell>
          <cell r="F439">
            <v>18.811146000000001</v>
          </cell>
          <cell r="G439">
            <v>0.4787775743556596</v>
          </cell>
          <cell r="H439">
            <v>1.8811146000000001E-2</v>
          </cell>
          <cell r="BG439">
            <v>38617</v>
          </cell>
          <cell r="BH439">
            <v>83600</v>
          </cell>
          <cell r="BI439">
            <v>20.261754726126998</v>
          </cell>
          <cell r="BJ439">
            <v>4126</v>
          </cell>
          <cell r="BK439">
            <v>3091</v>
          </cell>
        </row>
        <row r="440">
          <cell r="A440">
            <v>37495</v>
          </cell>
          <cell r="B440">
            <v>33750</v>
          </cell>
          <cell r="C440">
            <v>724.17</v>
          </cell>
          <cell r="D440">
            <v>225.37562604340567</v>
          </cell>
          <cell r="E440">
            <v>139.00950187158074</v>
          </cell>
          <cell r="F440">
            <v>18.811146000000001</v>
          </cell>
          <cell r="G440">
            <v>0.4787775743556596</v>
          </cell>
          <cell r="H440">
            <v>1.8811146000000001E-2</v>
          </cell>
          <cell r="BG440">
            <v>38618</v>
          </cell>
          <cell r="BH440">
            <v>86000</v>
          </cell>
          <cell r="BI440">
            <v>20.84343189529811</v>
          </cell>
          <cell r="BJ440">
            <v>4126</v>
          </cell>
          <cell r="BK440">
            <v>3091</v>
          </cell>
        </row>
        <row r="441">
          <cell r="A441">
            <v>37496</v>
          </cell>
          <cell r="B441">
            <v>33125</v>
          </cell>
          <cell r="C441">
            <v>724.05</v>
          </cell>
          <cell r="D441">
            <v>221.20200333889818</v>
          </cell>
          <cell r="E441">
            <v>138.98646703138496</v>
          </cell>
          <cell r="F441">
            <v>18.811146000000001</v>
          </cell>
          <cell r="G441">
            <v>0.4787775743556596</v>
          </cell>
          <cell r="H441">
            <v>1.8811146000000001E-2</v>
          </cell>
          <cell r="BG441">
            <v>38621</v>
          </cell>
          <cell r="BH441">
            <v>89300</v>
          </cell>
          <cell r="BI441">
            <v>21.643238002908387</v>
          </cell>
          <cell r="BJ441">
            <v>4126</v>
          </cell>
          <cell r="BK441">
            <v>3091</v>
          </cell>
        </row>
        <row r="442">
          <cell r="A442">
            <v>37497</v>
          </cell>
          <cell r="B442">
            <v>33875</v>
          </cell>
          <cell r="C442">
            <v>724.94</v>
          </cell>
          <cell r="D442">
            <v>226.21035058430715</v>
          </cell>
          <cell r="E442">
            <v>139.15730876283712</v>
          </cell>
          <cell r="F442">
            <v>18.811146000000001</v>
          </cell>
          <cell r="G442">
            <v>0.4787775743556596</v>
          </cell>
          <cell r="H442">
            <v>1.8811146000000001E-2</v>
          </cell>
          <cell r="BG442">
            <v>38622</v>
          </cell>
          <cell r="BH442">
            <v>89000</v>
          </cell>
          <cell r="BI442">
            <v>21.570528356761997</v>
          </cell>
          <cell r="BJ442">
            <v>4126</v>
          </cell>
          <cell r="BK442">
            <v>3091</v>
          </cell>
        </row>
        <row r="443">
          <cell r="A443">
            <v>37498</v>
          </cell>
          <cell r="B443">
            <v>33125</v>
          </cell>
          <cell r="C443">
            <v>736.4</v>
          </cell>
          <cell r="D443">
            <v>221.20200333889818</v>
          </cell>
          <cell r="E443">
            <v>141.35713600153562</v>
          </cell>
          <cell r="F443">
            <v>18.811146000000001</v>
          </cell>
          <cell r="G443">
            <v>0.4787775743556596</v>
          </cell>
          <cell r="H443">
            <v>1.8811146000000001E-2</v>
          </cell>
          <cell r="BG443">
            <v>38623</v>
          </cell>
          <cell r="BH443">
            <v>88000</v>
          </cell>
          <cell r="BI443">
            <v>21.328162869607368</v>
          </cell>
          <cell r="BJ443">
            <v>4126</v>
          </cell>
          <cell r="BK443">
            <v>3091</v>
          </cell>
        </row>
        <row r="444">
          <cell r="A444">
            <v>37501</v>
          </cell>
          <cell r="B444">
            <v>35000</v>
          </cell>
          <cell r="C444">
            <v>751.98</v>
          </cell>
          <cell r="D444">
            <v>233.72287145242069</v>
          </cell>
          <cell r="E444">
            <v>144.3478260869565</v>
          </cell>
          <cell r="F444">
            <v>18.811146000000001</v>
          </cell>
          <cell r="G444">
            <v>0.4787775743556596</v>
          </cell>
          <cell r="H444">
            <v>1.8811146000000001E-2</v>
          </cell>
          <cell r="BG444">
            <v>38624</v>
          </cell>
          <cell r="BH444">
            <v>87000</v>
          </cell>
          <cell r="BI444">
            <v>21.085797382452739</v>
          </cell>
          <cell r="BJ444">
            <v>4126</v>
          </cell>
          <cell r="BK444">
            <v>3091</v>
          </cell>
        </row>
        <row r="445">
          <cell r="A445">
            <v>37502</v>
          </cell>
          <cell r="B445">
            <v>35250</v>
          </cell>
          <cell r="C445">
            <v>740.59</v>
          </cell>
          <cell r="D445">
            <v>235.3923205342237</v>
          </cell>
          <cell r="E445">
            <v>142.1614358383722</v>
          </cell>
          <cell r="F445">
            <v>18.811146000000001</v>
          </cell>
          <cell r="G445">
            <v>0.4787775743556596</v>
          </cell>
          <cell r="H445">
            <v>1.8811146000000001E-2</v>
          </cell>
          <cell r="BG445">
            <v>38625</v>
          </cell>
          <cell r="BH445">
            <v>85900</v>
          </cell>
          <cell r="BI445">
            <v>20.819195346582646</v>
          </cell>
          <cell r="BJ445">
            <v>4126</v>
          </cell>
          <cell r="BK445">
            <v>3091</v>
          </cell>
        </row>
        <row r="446">
          <cell r="A446">
            <v>37503</v>
          </cell>
          <cell r="B446">
            <v>35625</v>
          </cell>
          <cell r="C446">
            <v>723.05</v>
          </cell>
          <cell r="D446">
            <v>237.89649415692818</v>
          </cell>
          <cell r="E446">
            <v>138.79451002975333</v>
          </cell>
          <cell r="F446">
            <v>18.811146000000001</v>
          </cell>
          <cell r="G446">
            <v>0.4787775743556596</v>
          </cell>
          <cell r="H446">
            <v>1.8811146000000001E-2</v>
          </cell>
          <cell r="BG446">
            <v>38628</v>
          </cell>
          <cell r="BH446">
            <v>85900</v>
          </cell>
          <cell r="BI446">
            <v>20.254656920537609</v>
          </cell>
          <cell r="BJ446">
            <v>4241</v>
          </cell>
          <cell r="BK446">
            <v>3091</v>
          </cell>
        </row>
        <row r="447">
          <cell r="A447">
            <v>37504</v>
          </cell>
          <cell r="B447">
            <v>36125</v>
          </cell>
          <cell r="C447">
            <v>720.98</v>
          </cell>
          <cell r="D447">
            <v>241.23539232053423</v>
          </cell>
          <cell r="E447">
            <v>138.39715903637583</v>
          </cell>
          <cell r="F447">
            <v>18.811146000000001</v>
          </cell>
          <cell r="G447">
            <v>0.4787775743556596</v>
          </cell>
          <cell r="H447">
            <v>1.8811146000000001E-2</v>
          </cell>
          <cell r="BG447">
            <v>38629</v>
          </cell>
          <cell r="BH447">
            <v>85500</v>
          </cell>
          <cell r="BI447">
            <v>20.160339542560717</v>
          </cell>
          <cell r="BJ447">
            <v>4241</v>
          </cell>
          <cell r="BK447">
            <v>3091</v>
          </cell>
        </row>
        <row r="448">
          <cell r="A448">
            <v>37505</v>
          </cell>
          <cell r="B448">
            <v>34500</v>
          </cell>
          <cell r="C448">
            <v>708.73</v>
          </cell>
          <cell r="D448">
            <v>230.3839732888147</v>
          </cell>
          <cell r="E448">
            <v>136.04568576638832</v>
          </cell>
          <cell r="F448">
            <v>18.811146000000001</v>
          </cell>
          <cell r="G448">
            <v>0.4787775743556596</v>
          </cell>
          <cell r="H448">
            <v>1.8811146000000001E-2</v>
          </cell>
          <cell r="BG448">
            <v>38630</v>
          </cell>
          <cell r="BH448">
            <v>85900</v>
          </cell>
          <cell r="BI448">
            <v>20.254656920537609</v>
          </cell>
          <cell r="BJ448">
            <v>4241</v>
          </cell>
          <cell r="BK448">
            <v>3091</v>
          </cell>
        </row>
        <row r="449">
          <cell r="A449">
            <v>37508</v>
          </cell>
          <cell r="B449">
            <v>35750</v>
          </cell>
          <cell r="C449">
            <v>697.89</v>
          </cell>
          <cell r="D449">
            <v>238.73121869782969</v>
          </cell>
          <cell r="E449">
            <v>133.96487186870141</v>
          </cell>
          <cell r="F449">
            <v>18.811146000000001</v>
          </cell>
          <cell r="G449">
            <v>0.4787775743556596</v>
          </cell>
          <cell r="H449">
            <v>1.8811146000000001E-2</v>
          </cell>
          <cell r="BG449">
            <v>38631</v>
          </cell>
          <cell r="BH449">
            <v>83700</v>
          </cell>
          <cell r="BI449">
            <v>19.735911341664703</v>
          </cell>
          <cell r="BJ449">
            <v>4241</v>
          </cell>
          <cell r="BK449">
            <v>3091</v>
          </cell>
        </row>
        <row r="450">
          <cell r="A450">
            <v>37509</v>
          </cell>
          <cell r="B450">
            <v>36250</v>
          </cell>
          <cell r="C450">
            <v>713.3</v>
          </cell>
          <cell r="D450">
            <v>242.07011686143574</v>
          </cell>
          <cell r="E450">
            <v>136.92292926384488</v>
          </cell>
          <cell r="F450">
            <v>18.811146000000001</v>
          </cell>
          <cell r="G450">
            <v>0.4787775743556596</v>
          </cell>
          <cell r="H450">
            <v>1.8811146000000001E-2</v>
          </cell>
          <cell r="BG450">
            <v>38632</v>
          </cell>
          <cell r="BH450">
            <v>85400</v>
          </cell>
          <cell r="BI450">
            <v>20.136760198066494</v>
          </cell>
          <cell r="BJ450">
            <v>4241</v>
          </cell>
          <cell r="BK450">
            <v>3091</v>
          </cell>
        </row>
        <row r="451">
          <cell r="A451">
            <v>37510</v>
          </cell>
          <cell r="B451">
            <v>36625</v>
          </cell>
          <cell r="C451">
            <v>724.71</v>
          </cell>
          <cell r="D451">
            <v>244.57429048414022</v>
          </cell>
          <cell r="E451">
            <v>139.11315865246183</v>
          </cell>
          <cell r="F451">
            <v>18.811146000000001</v>
          </cell>
          <cell r="G451">
            <v>0.4787775743556596</v>
          </cell>
          <cell r="H451">
            <v>1.8811146000000001E-2</v>
          </cell>
          <cell r="BG451">
            <v>38635</v>
          </cell>
          <cell r="BH451">
            <v>93000</v>
          </cell>
          <cell r="BI451">
            <v>21.928790379627447</v>
          </cell>
          <cell r="BJ451">
            <v>4241</v>
          </cell>
          <cell r="BK451">
            <v>3091</v>
          </cell>
        </row>
        <row r="452">
          <cell r="A452">
            <v>37511</v>
          </cell>
          <cell r="B452">
            <v>36250</v>
          </cell>
          <cell r="C452">
            <v>739.22</v>
          </cell>
          <cell r="D452">
            <v>242.07011686143574</v>
          </cell>
          <cell r="E452">
            <v>141.89845474613685</v>
          </cell>
          <cell r="F452">
            <v>18.811146000000001</v>
          </cell>
          <cell r="G452">
            <v>0.4787775743556596</v>
          </cell>
          <cell r="H452">
            <v>1.8811146000000001E-2</v>
          </cell>
          <cell r="BG452">
            <v>38636</v>
          </cell>
          <cell r="BH452">
            <v>94900</v>
          </cell>
          <cell r="BI452">
            <v>22.376797925017684</v>
          </cell>
          <cell r="BJ452">
            <v>4241</v>
          </cell>
          <cell r="BK452">
            <v>3091</v>
          </cell>
        </row>
        <row r="453">
          <cell r="A453">
            <v>37512</v>
          </cell>
          <cell r="B453">
            <v>34500</v>
          </cell>
          <cell r="C453">
            <v>718.17</v>
          </cell>
          <cell r="D453">
            <v>230.3839732888147</v>
          </cell>
          <cell r="E453">
            <v>137.85775986179095</v>
          </cell>
          <cell r="F453">
            <v>18.811146000000001</v>
          </cell>
          <cell r="G453">
            <v>0.4787775743556596</v>
          </cell>
          <cell r="H453">
            <v>1.8811146000000001E-2</v>
          </cell>
          <cell r="BG453">
            <v>38637</v>
          </cell>
          <cell r="BH453">
            <v>91500</v>
          </cell>
          <cell r="BI453">
            <v>21.5751002122141</v>
          </cell>
          <cell r="BJ453">
            <v>4241</v>
          </cell>
          <cell r="BK453">
            <v>3091</v>
          </cell>
        </row>
        <row r="454">
          <cell r="A454">
            <v>37515</v>
          </cell>
          <cell r="B454">
            <v>33375</v>
          </cell>
          <cell r="C454">
            <v>704.38</v>
          </cell>
          <cell r="D454">
            <v>222.87145242070116</v>
          </cell>
          <cell r="E454">
            <v>135.21067280929071</v>
          </cell>
          <cell r="F454">
            <v>18.811146000000001</v>
          </cell>
          <cell r="G454">
            <v>0.4787775743556596</v>
          </cell>
          <cell r="H454">
            <v>1.8811146000000001E-2</v>
          </cell>
          <cell r="BG454">
            <v>38638</v>
          </cell>
          <cell r="BH454">
            <v>89100</v>
          </cell>
          <cell r="BI454">
            <v>21.009195944352747</v>
          </cell>
          <cell r="BJ454">
            <v>4241</v>
          </cell>
          <cell r="BK454">
            <v>3091</v>
          </cell>
        </row>
        <row r="455">
          <cell r="A455">
            <v>37516</v>
          </cell>
          <cell r="B455">
            <v>34625</v>
          </cell>
          <cell r="C455">
            <v>726.8</v>
          </cell>
          <cell r="D455">
            <v>231.21869782971621</v>
          </cell>
          <cell r="E455">
            <v>139.51434878587193</v>
          </cell>
          <cell r="F455">
            <v>18.811146000000001</v>
          </cell>
          <cell r="G455">
            <v>0.4787775743556596</v>
          </cell>
          <cell r="H455">
            <v>1.8811146000000001E-2</v>
          </cell>
          <cell r="BG455">
            <v>38639</v>
          </cell>
          <cell r="BH455">
            <v>90700</v>
          </cell>
          <cell r="BI455">
            <v>21.386465456260314</v>
          </cell>
          <cell r="BJ455">
            <v>4241</v>
          </cell>
          <cell r="BK455">
            <v>3091</v>
          </cell>
        </row>
        <row r="456">
          <cell r="A456">
            <v>37517</v>
          </cell>
          <cell r="B456">
            <v>33625</v>
          </cell>
          <cell r="C456">
            <v>703.87</v>
          </cell>
          <cell r="D456">
            <v>224.54090150250417</v>
          </cell>
          <cell r="E456">
            <v>135.11277473845857</v>
          </cell>
          <cell r="F456">
            <v>18.811146000000001</v>
          </cell>
          <cell r="G456">
            <v>0.4787775743556596</v>
          </cell>
          <cell r="H456">
            <v>1.8811146000000001E-2</v>
          </cell>
          <cell r="BG456">
            <v>38642</v>
          </cell>
          <cell r="BH456">
            <v>91100</v>
          </cell>
          <cell r="BI456">
            <v>21.480782834237207</v>
          </cell>
          <cell r="BJ456">
            <v>4241</v>
          </cell>
          <cell r="BK456">
            <v>3091</v>
          </cell>
        </row>
        <row r="457">
          <cell r="A457">
            <v>37518</v>
          </cell>
          <cell r="B457">
            <v>32625</v>
          </cell>
          <cell r="C457">
            <v>704.12</v>
          </cell>
          <cell r="D457">
            <v>217.86310517529216</v>
          </cell>
          <cell r="E457">
            <v>135.16076398886648</v>
          </cell>
          <cell r="F457">
            <v>18.811146000000001</v>
          </cell>
          <cell r="G457">
            <v>0.4787775743556596</v>
          </cell>
          <cell r="H457">
            <v>1.8811146000000001E-2</v>
          </cell>
          <cell r="BG457">
            <v>38643</v>
          </cell>
          <cell r="BH457">
            <v>91100</v>
          </cell>
          <cell r="BI457">
            <v>21.480782834237207</v>
          </cell>
          <cell r="BJ457">
            <v>4241</v>
          </cell>
          <cell r="BK457">
            <v>3091</v>
          </cell>
        </row>
        <row r="458">
          <cell r="A458">
            <v>37519</v>
          </cell>
          <cell r="B458">
            <v>32625</v>
          </cell>
          <cell r="C458">
            <v>704.12</v>
          </cell>
          <cell r="D458">
            <v>217.86310517529216</v>
          </cell>
          <cell r="E458">
            <v>135.16076398886648</v>
          </cell>
          <cell r="F458">
            <v>18.811146000000001</v>
          </cell>
          <cell r="G458">
            <v>0.4787775743556596</v>
          </cell>
          <cell r="H458">
            <v>1.8811146000000001E-2</v>
          </cell>
          <cell r="BG458">
            <v>38644</v>
          </cell>
          <cell r="BH458">
            <v>86900</v>
          </cell>
          <cell r="BI458">
            <v>20.490450365479841</v>
          </cell>
          <cell r="BJ458">
            <v>4241</v>
          </cell>
          <cell r="BK458">
            <v>3091</v>
          </cell>
        </row>
        <row r="459">
          <cell r="A459">
            <v>37522</v>
          </cell>
          <cell r="B459">
            <v>32375</v>
          </cell>
          <cell r="C459">
            <v>679.42999999999904</v>
          </cell>
          <cell r="D459">
            <v>216.19365609348912</v>
          </cell>
          <cell r="E459">
            <v>130.42134561858126</v>
          </cell>
          <cell r="F459">
            <v>18.811146000000001</v>
          </cell>
          <cell r="G459">
            <v>0.4787775743556596</v>
          </cell>
          <cell r="H459">
            <v>1.8811146000000001E-2</v>
          </cell>
          <cell r="BG459">
            <v>38645</v>
          </cell>
          <cell r="BH459">
            <v>90700</v>
          </cell>
          <cell r="BI459">
            <v>21.777583879113518</v>
          </cell>
          <cell r="BJ459">
            <v>4164.8330000000005</v>
          </cell>
          <cell r="BK459">
            <v>2999</v>
          </cell>
        </row>
        <row r="460">
          <cell r="A460">
            <v>37523</v>
          </cell>
          <cell r="B460">
            <v>30250</v>
          </cell>
          <cell r="C460">
            <v>672.28</v>
          </cell>
          <cell r="D460">
            <v>202.00333889816361</v>
          </cell>
          <cell r="E460">
            <v>129.04885305691522</v>
          </cell>
          <cell r="F460">
            <v>18.811146000000001</v>
          </cell>
          <cell r="G460">
            <v>0.4787775743556596</v>
          </cell>
          <cell r="H460">
            <v>1.8811146000000001E-2</v>
          </cell>
          <cell r="BG460">
            <v>38646</v>
          </cell>
          <cell r="BH460">
            <v>95800</v>
          </cell>
          <cell r="BI460">
            <v>23.002122774190461</v>
          </cell>
          <cell r="BJ460">
            <v>4164.8330000000005</v>
          </cell>
          <cell r="BK460">
            <v>2999</v>
          </cell>
        </row>
        <row r="461">
          <cell r="A461">
            <v>37524</v>
          </cell>
          <cell r="B461">
            <v>27500</v>
          </cell>
          <cell r="C461">
            <v>657.96</v>
          </cell>
          <cell r="D461">
            <v>183.63939899833056</v>
          </cell>
          <cell r="E461">
            <v>126.30002879355024</v>
          </cell>
          <cell r="F461">
            <v>18.811146000000001</v>
          </cell>
          <cell r="G461">
            <v>0.4787775743556596</v>
          </cell>
          <cell r="H461">
            <v>1.8811146000000001E-2</v>
          </cell>
          <cell r="BG461">
            <v>38649</v>
          </cell>
          <cell r="BH461">
            <v>96300</v>
          </cell>
          <cell r="BI461">
            <v>23.122175607041143</v>
          </cell>
          <cell r="BJ461">
            <v>4164.8330000000005</v>
          </cell>
          <cell r="BK461">
            <v>2999</v>
          </cell>
        </row>
        <row r="462">
          <cell r="A462">
            <v>37525</v>
          </cell>
          <cell r="B462">
            <v>28750</v>
          </cell>
          <cell r="C462">
            <v>662.41</v>
          </cell>
          <cell r="D462">
            <v>191.98664440734558</v>
          </cell>
          <cell r="E462">
            <v>127.154237450811</v>
          </cell>
          <cell r="F462">
            <v>18.811146000000001</v>
          </cell>
          <cell r="G462">
            <v>0.4787775743556596</v>
          </cell>
          <cell r="H462">
            <v>1.8811146000000001E-2</v>
          </cell>
          <cell r="BG462">
            <v>38650</v>
          </cell>
          <cell r="BH462">
            <v>94900</v>
          </cell>
          <cell r="BI462">
            <v>22.786027675059238</v>
          </cell>
          <cell r="BJ462">
            <v>4164.8330000000005</v>
          </cell>
          <cell r="BK462">
            <v>2999</v>
          </cell>
        </row>
        <row r="463">
          <cell r="A463">
            <v>37526</v>
          </cell>
          <cell r="B463">
            <v>29125</v>
          </cell>
          <cell r="C463">
            <v>663.72</v>
          </cell>
          <cell r="D463">
            <v>194.49081803005009</v>
          </cell>
          <cell r="E463">
            <v>127.40570112294844</v>
          </cell>
          <cell r="F463">
            <v>18.811146000000001</v>
          </cell>
          <cell r="G463">
            <v>0.4787775743556596</v>
          </cell>
          <cell r="H463">
            <v>1.8811146000000001E-2</v>
          </cell>
          <cell r="BG463">
            <v>38651</v>
          </cell>
          <cell r="BH463">
            <v>93100</v>
          </cell>
          <cell r="BI463">
            <v>22.353837476796787</v>
          </cell>
          <cell r="BJ463">
            <v>4164.8330000000005</v>
          </cell>
          <cell r="BK463">
            <v>2999</v>
          </cell>
        </row>
        <row r="464">
          <cell r="A464">
            <v>37529</v>
          </cell>
          <cell r="B464">
            <v>28250</v>
          </cell>
          <cell r="C464">
            <v>646.41999999999996</v>
          </cell>
          <cell r="D464">
            <v>188.64774624373956</v>
          </cell>
          <cell r="E464">
            <v>124.08484499472117</v>
          </cell>
          <cell r="F464">
            <v>18.811146000000001</v>
          </cell>
          <cell r="G464">
            <v>0.4787775743556596</v>
          </cell>
          <cell r="H464">
            <v>1.8811146000000001E-2</v>
          </cell>
          <cell r="BG464">
            <v>38652</v>
          </cell>
          <cell r="BH464">
            <v>97700</v>
          </cell>
          <cell r="BI464">
            <v>23.458323539023052</v>
          </cell>
          <cell r="BJ464">
            <v>4164.8330000000005</v>
          </cell>
          <cell r="BK464">
            <v>2999</v>
          </cell>
        </row>
        <row r="465">
          <cell r="A465">
            <v>37530</v>
          </cell>
          <cell r="B465">
            <v>30000</v>
          </cell>
          <cell r="C465">
            <v>652.13</v>
          </cell>
          <cell r="D465">
            <v>200.3338898163606</v>
          </cell>
          <cell r="E465">
            <v>125.18091947403779</v>
          </cell>
          <cell r="F465">
            <v>14.759734</v>
          </cell>
          <cell r="G465">
            <v>0.38856654454944384</v>
          </cell>
          <cell r="H465">
            <v>1.4759734E-2</v>
          </cell>
          <cell r="BG465">
            <v>38653</v>
          </cell>
          <cell r="BH465">
            <v>92600</v>
          </cell>
          <cell r="BI465">
            <v>22.233784643946105</v>
          </cell>
          <cell r="BJ465">
            <v>4164.8330000000005</v>
          </cell>
          <cell r="BK465">
            <v>2999</v>
          </cell>
        </row>
        <row r="466">
          <cell r="A466">
            <v>37531</v>
          </cell>
          <cell r="B466">
            <v>29500</v>
          </cell>
          <cell r="C466">
            <v>648.1</v>
          </cell>
          <cell r="D466">
            <v>196.99499165275458</v>
          </cell>
          <cell r="E466">
            <v>124.40733275746231</v>
          </cell>
          <cell r="F466">
            <v>14.759734</v>
          </cell>
          <cell r="G466">
            <v>0.38856654454944384</v>
          </cell>
          <cell r="H466">
            <v>1.4759734E-2</v>
          </cell>
          <cell r="BG466">
            <v>38656</v>
          </cell>
          <cell r="BH466">
            <v>97500</v>
          </cell>
          <cell r="BI466">
            <v>23.410302405882778</v>
          </cell>
          <cell r="BJ466">
            <v>4164.8330000000005</v>
          </cell>
          <cell r="BK466">
            <v>2999</v>
          </cell>
        </row>
        <row r="467">
          <cell r="A467">
            <v>37532</v>
          </cell>
          <cell r="B467">
            <v>29500</v>
          </cell>
          <cell r="C467">
            <v>648.1</v>
          </cell>
          <cell r="D467">
            <v>196.99499165275458</v>
          </cell>
          <cell r="E467">
            <v>124.40733275746231</v>
          </cell>
          <cell r="F467">
            <v>14.759734</v>
          </cell>
          <cell r="G467">
            <v>0.38856654454944384</v>
          </cell>
          <cell r="H467">
            <v>1.4759734E-2</v>
          </cell>
          <cell r="BG467">
            <v>38657</v>
          </cell>
          <cell r="BH467">
            <v>98400</v>
          </cell>
          <cell r="BI467">
            <v>22.983045099321089</v>
          </cell>
          <cell r="BJ467">
            <v>4281.4170000000004</v>
          </cell>
          <cell r="BK467">
            <v>2999</v>
          </cell>
        </row>
        <row r="468">
          <cell r="A468">
            <v>37533</v>
          </cell>
          <cell r="B468">
            <v>29500</v>
          </cell>
          <cell r="C468">
            <v>650.91999999999996</v>
          </cell>
          <cell r="D468">
            <v>196.99499165275458</v>
          </cell>
          <cell r="E468">
            <v>124.94865150206351</v>
          </cell>
          <cell r="F468">
            <v>14.759734</v>
          </cell>
          <cell r="G468">
            <v>0.38856654454944384</v>
          </cell>
          <cell r="H468">
            <v>1.4759734E-2</v>
          </cell>
          <cell r="BG468">
            <v>38658</v>
          </cell>
          <cell r="BH468">
            <v>98200</v>
          </cell>
          <cell r="BI468">
            <v>22.936331593021656</v>
          </cell>
          <cell r="BJ468">
            <v>4281.4170000000004</v>
          </cell>
          <cell r="BK468">
            <v>2999</v>
          </cell>
        </row>
        <row r="469">
          <cell r="A469">
            <v>37536</v>
          </cell>
          <cell r="B469">
            <v>28500</v>
          </cell>
          <cell r="C469">
            <v>627.4</v>
          </cell>
          <cell r="D469">
            <v>190.31719532554257</v>
          </cell>
          <cell r="E469">
            <v>120.43382282368749</v>
          </cell>
          <cell r="F469">
            <v>14.759734</v>
          </cell>
          <cell r="G469">
            <v>0.38856654454944384</v>
          </cell>
          <cell r="H469">
            <v>1.4759734E-2</v>
          </cell>
          <cell r="BG469">
            <v>38659</v>
          </cell>
          <cell r="BH469">
            <v>98400</v>
          </cell>
          <cell r="BI469">
            <v>22.983045099321089</v>
          </cell>
          <cell r="BJ469">
            <v>4281.4170000000004</v>
          </cell>
          <cell r="BK469">
            <v>2999</v>
          </cell>
        </row>
        <row r="470">
          <cell r="A470">
            <v>37537</v>
          </cell>
          <cell r="B470">
            <v>27750</v>
          </cell>
          <cell r="C470">
            <v>634.84</v>
          </cell>
          <cell r="D470">
            <v>185.30884808013354</v>
          </cell>
          <cell r="E470">
            <v>121.86198291582686</v>
          </cell>
          <cell r="F470">
            <v>14.759734</v>
          </cell>
          <cell r="G470">
            <v>0.38856654454944384</v>
          </cell>
          <cell r="H470">
            <v>1.4759734E-2</v>
          </cell>
          <cell r="BG470">
            <v>38660</v>
          </cell>
          <cell r="BH470">
            <v>97000</v>
          </cell>
          <cell r="BI470">
            <v>22.656050555225054</v>
          </cell>
          <cell r="BJ470">
            <v>4281.4170000000004</v>
          </cell>
          <cell r="BK470">
            <v>2999</v>
          </cell>
        </row>
        <row r="471">
          <cell r="A471">
            <v>37538</v>
          </cell>
          <cell r="B471">
            <v>25750</v>
          </cell>
          <cell r="C471">
            <v>619.94000000000005</v>
          </cell>
          <cell r="D471">
            <v>171.95325542570953</v>
          </cell>
          <cell r="E471">
            <v>119.0018235915155</v>
          </cell>
          <cell r="F471">
            <v>14.759734</v>
          </cell>
          <cell r="G471">
            <v>0.38856654454944384</v>
          </cell>
          <cell r="H471">
            <v>1.4759734E-2</v>
          </cell>
          <cell r="BG471">
            <v>38663</v>
          </cell>
          <cell r="BH471">
            <v>90000</v>
          </cell>
          <cell r="BI471">
            <v>21.021077834744897</v>
          </cell>
          <cell r="BJ471">
            <v>4281.4170000000004</v>
          </cell>
          <cell r="BK471">
            <v>2999</v>
          </cell>
        </row>
        <row r="472">
          <cell r="A472">
            <v>37539</v>
          </cell>
          <cell r="B472">
            <v>23875</v>
          </cell>
          <cell r="C472">
            <v>584.04</v>
          </cell>
          <cell r="D472">
            <v>159.43238731218699</v>
          </cell>
          <cell r="E472">
            <v>112.1105672329398</v>
          </cell>
          <cell r="F472">
            <v>14.759734</v>
          </cell>
          <cell r="G472">
            <v>0.38856654454944384</v>
          </cell>
          <cell r="H472">
            <v>1.4759734E-2</v>
          </cell>
          <cell r="BG472">
            <v>38664</v>
          </cell>
          <cell r="BH472">
            <v>89300</v>
          </cell>
          <cell r="BI472">
            <v>20.857580562696882</v>
          </cell>
          <cell r="BJ472">
            <v>4281.4170000000004</v>
          </cell>
          <cell r="BK472">
            <v>2999</v>
          </cell>
        </row>
        <row r="473">
          <cell r="A473">
            <v>37540</v>
          </cell>
          <cell r="B473">
            <v>25000</v>
          </cell>
          <cell r="C473">
            <v>587.51</v>
          </cell>
          <cell r="D473">
            <v>166.9449081803005</v>
          </cell>
          <cell r="E473">
            <v>112.77665802860157</v>
          </cell>
          <cell r="F473">
            <v>14.759734</v>
          </cell>
          <cell r="G473">
            <v>0.38856654454944384</v>
          </cell>
          <cell r="H473">
            <v>1.4759734E-2</v>
          </cell>
          <cell r="BG473">
            <v>38665</v>
          </cell>
          <cell r="BH473">
            <v>89400</v>
          </cell>
          <cell r="BI473">
            <v>20.880937315846598</v>
          </cell>
          <cell r="BJ473">
            <v>4281.4170000000004</v>
          </cell>
          <cell r="BK473">
            <v>2999</v>
          </cell>
        </row>
        <row r="474">
          <cell r="A474">
            <v>37543</v>
          </cell>
          <cell r="B474">
            <v>27250</v>
          </cell>
          <cell r="C474">
            <v>614.27</v>
          </cell>
          <cell r="D474">
            <v>181.96994991652755</v>
          </cell>
          <cell r="E474">
            <v>117.91342739226411</v>
          </cell>
          <cell r="F474">
            <v>14.759734</v>
          </cell>
          <cell r="G474">
            <v>0.38856654454944384</v>
          </cell>
          <cell r="H474">
            <v>1.4759734E-2</v>
          </cell>
          <cell r="BG474">
            <v>38666</v>
          </cell>
          <cell r="BH474">
            <v>89400</v>
          </cell>
          <cell r="BI474">
            <v>20.880937315846598</v>
          </cell>
          <cell r="BJ474">
            <v>4281.4170000000004</v>
          </cell>
          <cell r="BK474">
            <v>2999</v>
          </cell>
        </row>
        <row r="475">
          <cell r="A475">
            <v>37544</v>
          </cell>
          <cell r="B475">
            <v>28000</v>
          </cell>
          <cell r="C475">
            <v>629.57000000000005</v>
          </cell>
          <cell r="D475">
            <v>186.97829716193658</v>
          </cell>
          <cell r="E475">
            <v>120.85036951722815</v>
          </cell>
          <cell r="F475">
            <v>14.759734</v>
          </cell>
          <cell r="G475">
            <v>0.38856654454944384</v>
          </cell>
          <cell r="H475">
            <v>1.4759734E-2</v>
          </cell>
          <cell r="BG475">
            <v>38667</v>
          </cell>
          <cell r="BH475">
            <v>93300</v>
          </cell>
          <cell r="BI475">
            <v>21.791850688685543</v>
          </cell>
          <cell r="BJ475">
            <v>4281.4170000000004</v>
          </cell>
          <cell r="BK475">
            <v>2999</v>
          </cell>
        </row>
        <row r="476">
          <cell r="A476">
            <v>37545</v>
          </cell>
          <cell r="B476">
            <v>29750</v>
          </cell>
          <cell r="C476">
            <v>636.25</v>
          </cell>
          <cell r="D476">
            <v>198.66444073455762</v>
          </cell>
          <cell r="E476">
            <v>122.13264228812746</v>
          </cell>
          <cell r="F476">
            <v>14.759734</v>
          </cell>
          <cell r="G476">
            <v>0.38856654454944384</v>
          </cell>
          <cell r="H476">
            <v>1.4759734E-2</v>
          </cell>
          <cell r="BG476">
            <v>38670</v>
          </cell>
          <cell r="BH476">
            <v>93500</v>
          </cell>
          <cell r="BI476">
            <v>21.838564194984976</v>
          </cell>
          <cell r="BJ476">
            <v>4281.4170000000004</v>
          </cell>
          <cell r="BK476">
            <v>2999</v>
          </cell>
        </row>
        <row r="477">
          <cell r="A477">
            <v>37546</v>
          </cell>
          <cell r="B477">
            <v>29750</v>
          </cell>
          <cell r="C477">
            <v>644.66</v>
          </cell>
          <cell r="D477">
            <v>198.66444073455762</v>
          </cell>
          <cell r="E477">
            <v>123.74700067184949</v>
          </cell>
          <cell r="F477">
            <v>14.759734</v>
          </cell>
          <cell r="G477">
            <v>0.38856654454944384</v>
          </cell>
          <cell r="H477">
            <v>1.4759734E-2</v>
          </cell>
          <cell r="BG477">
            <v>38671</v>
          </cell>
          <cell r="BH477">
            <v>92300</v>
          </cell>
          <cell r="BI477">
            <v>21.558283157188377</v>
          </cell>
          <cell r="BJ477">
            <v>4281.4170000000004</v>
          </cell>
          <cell r="BK477">
            <v>2999</v>
          </cell>
        </row>
        <row r="478">
          <cell r="A478">
            <v>37547</v>
          </cell>
          <cell r="B478">
            <v>26250</v>
          </cell>
          <cell r="C478">
            <v>670.79</v>
          </cell>
          <cell r="D478">
            <v>175.29215358931555</v>
          </cell>
          <cell r="E478">
            <v>128.76283712448409</v>
          </cell>
          <cell r="F478">
            <v>14.759734</v>
          </cell>
          <cell r="G478">
            <v>0.38856654454944384</v>
          </cell>
          <cell r="H478">
            <v>1.4759734E-2</v>
          </cell>
          <cell r="BG478">
            <v>38672</v>
          </cell>
          <cell r="BH478">
            <v>91300</v>
          </cell>
          <cell r="BI478">
            <v>21.324715625691212</v>
          </cell>
          <cell r="BJ478">
            <v>4281.4170000000004</v>
          </cell>
          <cell r="BK478">
            <v>2999</v>
          </cell>
        </row>
        <row r="479">
          <cell r="A479">
            <v>37550</v>
          </cell>
          <cell r="B479">
            <v>23125</v>
          </cell>
          <cell r="C479">
            <v>652.66999999999996</v>
          </cell>
          <cell r="D479">
            <v>154.42404006677796</v>
          </cell>
          <cell r="E479">
            <v>125.28457625491889</v>
          </cell>
          <cell r="F479">
            <v>14.759734</v>
          </cell>
          <cell r="G479">
            <v>0.38856654454944384</v>
          </cell>
          <cell r="H479">
            <v>1.4759734E-2</v>
          </cell>
          <cell r="BG479">
            <v>38673</v>
          </cell>
          <cell r="BH479">
            <v>92600</v>
          </cell>
          <cell r="BI479">
            <v>21.480348612603766</v>
          </cell>
          <cell r="BJ479">
            <v>4310.9170000000004</v>
          </cell>
          <cell r="BK479">
            <v>3056</v>
          </cell>
        </row>
        <row r="480">
          <cell r="A480">
            <v>37551</v>
          </cell>
          <cell r="B480">
            <v>23375</v>
          </cell>
          <cell r="C480">
            <v>639.27</v>
          </cell>
          <cell r="D480">
            <v>156.09348914858097</v>
          </cell>
          <cell r="E480">
            <v>122.71235243305499</v>
          </cell>
          <cell r="F480">
            <v>14.759734</v>
          </cell>
          <cell r="G480">
            <v>0.38856654454944384</v>
          </cell>
          <cell r="H480">
            <v>1.4759734E-2</v>
          </cell>
          <cell r="BG480">
            <v>38674</v>
          </cell>
          <cell r="BH480">
            <v>92500</v>
          </cell>
          <cell r="BI480">
            <v>21.457151691855813</v>
          </cell>
          <cell r="BJ480">
            <v>4310.9170000000004</v>
          </cell>
          <cell r="BK480">
            <v>3056</v>
          </cell>
        </row>
        <row r="481">
          <cell r="A481">
            <v>37552</v>
          </cell>
          <cell r="B481">
            <v>23400</v>
          </cell>
          <cell r="C481">
            <v>657.42999999999904</v>
          </cell>
          <cell r="D481">
            <v>156.26043405676126</v>
          </cell>
          <cell r="E481">
            <v>126.19829158268527</v>
          </cell>
          <cell r="F481">
            <v>14.759734</v>
          </cell>
          <cell r="G481">
            <v>0.38856654454944384</v>
          </cell>
          <cell r="H481">
            <v>1.4759734E-2</v>
          </cell>
          <cell r="BG481">
            <v>38677</v>
          </cell>
          <cell r="BH481">
            <v>91000</v>
          </cell>
          <cell r="BI481">
            <v>21.109197880636533</v>
          </cell>
          <cell r="BJ481">
            <v>4310.9170000000004</v>
          </cell>
          <cell r="BK481">
            <v>3056</v>
          </cell>
        </row>
        <row r="482">
          <cell r="A482">
            <v>37553</v>
          </cell>
          <cell r="B482">
            <v>21950</v>
          </cell>
          <cell r="C482">
            <v>654.98</v>
          </cell>
          <cell r="D482">
            <v>146.57762938230383</v>
          </cell>
          <cell r="E482">
            <v>125.72799692868797</v>
          </cell>
          <cell r="F482">
            <v>14.759734</v>
          </cell>
          <cell r="G482">
            <v>0.38856654454944384</v>
          </cell>
          <cell r="H482">
            <v>1.4759734E-2</v>
          </cell>
          <cell r="BG482">
            <v>38678</v>
          </cell>
          <cell r="BH482">
            <v>89300</v>
          </cell>
          <cell r="BI482">
            <v>20.714850227921342</v>
          </cell>
          <cell r="BJ482">
            <v>4310.9170000000004</v>
          </cell>
          <cell r="BK482">
            <v>3056</v>
          </cell>
        </row>
        <row r="483">
          <cell r="A483">
            <v>37554</v>
          </cell>
          <cell r="B483">
            <v>21150</v>
          </cell>
          <cell r="C483">
            <v>655.88</v>
          </cell>
          <cell r="D483">
            <v>141.2353923205342</v>
          </cell>
          <cell r="E483">
            <v>125.90075823015643</v>
          </cell>
          <cell r="F483">
            <v>14.759734</v>
          </cell>
          <cell r="G483">
            <v>0.38856654454944384</v>
          </cell>
          <cell r="H483">
            <v>1.4759734E-2</v>
          </cell>
          <cell r="BG483">
            <v>38679</v>
          </cell>
          <cell r="BH483">
            <v>88600</v>
          </cell>
          <cell r="BI483">
            <v>20.552471782685679</v>
          </cell>
          <cell r="BJ483">
            <v>4310.9170000000004</v>
          </cell>
          <cell r="BK483">
            <v>3056</v>
          </cell>
        </row>
        <row r="484">
          <cell r="A484">
            <v>37557</v>
          </cell>
          <cell r="B484">
            <v>23675</v>
          </cell>
          <cell r="C484">
            <v>678.14</v>
          </cell>
          <cell r="D484">
            <v>158.09682804674458</v>
          </cell>
          <cell r="E484">
            <v>130.17372108647663</v>
          </cell>
          <cell r="F484">
            <v>14.759734</v>
          </cell>
          <cell r="G484">
            <v>0.38856654454944384</v>
          </cell>
          <cell r="H484">
            <v>1.4759734E-2</v>
          </cell>
          <cell r="BG484">
            <v>38680</v>
          </cell>
          <cell r="BH484">
            <v>86500</v>
          </cell>
          <cell r="BI484">
            <v>20.06533644697868</v>
          </cell>
          <cell r="BJ484">
            <v>4310.9170000000004</v>
          </cell>
          <cell r="BK484">
            <v>3056</v>
          </cell>
        </row>
        <row r="485">
          <cell r="A485">
            <v>37558</v>
          </cell>
          <cell r="B485">
            <v>26500</v>
          </cell>
          <cell r="C485">
            <v>673.17999999999904</v>
          </cell>
          <cell r="D485">
            <v>176.96160267111853</v>
          </cell>
          <cell r="E485">
            <v>129.22161435838353</v>
          </cell>
          <cell r="F485">
            <v>14.759734</v>
          </cell>
          <cell r="G485">
            <v>0.38856654454944384</v>
          </cell>
          <cell r="H485">
            <v>1.4759734E-2</v>
          </cell>
          <cell r="BG485">
            <v>38681</v>
          </cell>
          <cell r="BH485">
            <v>86500</v>
          </cell>
          <cell r="BI485">
            <v>20.06533644697868</v>
          </cell>
          <cell r="BJ485">
            <v>4310.9170000000004</v>
          </cell>
          <cell r="BK485">
            <v>3056</v>
          </cell>
        </row>
        <row r="486">
          <cell r="A486">
            <v>37559</v>
          </cell>
          <cell r="B486">
            <v>25875</v>
          </cell>
          <cell r="C486">
            <v>658.03</v>
          </cell>
          <cell r="D486">
            <v>172.787979966611</v>
          </cell>
          <cell r="E486">
            <v>126.31346578366444</v>
          </cell>
          <cell r="F486">
            <v>14.759734</v>
          </cell>
          <cell r="G486">
            <v>0.38856654454944384</v>
          </cell>
          <cell r="H486">
            <v>1.4759734E-2</v>
          </cell>
          <cell r="BG486">
            <v>38684</v>
          </cell>
          <cell r="BH486">
            <v>89100</v>
          </cell>
          <cell r="BI486">
            <v>20.66845638642544</v>
          </cell>
          <cell r="BJ486">
            <v>4310.9170000000004</v>
          </cell>
          <cell r="BK486">
            <v>3056</v>
          </cell>
        </row>
        <row r="487">
          <cell r="A487">
            <v>37560</v>
          </cell>
          <cell r="B487">
            <v>26875</v>
          </cell>
          <cell r="C487">
            <v>658.92</v>
          </cell>
          <cell r="D487">
            <v>179.46577629382304</v>
          </cell>
          <cell r="E487">
            <v>126.48430751511658</v>
          </cell>
          <cell r="F487">
            <v>14.759734</v>
          </cell>
          <cell r="G487">
            <v>0.38856654454944384</v>
          </cell>
          <cell r="H487">
            <v>1.4759734E-2</v>
          </cell>
          <cell r="BG487">
            <v>38685</v>
          </cell>
          <cell r="BH487">
            <v>87300</v>
          </cell>
          <cell r="BI487">
            <v>20.250911812962297</v>
          </cell>
          <cell r="BJ487">
            <v>4310.9170000000004</v>
          </cell>
          <cell r="BK487">
            <v>3056</v>
          </cell>
        </row>
        <row r="488">
          <cell r="A488">
            <v>37561</v>
          </cell>
          <cell r="B488">
            <v>25375</v>
          </cell>
          <cell r="C488">
            <v>647.65</v>
          </cell>
          <cell r="D488">
            <v>169.44908180300501</v>
          </cell>
          <cell r="E488">
            <v>124.32095210672809</v>
          </cell>
          <cell r="F488">
            <v>14.759734</v>
          </cell>
          <cell r="G488">
            <v>0.38856654454944384</v>
          </cell>
          <cell r="H488">
            <v>1.4759734E-2</v>
          </cell>
          <cell r="BG488">
            <v>38686</v>
          </cell>
          <cell r="BH488">
            <v>86600</v>
          </cell>
          <cell r="BI488">
            <v>20.088533367726633</v>
          </cell>
          <cell r="BJ488">
            <v>4310.9170000000004</v>
          </cell>
          <cell r="BK488">
            <v>3056</v>
          </cell>
        </row>
        <row r="489">
          <cell r="A489">
            <v>37564</v>
          </cell>
          <cell r="B489">
            <v>25000</v>
          </cell>
          <cell r="C489">
            <v>672.67999999999904</v>
          </cell>
          <cell r="D489">
            <v>166.9449081803005</v>
          </cell>
          <cell r="E489">
            <v>129.12563585756772</v>
          </cell>
          <cell r="F489">
            <v>14.759734</v>
          </cell>
          <cell r="G489">
            <v>0.38856654454944384</v>
          </cell>
          <cell r="H489">
            <v>1.4759734E-2</v>
          </cell>
          <cell r="BG489">
            <v>38687</v>
          </cell>
          <cell r="BH489">
            <v>83600</v>
          </cell>
          <cell r="BI489">
            <v>18.89265536723164</v>
          </cell>
          <cell r="BJ489">
            <v>4425</v>
          </cell>
          <cell r="BK489">
            <v>3056</v>
          </cell>
        </row>
        <row r="490">
          <cell r="A490">
            <v>37565</v>
          </cell>
          <cell r="B490">
            <v>26000</v>
          </cell>
          <cell r="C490">
            <v>664.9</v>
          </cell>
          <cell r="D490">
            <v>173.62270450751251</v>
          </cell>
          <cell r="E490">
            <v>127.63221038487377</v>
          </cell>
          <cell r="F490">
            <v>14.759734</v>
          </cell>
          <cell r="G490">
            <v>0.38856654454944384</v>
          </cell>
          <cell r="H490">
            <v>1.4759734E-2</v>
          </cell>
          <cell r="BG490">
            <v>38688</v>
          </cell>
          <cell r="BH490">
            <v>84000</v>
          </cell>
          <cell r="BI490">
            <v>18.983050847457626</v>
          </cell>
          <cell r="BJ490">
            <v>4425</v>
          </cell>
          <cell r="BK490">
            <v>3056</v>
          </cell>
        </row>
        <row r="491">
          <cell r="A491">
            <v>37566</v>
          </cell>
          <cell r="B491">
            <v>29000</v>
          </cell>
          <cell r="C491">
            <v>682.55999999999904</v>
          </cell>
          <cell r="D491">
            <v>193.65609348914859</v>
          </cell>
          <cell r="E491">
            <v>131.02217103368824</v>
          </cell>
          <cell r="F491">
            <v>14.759734</v>
          </cell>
          <cell r="G491">
            <v>0.38856654454944384</v>
          </cell>
          <cell r="H491">
            <v>1.4759734E-2</v>
          </cell>
          <cell r="BG491">
            <v>38691</v>
          </cell>
          <cell r="BH491">
            <v>82700</v>
          </cell>
          <cell r="BI491">
            <v>18.689265536723163</v>
          </cell>
          <cell r="BJ491">
            <v>4425</v>
          </cell>
          <cell r="BK491">
            <v>3056</v>
          </cell>
        </row>
        <row r="492">
          <cell r="A492">
            <v>37567</v>
          </cell>
          <cell r="B492">
            <v>27875</v>
          </cell>
          <cell r="C492">
            <v>681.27</v>
          </cell>
          <cell r="D492">
            <v>186.14357262103508</v>
          </cell>
          <cell r="E492">
            <v>130.77454650158361</v>
          </cell>
          <cell r="F492">
            <v>14.759734</v>
          </cell>
          <cell r="G492">
            <v>0.38856654454944384</v>
          </cell>
          <cell r="H492">
            <v>1.4759734E-2</v>
          </cell>
          <cell r="BG492">
            <v>38692</v>
          </cell>
          <cell r="BH492">
            <v>83600</v>
          </cell>
          <cell r="BI492">
            <v>18.89265536723164</v>
          </cell>
          <cell r="BJ492">
            <v>4425</v>
          </cell>
          <cell r="BK492">
            <v>3056</v>
          </cell>
        </row>
        <row r="493">
          <cell r="A493">
            <v>37568</v>
          </cell>
          <cell r="B493">
            <v>27375</v>
          </cell>
          <cell r="C493">
            <v>674.85</v>
          </cell>
          <cell r="D493">
            <v>182.80467445742906</v>
          </cell>
          <cell r="E493">
            <v>129.54218255110854</v>
          </cell>
          <cell r="F493">
            <v>14.759734</v>
          </cell>
          <cell r="G493">
            <v>0.38856654454944384</v>
          </cell>
          <cell r="H493">
            <v>1.4759734E-2</v>
          </cell>
          <cell r="BG493">
            <v>38693</v>
          </cell>
          <cell r="BH493">
            <v>80900</v>
          </cell>
          <cell r="BI493">
            <v>18.282485875706215</v>
          </cell>
          <cell r="BJ493">
            <v>4425</v>
          </cell>
          <cell r="BK493">
            <v>3056</v>
          </cell>
        </row>
        <row r="494">
          <cell r="A494">
            <v>37571</v>
          </cell>
          <cell r="B494">
            <v>26250</v>
          </cell>
          <cell r="C494">
            <v>657.78</v>
          </cell>
          <cell r="D494">
            <v>175.29215358931555</v>
          </cell>
          <cell r="E494">
            <v>126.26547653325653</v>
          </cell>
          <cell r="F494">
            <v>14.759734</v>
          </cell>
          <cell r="G494">
            <v>0.38856654454944384</v>
          </cell>
          <cell r="H494">
            <v>1.4759734E-2</v>
          </cell>
          <cell r="BG494">
            <v>38694</v>
          </cell>
          <cell r="BH494">
            <v>79000</v>
          </cell>
          <cell r="BI494">
            <v>17.853107344632768</v>
          </cell>
          <cell r="BJ494">
            <v>4425</v>
          </cell>
          <cell r="BK494">
            <v>3056</v>
          </cell>
        </row>
        <row r="495">
          <cell r="A495">
            <v>37572</v>
          </cell>
          <cell r="B495">
            <v>25375</v>
          </cell>
          <cell r="C495">
            <v>654.42999999999904</v>
          </cell>
          <cell r="D495">
            <v>169.44908180300501</v>
          </cell>
          <cell r="E495">
            <v>125.62242057779038</v>
          </cell>
          <cell r="F495">
            <v>14.759734</v>
          </cell>
          <cell r="G495">
            <v>0.38856654454944384</v>
          </cell>
          <cell r="H495">
            <v>1.4759734E-2</v>
          </cell>
          <cell r="BG495">
            <v>38695</v>
          </cell>
          <cell r="BH495">
            <v>76800</v>
          </cell>
          <cell r="BI495">
            <v>17.35593220338983</v>
          </cell>
          <cell r="BJ495">
            <v>4425</v>
          </cell>
          <cell r="BK495">
            <v>3056</v>
          </cell>
        </row>
        <row r="496">
          <cell r="A496">
            <v>37573</v>
          </cell>
          <cell r="B496">
            <v>25750</v>
          </cell>
          <cell r="C496">
            <v>653.85</v>
          </cell>
          <cell r="D496">
            <v>171.95325542570953</v>
          </cell>
          <cell r="E496">
            <v>125.51108551684422</v>
          </cell>
          <cell r="F496">
            <v>14.759734</v>
          </cell>
          <cell r="G496">
            <v>0.38856654454944384</v>
          </cell>
          <cell r="H496">
            <v>1.4759734E-2</v>
          </cell>
          <cell r="BG496">
            <v>38698</v>
          </cell>
          <cell r="BH496">
            <v>79500</v>
          </cell>
          <cell r="BI496">
            <v>17.966101694915253</v>
          </cell>
          <cell r="BJ496">
            <v>4425</v>
          </cell>
          <cell r="BK496">
            <v>3056</v>
          </cell>
        </row>
        <row r="497">
          <cell r="A497">
            <v>37574</v>
          </cell>
          <cell r="B497">
            <v>27000</v>
          </cell>
          <cell r="C497">
            <v>652.15</v>
          </cell>
          <cell r="D497">
            <v>180.30050083472452</v>
          </cell>
          <cell r="E497">
            <v>125.18475861407043</v>
          </cell>
          <cell r="F497">
            <v>14.759734</v>
          </cell>
          <cell r="G497">
            <v>0.38856654454944384</v>
          </cell>
          <cell r="H497">
            <v>1.4759734E-2</v>
          </cell>
          <cell r="BG497">
            <v>38699</v>
          </cell>
          <cell r="BH497">
            <v>83900</v>
          </cell>
          <cell r="BI497">
            <v>18.960451977401132</v>
          </cell>
          <cell r="BJ497">
            <v>4425</v>
          </cell>
          <cell r="BK497">
            <v>3056</v>
          </cell>
        </row>
        <row r="498">
          <cell r="A498">
            <v>37575</v>
          </cell>
          <cell r="B498">
            <v>27750</v>
          </cell>
          <cell r="C498">
            <v>672.95</v>
          </cell>
          <cell r="D498">
            <v>185.30884808013354</v>
          </cell>
          <cell r="E498">
            <v>129.17746424800845</v>
          </cell>
          <cell r="F498">
            <v>14.759734</v>
          </cell>
          <cell r="G498">
            <v>0.38856654454944384</v>
          </cell>
          <cell r="H498">
            <v>1.4759734E-2</v>
          </cell>
          <cell r="BG498">
            <v>38700</v>
          </cell>
          <cell r="BH498">
            <v>82400</v>
          </cell>
          <cell r="BI498">
            <v>18.621468926553671</v>
          </cell>
          <cell r="BJ498">
            <v>4425</v>
          </cell>
          <cell r="BK498">
            <v>3056</v>
          </cell>
        </row>
        <row r="499">
          <cell r="A499">
            <v>37578</v>
          </cell>
          <cell r="B499">
            <v>27625</v>
          </cell>
          <cell r="C499">
            <v>667.13</v>
          </cell>
          <cell r="D499">
            <v>184.47412353923204</v>
          </cell>
          <cell r="E499">
            <v>128.06027449851231</v>
          </cell>
          <cell r="F499">
            <v>14.759734</v>
          </cell>
          <cell r="G499">
            <v>0.38856654454944384</v>
          </cell>
          <cell r="H499">
            <v>1.4759734E-2</v>
          </cell>
          <cell r="BG499">
            <v>38701</v>
          </cell>
          <cell r="BH499">
            <v>81900</v>
          </cell>
          <cell r="BI499">
            <v>19.518589132507149</v>
          </cell>
          <cell r="BJ499">
            <v>4196</v>
          </cell>
          <cell r="BK499">
            <v>3048</v>
          </cell>
        </row>
        <row r="500">
          <cell r="A500">
            <v>37579</v>
          </cell>
          <cell r="B500">
            <v>26750</v>
          </cell>
          <cell r="C500">
            <v>671.44</v>
          </cell>
          <cell r="D500">
            <v>178.63105175292154</v>
          </cell>
          <cell r="E500">
            <v>128.88760917554467</v>
          </cell>
          <cell r="F500">
            <v>14.759734</v>
          </cell>
          <cell r="G500">
            <v>0.38856654454944384</v>
          </cell>
          <cell r="H500">
            <v>1.4759734E-2</v>
          </cell>
          <cell r="BG500">
            <v>38702</v>
          </cell>
          <cell r="BH500">
            <v>81200</v>
          </cell>
          <cell r="BI500">
            <v>19.351763584366061</v>
          </cell>
          <cell r="BJ500">
            <v>4196</v>
          </cell>
          <cell r="BK500">
            <v>3048</v>
          </cell>
        </row>
        <row r="501">
          <cell r="A501">
            <v>37580</v>
          </cell>
          <cell r="B501">
            <v>27500</v>
          </cell>
          <cell r="C501">
            <v>682</v>
          </cell>
          <cell r="D501">
            <v>183.63939899833056</v>
          </cell>
          <cell r="E501">
            <v>130.91467511277472</v>
          </cell>
          <cell r="F501">
            <v>14.759734</v>
          </cell>
          <cell r="G501">
            <v>0.38856654454944384</v>
          </cell>
          <cell r="H501">
            <v>1.4759734E-2</v>
          </cell>
          <cell r="BG501">
            <v>38705</v>
          </cell>
          <cell r="BH501">
            <v>86300</v>
          </cell>
          <cell r="BI501">
            <v>20.567206863679694</v>
          </cell>
          <cell r="BJ501">
            <v>4196</v>
          </cell>
          <cell r="BK501">
            <v>3048</v>
          </cell>
        </row>
        <row r="502">
          <cell r="A502">
            <v>37581</v>
          </cell>
          <cell r="B502">
            <v>27875</v>
          </cell>
          <cell r="C502">
            <v>690.38</v>
          </cell>
          <cell r="D502">
            <v>186.14357262103508</v>
          </cell>
          <cell r="E502">
            <v>132.52327478644784</v>
          </cell>
          <cell r="F502">
            <v>14.759734</v>
          </cell>
          <cell r="G502">
            <v>0.38856654454944384</v>
          </cell>
          <cell r="H502">
            <v>1.4759734E-2</v>
          </cell>
          <cell r="BG502">
            <v>38706</v>
          </cell>
          <cell r="BH502">
            <v>84400</v>
          </cell>
          <cell r="BI502">
            <v>20.114394661582459</v>
          </cell>
          <cell r="BJ502">
            <v>4196</v>
          </cell>
          <cell r="BK502">
            <v>3048</v>
          </cell>
        </row>
        <row r="503">
          <cell r="A503">
            <v>37582</v>
          </cell>
          <cell r="B503">
            <v>28000</v>
          </cell>
          <cell r="C503">
            <v>692.87</v>
          </cell>
          <cell r="D503">
            <v>186.97829716193658</v>
          </cell>
          <cell r="E503">
            <v>133.00124772051058</v>
          </cell>
          <cell r="F503">
            <v>14.759734</v>
          </cell>
          <cell r="G503">
            <v>0.38856654454944384</v>
          </cell>
          <cell r="H503">
            <v>1.4759734E-2</v>
          </cell>
          <cell r="BG503">
            <v>38707</v>
          </cell>
          <cell r="BH503">
            <v>82600</v>
          </cell>
          <cell r="BI503">
            <v>19.685414680648236</v>
          </cell>
          <cell r="BJ503">
            <v>4196</v>
          </cell>
          <cell r="BK503">
            <v>3048</v>
          </cell>
        </row>
        <row r="504">
          <cell r="A504">
            <v>37585</v>
          </cell>
          <cell r="B504">
            <v>28625</v>
          </cell>
          <cell r="C504">
            <v>705.86</v>
          </cell>
          <cell r="D504">
            <v>191.15191986644408</v>
          </cell>
          <cell r="E504">
            <v>135.49476917170554</v>
          </cell>
          <cell r="F504">
            <v>14.759734</v>
          </cell>
          <cell r="G504">
            <v>0.38856654454944384</v>
          </cell>
          <cell r="H504">
            <v>1.4759734E-2</v>
          </cell>
          <cell r="BG504">
            <v>38708</v>
          </cell>
          <cell r="BH504">
            <v>79100</v>
          </cell>
          <cell r="BI504">
            <v>18.851286939942803</v>
          </cell>
          <cell r="BJ504">
            <v>4196</v>
          </cell>
          <cell r="BK504">
            <v>3048</v>
          </cell>
        </row>
        <row r="505">
          <cell r="A505">
            <v>37586</v>
          </cell>
          <cell r="B505">
            <v>29750</v>
          </cell>
          <cell r="C505">
            <v>702.27</v>
          </cell>
          <cell r="D505">
            <v>198.66444073455762</v>
          </cell>
          <cell r="E505">
            <v>134.80564353584796</v>
          </cell>
          <cell r="F505">
            <v>14.759734</v>
          </cell>
          <cell r="G505">
            <v>0.38856654454944384</v>
          </cell>
          <cell r="H505">
            <v>1.4759734E-2</v>
          </cell>
          <cell r="BG505">
            <v>38709</v>
          </cell>
          <cell r="BH505">
            <v>78200</v>
          </cell>
          <cell r="BI505">
            <v>18.636796949475691</v>
          </cell>
          <cell r="BJ505">
            <v>4196</v>
          </cell>
          <cell r="BK505">
            <v>3048</v>
          </cell>
        </row>
        <row r="506">
          <cell r="A506">
            <v>37587</v>
          </cell>
          <cell r="B506">
            <v>30500</v>
          </cell>
          <cell r="C506">
            <v>708.07</v>
          </cell>
          <cell r="D506">
            <v>203.67278797996659</v>
          </cell>
          <cell r="E506">
            <v>135.91899414531144</v>
          </cell>
          <cell r="F506">
            <v>14.759734</v>
          </cell>
          <cell r="G506">
            <v>0.38856654454944384</v>
          </cell>
          <cell r="H506">
            <v>1.4759734E-2</v>
          </cell>
          <cell r="BG506">
            <v>38712</v>
          </cell>
          <cell r="BH506">
            <v>77200</v>
          </cell>
          <cell r="BI506">
            <v>18.398474737845568</v>
          </cell>
          <cell r="BJ506">
            <v>4196</v>
          </cell>
          <cell r="BK506">
            <v>3048</v>
          </cell>
        </row>
        <row r="507">
          <cell r="A507">
            <v>37588</v>
          </cell>
          <cell r="B507">
            <v>32000</v>
          </cell>
          <cell r="C507">
            <v>714.54</v>
          </cell>
          <cell r="D507">
            <v>213.68948247078464</v>
          </cell>
          <cell r="E507">
            <v>137.1609559458681</v>
          </cell>
          <cell r="F507">
            <v>14.759734</v>
          </cell>
          <cell r="G507">
            <v>0.38856654454944384</v>
          </cell>
          <cell r="H507">
            <v>1.4759734E-2</v>
          </cell>
          <cell r="BG507">
            <v>38713</v>
          </cell>
          <cell r="BH507">
            <v>77000</v>
          </cell>
          <cell r="BI507">
            <v>18.350810295519544</v>
          </cell>
          <cell r="BJ507">
            <v>4196</v>
          </cell>
          <cell r="BK507">
            <v>3048</v>
          </cell>
        </row>
        <row r="508">
          <cell r="A508">
            <v>37589</v>
          </cell>
          <cell r="B508">
            <v>33000</v>
          </cell>
          <cell r="C508">
            <v>724.8</v>
          </cell>
          <cell r="D508">
            <v>220.36727879799668</v>
          </cell>
          <cell r="E508">
            <v>139.13043478260866</v>
          </cell>
          <cell r="F508">
            <v>14.759734</v>
          </cell>
          <cell r="G508">
            <v>0.38856654454944384</v>
          </cell>
          <cell r="H508">
            <v>1.4759734E-2</v>
          </cell>
          <cell r="BG508">
            <v>38714</v>
          </cell>
          <cell r="BH508">
            <v>76100</v>
          </cell>
          <cell r="BI508">
            <v>18.136320305052433</v>
          </cell>
          <cell r="BJ508">
            <v>4196</v>
          </cell>
          <cell r="BK508">
            <v>3048</v>
          </cell>
        </row>
        <row r="509">
          <cell r="A509">
            <v>37592</v>
          </cell>
          <cell r="B509">
            <v>33625</v>
          </cell>
          <cell r="C509">
            <v>730.16</v>
          </cell>
          <cell r="D509">
            <v>224.54090150250417</v>
          </cell>
          <cell r="E509">
            <v>140.15932431135423</v>
          </cell>
          <cell r="F509">
            <v>14.759734</v>
          </cell>
          <cell r="G509">
            <v>0.38856654454944384</v>
          </cell>
          <cell r="H509">
            <v>1.4759734E-2</v>
          </cell>
          <cell r="BG509">
            <v>38715</v>
          </cell>
          <cell r="BH509">
            <v>76800</v>
          </cell>
          <cell r="BI509">
            <v>18.303145853193517</v>
          </cell>
          <cell r="BJ509">
            <v>4196</v>
          </cell>
          <cell r="BK509">
            <v>3048</v>
          </cell>
        </row>
        <row r="510">
          <cell r="A510">
            <v>37593</v>
          </cell>
          <cell r="B510">
            <v>33000</v>
          </cell>
          <cell r="C510">
            <v>736.57</v>
          </cell>
          <cell r="D510">
            <v>220.36727879799668</v>
          </cell>
          <cell r="E510">
            <v>141.38976869181303</v>
          </cell>
          <cell r="F510">
            <v>14.759734</v>
          </cell>
          <cell r="G510">
            <v>0.38856654454944384</v>
          </cell>
          <cell r="H510">
            <v>1.4759734E-2</v>
          </cell>
          <cell r="BG510">
            <v>38716</v>
          </cell>
          <cell r="BH510">
            <v>76800</v>
          </cell>
          <cell r="BI510">
            <v>18.303145853193517</v>
          </cell>
          <cell r="BJ510">
            <v>4196</v>
          </cell>
          <cell r="BK510">
            <v>3048</v>
          </cell>
        </row>
        <row r="511">
          <cell r="A511">
            <v>37594</v>
          </cell>
          <cell r="B511">
            <v>32000</v>
          </cell>
          <cell r="C511">
            <v>714.5</v>
          </cell>
          <cell r="D511">
            <v>213.68948247078464</v>
          </cell>
          <cell r="E511">
            <v>137.15327766580285</v>
          </cell>
          <cell r="F511">
            <v>14.759734</v>
          </cell>
          <cell r="G511">
            <v>0.38856654454944384</v>
          </cell>
          <cell r="H511">
            <v>1.4759734E-2</v>
          </cell>
          <cell r="BG511">
            <v>38719</v>
          </cell>
          <cell r="BH511">
            <v>79300</v>
          </cell>
          <cell r="BI511">
            <v>18.595380466643217</v>
          </cell>
          <cell r="BJ511">
            <v>4264.5</v>
          </cell>
          <cell r="BK511">
            <v>3048</v>
          </cell>
        </row>
        <row r="512">
          <cell r="A512">
            <v>37595</v>
          </cell>
          <cell r="B512">
            <v>33000</v>
          </cell>
          <cell r="C512">
            <v>722.76</v>
          </cell>
          <cell r="D512">
            <v>220.36727879799668</v>
          </cell>
          <cell r="E512">
            <v>138.73884249928014</v>
          </cell>
          <cell r="F512">
            <v>14.759734</v>
          </cell>
          <cell r="G512">
            <v>0.38856654454944384</v>
          </cell>
          <cell r="H512">
            <v>1.4759734E-2</v>
          </cell>
          <cell r="BG512">
            <v>38720</v>
          </cell>
          <cell r="BH512">
            <v>82200</v>
          </cell>
          <cell r="BI512">
            <v>19.275413295814282</v>
          </cell>
          <cell r="BJ512">
            <v>4264.5</v>
          </cell>
          <cell r="BK512">
            <v>3048</v>
          </cell>
        </row>
        <row r="513">
          <cell r="A513">
            <v>37596</v>
          </cell>
          <cell r="B513">
            <v>33750</v>
          </cell>
          <cell r="C513">
            <v>718.09</v>
          </cell>
          <cell r="D513">
            <v>225.37562604340567</v>
          </cell>
          <cell r="E513">
            <v>137.84240330166043</v>
          </cell>
          <cell r="F513">
            <v>14.759734</v>
          </cell>
          <cell r="G513">
            <v>0.38856654454944384</v>
          </cell>
          <cell r="H513">
            <v>1.4759734E-2</v>
          </cell>
          <cell r="BG513">
            <v>38721</v>
          </cell>
          <cell r="BH513">
            <v>82900</v>
          </cell>
          <cell r="BI513">
            <v>19.439559151131434</v>
          </cell>
          <cell r="BJ513">
            <v>4264.5</v>
          </cell>
          <cell r="BK513">
            <v>3048</v>
          </cell>
        </row>
        <row r="514">
          <cell r="A514">
            <v>37599</v>
          </cell>
          <cell r="B514">
            <v>32125</v>
          </cell>
          <cell r="C514">
            <v>709.11</v>
          </cell>
          <cell r="D514">
            <v>214.52420701168614</v>
          </cell>
          <cell r="E514">
            <v>136.11862942700833</v>
          </cell>
          <cell r="F514">
            <v>14.759734</v>
          </cell>
          <cell r="G514">
            <v>0.38856654454944384</v>
          </cell>
          <cell r="H514">
            <v>1.4759734E-2</v>
          </cell>
          <cell r="BG514">
            <v>38722</v>
          </cell>
          <cell r="BH514">
            <v>84800</v>
          </cell>
          <cell r="BI514">
            <v>19.885097901277994</v>
          </cell>
          <cell r="BJ514">
            <v>4264.5</v>
          </cell>
          <cell r="BK514">
            <v>3048</v>
          </cell>
        </row>
        <row r="515">
          <cell r="A515">
            <v>37600</v>
          </cell>
          <cell r="B515">
            <v>31875</v>
          </cell>
          <cell r="C515">
            <v>702.44</v>
          </cell>
          <cell r="D515">
            <v>212.85475792988314</v>
          </cell>
          <cell r="E515">
            <v>134.83827622612534</v>
          </cell>
          <cell r="F515">
            <v>14.759734</v>
          </cell>
          <cell r="G515">
            <v>0.38856654454944384</v>
          </cell>
          <cell r="H515">
            <v>1.4759734E-2</v>
          </cell>
          <cell r="BG515">
            <v>38723</v>
          </cell>
          <cell r="BH515">
            <v>84800</v>
          </cell>
          <cell r="BI515">
            <v>19.885097901277994</v>
          </cell>
          <cell r="BJ515">
            <v>4264.5</v>
          </cell>
          <cell r="BK515">
            <v>3048</v>
          </cell>
        </row>
        <row r="516">
          <cell r="A516">
            <v>37601</v>
          </cell>
          <cell r="B516">
            <v>32125</v>
          </cell>
          <cell r="C516">
            <v>698.61</v>
          </cell>
          <cell r="D516">
            <v>214.52420701168614</v>
          </cell>
          <cell r="E516">
            <v>134.10308090987618</v>
          </cell>
          <cell r="F516">
            <v>14.759734</v>
          </cell>
          <cell r="G516">
            <v>0.38856654454944384</v>
          </cell>
          <cell r="H516">
            <v>1.4759734E-2</v>
          </cell>
          <cell r="BG516">
            <v>38726</v>
          </cell>
          <cell r="BH516">
            <v>83500</v>
          </cell>
          <cell r="BI516">
            <v>19.580255598546138</v>
          </cell>
          <cell r="BJ516">
            <v>4264.5</v>
          </cell>
          <cell r="BK516">
            <v>3048</v>
          </cell>
        </row>
        <row r="517">
          <cell r="A517">
            <v>37602</v>
          </cell>
          <cell r="B517">
            <v>34125</v>
          </cell>
          <cell r="C517">
            <v>715.38</v>
          </cell>
          <cell r="D517">
            <v>227.87979966611022</v>
          </cell>
          <cell r="E517">
            <v>137.32219982723868</v>
          </cell>
          <cell r="F517">
            <v>14.759734</v>
          </cell>
          <cell r="G517">
            <v>0.38856654454944384</v>
          </cell>
          <cell r="H517">
            <v>1.4759734E-2</v>
          </cell>
          <cell r="BG517">
            <v>38727</v>
          </cell>
          <cell r="BH517">
            <v>81100</v>
          </cell>
          <cell r="BI517">
            <v>19.017469808887327</v>
          </cell>
          <cell r="BJ517">
            <v>4264.5</v>
          </cell>
          <cell r="BK517">
            <v>3048</v>
          </cell>
        </row>
        <row r="518">
          <cell r="A518">
            <v>37603</v>
          </cell>
          <cell r="B518">
            <v>33125</v>
          </cell>
          <cell r="C518">
            <v>708.13</v>
          </cell>
          <cell r="D518">
            <v>221.20200333889818</v>
          </cell>
          <cell r="E518">
            <v>135.93051156540935</v>
          </cell>
          <cell r="F518">
            <v>14.759734</v>
          </cell>
          <cell r="G518">
            <v>0.38856654454944384</v>
          </cell>
          <cell r="H518">
            <v>1.4759734E-2</v>
          </cell>
          <cell r="BG518">
            <v>38728</v>
          </cell>
          <cell r="BH518">
            <v>80700</v>
          </cell>
          <cell r="BI518">
            <v>18.923672177277524</v>
          </cell>
          <cell r="BJ518">
            <v>4264.5</v>
          </cell>
          <cell r="BK518">
            <v>3048</v>
          </cell>
        </row>
        <row r="519">
          <cell r="A519">
            <v>37606</v>
          </cell>
          <cell r="B519">
            <v>32125</v>
          </cell>
          <cell r="C519">
            <v>692.42</v>
          </cell>
          <cell r="D519">
            <v>214.52420701168614</v>
          </cell>
          <cell r="E519">
            <v>132.91486706977636</v>
          </cell>
          <cell r="F519">
            <v>14.759734</v>
          </cell>
          <cell r="G519">
            <v>0.38856654454944384</v>
          </cell>
          <cell r="H519">
            <v>1.4759734E-2</v>
          </cell>
          <cell r="BG519">
            <v>38729</v>
          </cell>
          <cell r="BH519">
            <v>79500</v>
          </cell>
          <cell r="BI519">
            <v>18.642279282448118</v>
          </cell>
          <cell r="BJ519">
            <v>4264.5</v>
          </cell>
          <cell r="BK519">
            <v>3048</v>
          </cell>
        </row>
        <row r="520">
          <cell r="A520">
            <v>37607</v>
          </cell>
          <cell r="B520">
            <v>32250</v>
          </cell>
          <cell r="C520">
            <v>704.49</v>
          </cell>
          <cell r="D520">
            <v>215.35893155258762</v>
          </cell>
          <cell r="E520">
            <v>135.23178807947019</v>
          </cell>
          <cell r="F520">
            <v>14.759734</v>
          </cell>
          <cell r="G520">
            <v>0.38856654454944384</v>
          </cell>
          <cell r="H520">
            <v>1.4759734E-2</v>
          </cell>
          <cell r="BG520">
            <v>38730</v>
          </cell>
          <cell r="BH520">
            <v>79600</v>
          </cell>
          <cell r="BI520">
            <v>18.665728690350569</v>
          </cell>
          <cell r="BJ520">
            <v>4264.5</v>
          </cell>
          <cell r="BK520">
            <v>3048</v>
          </cell>
        </row>
        <row r="521">
          <cell r="A521">
            <v>37608</v>
          </cell>
          <cell r="B521">
            <v>33125</v>
          </cell>
          <cell r="C521">
            <v>709.22</v>
          </cell>
          <cell r="D521">
            <v>221.20200333889818</v>
          </cell>
          <cell r="E521">
            <v>136.13974469718781</v>
          </cell>
          <cell r="F521">
            <v>14.759734</v>
          </cell>
          <cell r="G521">
            <v>0.38856654454944384</v>
          </cell>
          <cell r="H521">
            <v>1.4759734E-2</v>
          </cell>
          <cell r="BG521">
            <v>38733</v>
          </cell>
          <cell r="BH521">
            <v>81000</v>
          </cell>
          <cell r="BI521">
            <v>18.994020400984876</v>
          </cell>
          <cell r="BJ521">
            <v>4264.5</v>
          </cell>
          <cell r="BK521">
            <v>3048</v>
          </cell>
        </row>
        <row r="522">
          <cell r="A522">
            <v>37609</v>
          </cell>
          <cell r="B522">
            <v>33125</v>
          </cell>
          <cell r="C522">
            <v>709.22</v>
          </cell>
          <cell r="D522">
            <v>221.20200333889818</v>
          </cell>
          <cell r="E522">
            <v>136.13974469718781</v>
          </cell>
          <cell r="F522">
            <v>14.759734</v>
          </cell>
          <cell r="G522">
            <v>0.38856654454944384</v>
          </cell>
          <cell r="H522">
            <v>1.4759734E-2</v>
          </cell>
          <cell r="BG522">
            <v>38734</v>
          </cell>
          <cell r="BH522">
            <v>79200</v>
          </cell>
          <cell r="BI522">
            <v>18.571931058740766</v>
          </cell>
          <cell r="BJ522">
            <v>4264.5</v>
          </cell>
          <cell r="BK522">
            <v>3048</v>
          </cell>
        </row>
        <row r="523">
          <cell r="A523">
            <v>37610</v>
          </cell>
          <cell r="B523">
            <v>32000</v>
          </cell>
          <cell r="C523">
            <v>709.44</v>
          </cell>
          <cell r="D523">
            <v>213.68948247078464</v>
          </cell>
          <cell r="E523">
            <v>136.18197523754679</v>
          </cell>
          <cell r="F523">
            <v>14.759734</v>
          </cell>
          <cell r="G523">
            <v>0.38856654454944384</v>
          </cell>
          <cell r="H523">
            <v>1.4759734E-2</v>
          </cell>
          <cell r="BG523">
            <v>38735</v>
          </cell>
          <cell r="BH523">
            <v>78900</v>
          </cell>
          <cell r="BI523">
            <v>18.501582835033414</v>
          </cell>
          <cell r="BJ523">
            <v>4264.5</v>
          </cell>
          <cell r="BK523">
            <v>3048</v>
          </cell>
        </row>
        <row r="524">
          <cell r="A524">
            <v>37613</v>
          </cell>
          <cell r="B524">
            <v>29250</v>
          </cell>
          <cell r="C524">
            <v>691.38</v>
          </cell>
          <cell r="D524">
            <v>195.32554257095157</v>
          </cell>
          <cell r="E524">
            <v>132.71523178807948</v>
          </cell>
          <cell r="F524">
            <v>14.759734</v>
          </cell>
          <cell r="G524">
            <v>0.38856654454944384</v>
          </cell>
          <cell r="H524">
            <v>1.4759734E-2</v>
          </cell>
          <cell r="BG524">
            <v>38736</v>
          </cell>
          <cell r="BH524">
            <v>77400</v>
          </cell>
          <cell r="BI524">
            <v>18.252564556066503</v>
          </cell>
          <cell r="BJ524">
            <v>4240.5</v>
          </cell>
          <cell r="BK524">
            <v>3037</v>
          </cell>
        </row>
        <row r="525">
          <cell r="A525">
            <v>37614</v>
          </cell>
          <cell r="B525">
            <v>28500</v>
          </cell>
          <cell r="C525">
            <v>677.82</v>
          </cell>
          <cell r="D525">
            <v>190.31719532554257</v>
          </cell>
          <cell r="E525">
            <v>130.11229484595449</v>
          </cell>
          <cell r="F525">
            <v>14.759734</v>
          </cell>
          <cell r="G525">
            <v>0.38856654454944384</v>
          </cell>
          <cell r="H525">
            <v>1.4759734E-2</v>
          </cell>
          <cell r="BG525">
            <v>38737</v>
          </cell>
          <cell r="BH525">
            <v>73100</v>
          </cell>
          <cell r="BI525">
            <v>17.238533191840585</v>
          </cell>
          <cell r="BJ525">
            <v>4240.5</v>
          </cell>
          <cell r="BK525">
            <v>3037</v>
          </cell>
        </row>
        <row r="526">
          <cell r="A526">
            <v>37615</v>
          </cell>
          <cell r="B526">
            <v>28500</v>
          </cell>
          <cell r="C526">
            <v>677.82</v>
          </cell>
          <cell r="D526">
            <v>190.31719532554257</v>
          </cell>
          <cell r="E526">
            <v>130.11229484595449</v>
          </cell>
          <cell r="F526">
            <v>14.759734</v>
          </cell>
          <cell r="G526">
            <v>0.38856654454944384</v>
          </cell>
          <cell r="H526">
            <v>1.4759734E-2</v>
          </cell>
          <cell r="BG526">
            <v>38740</v>
          </cell>
          <cell r="BH526">
            <v>70000</v>
          </cell>
          <cell r="BI526">
            <v>16.507487324607947</v>
          </cell>
          <cell r="BJ526">
            <v>4240.5</v>
          </cell>
          <cell r="BK526">
            <v>3037</v>
          </cell>
        </row>
        <row r="527">
          <cell r="A527">
            <v>37616</v>
          </cell>
          <cell r="B527">
            <v>27250</v>
          </cell>
          <cell r="C527">
            <v>671.89</v>
          </cell>
          <cell r="D527">
            <v>181.96994991652755</v>
          </cell>
          <cell r="E527">
            <v>128.97398982627891</v>
          </cell>
          <cell r="F527">
            <v>14.759734</v>
          </cell>
          <cell r="G527">
            <v>0.38856654454944384</v>
          </cell>
          <cell r="H527">
            <v>1.4759734E-2</v>
          </cell>
          <cell r="BG527">
            <v>38741</v>
          </cell>
          <cell r="BH527">
            <v>72200</v>
          </cell>
          <cell r="BI527">
            <v>17.026294069095627</v>
          </cell>
          <cell r="BJ527">
            <v>4240.5</v>
          </cell>
          <cell r="BK527">
            <v>3037</v>
          </cell>
        </row>
        <row r="528">
          <cell r="A528">
            <v>37617</v>
          </cell>
          <cell r="B528">
            <v>27500</v>
          </cell>
          <cell r="C528">
            <v>656.92</v>
          </cell>
          <cell r="D528">
            <v>183.63939899833056</v>
          </cell>
          <cell r="E528">
            <v>126.10039351185334</v>
          </cell>
          <cell r="F528">
            <v>14.759734</v>
          </cell>
          <cell r="G528">
            <v>0.38856654454944384</v>
          </cell>
          <cell r="H528">
            <v>1.4759734E-2</v>
          </cell>
          <cell r="BG528">
            <v>38742</v>
          </cell>
          <cell r="BH528">
            <v>69300</v>
          </cell>
          <cell r="BI528">
            <v>16.342412451361866</v>
          </cell>
          <cell r="BJ528">
            <v>4240.5</v>
          </cell>
          <cell r="BK528">
            <v>3037</v>
          </cell>
        </row>
        <row r="529">
          <cell r="A529">
            <v>37620</v>
          </cell>
          <cell r="B529">
            <v>25750</v>
          </cell>
          <cell r="C529">
            <v>627.54999999999995</v>
          </cell>
          <cell r="D529">
            <v>171.95325542570953</v>
          </cell>
          <cell r="E529">
            <v>120.46261637393224</v>
          </cell>
          <cell r="F529">
            <v>14.759734</v>
          </cell>
          <cell r="G529">
            <v>0.38856654454944384</v>
          </cell>
          <cell r="H529">
            <v>1.4759734E-2</v>
          </cell>
          <cell r="BG529">
            <v>38743</v>
          </cell>
          <cell r="BH529">
            <v>71000</v>
          </cell>
          <cell r="BI529">
            <v>16.743308572102347</v>
          </cell>
          <cell r="BJ529">
            <v>4240.5</v>
          </cell>
          <cell r="BK529">
            <v>3037</v>
          </cell>
        </row>
        <row r="530">
          <cell r="A530">
            <v>37621</v>
          </cell>
          <cell r="B530">
            <v>25750</v>
          </cell>
          <cell r="C530">
            <v>627.54999999999995</v>
          </cell>
          <cell r="D530">
            <v>171.95325542570953</v>
          </cell>
          <cell r="E530">
            <v>120.46261637393224</v>
          </cell>
          <cell r="F530">
            <v>14.759734</v>
          </cell>
          <cell r="G530">
            <v>0.38856654454944384</v>
          </cell>
          <cell r="H530">
            <v>1.4759734E-2</v>
          </cell>
          <cell r="BG530">
            <v>38744</v>
          </cell>
          <cell r="BH530">
            <v>76100</v>
          </cell>
          <cell r="BI530">
            <v>17.945996934323784</v>
          </cell>
          <cell r="BJ530">
            <v>4240.5</v>
          </cell>
          <cell r="BK530">
            <v>3037</v>
          </cell>
        </row>
        <row r="531">
          <cell r="A531">
            <v>37622</v>
          </cell>
          <cell r="B531">
            <v>25750</v>
          </cell>
          <cell r="C531">
            <v>627.54999999999995</v>
          </cell>
          <cell r="D531">
            <v>171.95325542570953</v>
          </cell>
          <cell r="E531">
            <v>120.46261637393224</v>
          </cell>
          <cell r="F531">
            <v>18.137323000000002</v>
          </cell>
          <cell r="G531">
            <v>0.48384530468332948</v>
          </cell>
          <cell r="H531">
            <v>1.8137323000000004E-2</v>
          </cell>
          <cell r="BG531">
            <v>38747</v>
          </cell>
          <cell r="BH531">
            <v>76100</v>
          </cell>
          <cell r="BI531">
            <v>17.945996934323784</v>
          </cell>
          <cell r="BJ531">
            <v>4240.5</v>
          </cell>
          <cell r="BK531">
            <v>3037</v>
          </cell>
        </row>
        <row r="532">
          <cell r="A532">
            <v>37623</v>
          </cell>
          <cell r="B532">
            <v>27750</v>
          </cell>
          <cell r="C532">
            <v>635.16999999999996</v>
          </cell>
          <cell r="D532">
            <v>185.30884808013354</v>
          </cell>
          <cell r="E532">
            <v>121.92532872636528</v>
          </cell>
          <cell r="F532">
            <v>18.137323000000002</v>
          </cell>
          <cell r="G532">
            <v>0.48384530468332948</v>
          </cell>
          <cell r="H532">
            <v>1.8137323000000004E-2</v>
          </cell>
          <cell r="BG532">
            <v>38748</v>
          </cell>
          <cell r="BH532">
            <v>79000</v>
          </cell>
          <cell r="BI532">
            <v>18.629878552057541</v>
          </cell>
          <cell r="BJ532">
            <v>4240.5</v>
          </cell>
          <cell r="BK532">
            <v>3037</v>
          </cell>
        </row>
        <row r="533">
          <cell r="A533">
            <v>37624</v>
          </cell>
          <cell r="B533">
            <v>28125</v>
          </cell>
          <cell r="C533">
            <v>661.1</v>
          </cell>
          <cell r="D533">
            <v>187.81302170283806</v>
          </cell>
          <cell r="E533">
            <v>126.90277377867356</v>
          </cell>
          <cell r="F533">
            <v>18.137323000000002</v>
          </cell>
          <cell r="G533">
            <v>0.48384530468332948</v>
          </cell>
          <cell r="H533">
            <v>1.8137323000000004E-2</v>
          </cell>
          <cell r="BG533">
            <v>38749</v>
          </cell>
          <cell r="BH533">
            <v>75300</v>
          </cell>
          <cell r="BI533">
            <v>17.430555555555557</v>
          </cell>
          <cell r="BJ533">
            <v>4320</v>
          </cell>
          <cell r="BK533">
            <v>3037</v>
          </cell>
        </row>
        <row r="534">
          <cell r="A534">
            <v>37627</v>
          </cell>
          <cell r="B534">
            <v>28250</v>
          </cell>
          <cell r="C534">
            <v>666.71</v>
          </cell>
          <cell r="D534">
            <v>188.64774624373956</v>
          </cell>
          <cell r="E534">
            <v>127.97965255782704</v>
          </cell>
          <cell r="F534">
            <v>18.137323000000002</v>
          </cell>
          <cell r="G534">
            <v>0.48384530468332948</v>
          </cell>
          <cell r="H534">
            <v>1.8137323000000004E-2</v>
          </cell>
          <cell r="BG534">
            <v>38750</v>
          </cell>
          <cell r="BH534">
            <v>76600</v>
          </cell>
          <cell r="BI534">
            <v>17.731481481481481</v>
          </cell>
          <cell r="BJ534">
            <v>4320</v>
          </cell>
          <cell r="BK534">
            <v>3037</v>
          </cell>
        </row>
        <row r="535">
          <cell r="A535">
            <v>37628</v>
          </cell>
          <cell r="B535">
            <v>27500</v>
          </cell>
          <cell r="C535">
            <v>652.20000000000005</v>
          </cell>
          <cell r="D535">
            <v>183.63939899833056</v>
          </cell>
          <cell r="E535">
            <v>125.19435646415202</v>
          </cell>
          <cell r="F535">
            <v>18.137323000000002</v>
          </cell>
          <cell r="G535">
            <v>0.48384530468332948</v>
          </cell>
          <cell r="H535">
            <v>1.8137323000000004E-2</v>
          </cell>
          <cell r="BG535">
            <v>38751</v>
          </cell>
          <cell r="BH535">
            <v>75000</v>
          </cell>
          <cell r="BI535">
            <v>17.361111111111111</v>
          </cell>
          <cell r="BJ535">
            <v>4320</v>
          </cell>
          <cell r="BK535">
            <v>3037</v>
          </cell>
        </row>
        <row r="536">
          <cell r="A536">
            <v>37629</v>
          </cell>
          <cell r="B536">
            <v>27125</v>
          </cell>
          <cell r="C536">
            <v>651.72</v>
          </cell>
          <cell r="D536">
            <v>181.13522537562605</v>
          </cell>
          <cell r="E536">
            <v>125.10221710336884</v>
          </cell>
          <cell r="F536">
            <v>18.137323000000002</v>
          </cell>
          <cell r="G536">
            <v>0.48384530468332948</v>
          </cell>
          <cell r="H536">
            <v>1.8137323000000004E-2</v>
          </cell>
          <cell r="BG536">
            <v>38754</v>
          </cell>
          <cell r="BH536">
            <v>74100</v>
          </cell>
          <cell r="BI536">
            <v>17.152777777777779</v>
          </cell>
          <cell r="BJ536">
            <v>4320</v>
          </cell>
          <cell r="BK536">
            <v>3037</v>
          </cell>
        </row>
        <row r="537">
          <cell r="A537">
            <v>37630</v>
          </cell>
          <cell r="B537">
            <v>27375</v>
          </cell>
          <cell r="C537">
            <v>630.4</v>
          </cell>
          <cell r="D537">
            <v>182.80467445742906</v>
          </cell>
          <cell r="E537">
            <v>121.00969382858237</v>
          </cell>
          <cell r="F537">
            <v>18.137323000000002</v>
          </cell>
          <cell r="G537">
            <v>0.48384530468332948</v>
          </cell>
          <cell r="H537">
            <v>1.8137323000000004E-2</v>
          </cell>
          <cell r="BG537">
            <v>38755</v>
          </cell>
          <cell r="BH537">
            <v>73700</v>
          </cell>
          <cell r="BI537">
            <v>17.060185185185187</v>
          </cell>
          <cell r="BJ537">
            <v>4320</v>
          </cell>
          <cell r="BK537">
            <v>3037</v>
          </cell>
        </row>
        <row r="538">
          <cell r="A538">
            <v>37631</v>
          </cell>
          <cell r="B538">
            <v>28375</v>
          </cell>
          <cell r="C538">
            <v>628.36</v>
          </cell>
          <cell r="D538">
            <v>189.48247078464107</v>
          </cell>
          <cell r="E538">
            <v>120.61810154525385</v>
          </cell>
          <cell r="F538">
            <v>18.137323000000002</v>
          </cell>
          <cell r="G538">
            <v>0.48384530468332948</v>
          </cell>
          <cell r="H538">
            <v>1.8137323000000004E-2</v>
          </cell>
          <cell r="BG538">
            <v>38756</v>
          </cell>
          <cell r="BH538">
            <v>71200</v>
          </cell>
          <cell r="BI538">
            <v>16.481481481481481</v>
          </cell>
          <cell r="BJ538">
            <v>4320</v>
          </cell>
          <cell r="BK538">
            <v>3037</v>
          </cell>
        </row>
        <row r="539">
          <cell r="A539">
            <v>37634</v>
          </cell>
          <cell r="B539">
            <v>28875</v>
          </cell>
          <cell r="C539">
            <v>648.05999999999904</v>
          </cell>
          <cell r="D539">
            <v>192.82136894824708</v>
          </cell>
          <cell r="E539">
            <v>124.39965447739687</v>
          </cell>
          <cell r="F539">
            <v>18.137323000000002</v>
          </cell>
          <cell r="G539">
            <v>0.48384530468332948</v>
          </cell>
          <cell r="H539">
            <v>1.8137323000000004E-2</v>
          </cell>
          <cell r="BG539">
            <v>38757</v>
          </cell>
          <cell r="BH539">
            <v>70600</v>
          </cell>
          <cell r="BI539">
            <v>16.342592592592592</v>
          </cell>
          <cell r="BJ539">
            <v>4320</v>
          </cell>
          <cell r="BK539">
            <v>3037</v>
          </cell>
        </row>
        <row r="540">
          <cell r="A540">
            <v>37635</v>
          </cell>
          <cell r="B540">
            <v>29375</v>
          </cell>
          <cell r="C540">
            <v>650.04999999999995</v>
          </cell>
          <cell r="D540">
            <v>196.16026711185307</v>
          </cell>
          <cell r="E540">
            <v>124.78164891064401</v>
          </cell>
          <cell r="F540">
            <v>18.137323000000002</v>
          </cell>
          <cell r="G540">
            <v>0.48384530468332948</v>
          </cell>
          <cell r="H540">
            <v>1.8137323000000004E-2</v>
          </cell>
          <cell r="BG540">
            <v>38758</v>
          </cell>
          <cell r="BH540">
            <v>71500</v>
          </cell>
          <cell r="BI540">
            <v>16.550925925925927</v>
          </cell>
          <cell r="BJ540">
            <v>4320</v>
          </cell>
          <cell r="BK540">
            <v>3037</v>
          </cell>
        </row>
        <row r="541">
          <cell r="A541">
            <v>37636</v>
          </cell>
          <cell r="B541">
            <v>29500</v>
          </cell>
          <cell r="C541">
            <v>648.29</v>
          </cell>
          <cell r="D541">
            <v>196.99499165275458</v>
          </cell>
          <cell r="E541">
            <v>124.44380458777231</v>
          </cell>
          <cell r="F541">
            <v>18.137323000000002</v>
          </cell>
          <cell r="G541">
            <v>0.48384530468332948</v>
          </cell>
          <cell r="H541">
            <v>1.8137323000000004E-2</v>
          </cell>
          <cell r="BG541">
            <v>38761</v>
          </cell>
          <cell r="BH541">
            <v>70500</v>
          </cell>
          <cell r="BI541">
            <v>16.319444444444443</v>
          </cell>
          <cell r="BJ541">
            <v>4320</v>
          </cell>
          <cell r="BK541">
            <v>3037</v>
          </cell>
        </row>
        <row r="542">
          <cell r="A542">
            <v>37637</v>
          </cell>
          <cell r="B542">
            <v>29500</v>
          </cell>
          <cell r="C542">
            <v>648.69000000000005</v>
          </cell>
          <cell r="D542">
            <v>196.99499165275458</v>
          </cell>
          <cell r="E542">
            <v>124.520587388425</v>
          </cell>
          <cell r="F542">
            <v>18.137323000000002</v>
          </cell>
          <cell r="G542">
            <v>0.48384530468332948</v>
          </cell>
          <cell r="H542">
            <v>1.8137323000000004E-2</v>
          </cell>
          <cell r="BG542">
            <v>38762</v>
          </cell>
          <cell r="BH542">
            <v>68400</v>
          </cell>
          <cell r="BI542">
            <v>15.833333333333334</v>
          </cell>
          <cell r="BJ542">
            <v>4320</v>
          </cell>
          <cell r="BK542">
            <v>3037</v>
          </cell>
        </row>
        <row r="543">
          <cell r="A543">
            <v>37638</v>
          </cell>
          <cell r="B543">
            <v>28500</v>
          </cell>
          <cell r="C543">
            <v>636.46</v>
          </cell>
          <cell r="D543">
            <v>190.31719532554257</v>
          </cell>
          <cell r="E543">
            <v>122.1729532584701</v>
          </cell>
          <cell r="F543">
            <v>18.137323000000002</v>
          </cell>
          <cell r="G543">
            <v>0.48384530468332948</v>
          </cell>
          <cell r="H543">
            <v>1.8137323000000004E-2</v>
          </cell>
          <cell r="BG543">
            <v>38763</v>
          </cell>
          <cell r="BH543">
            <v>58400</v>
          </cell>
          <cell r="BI543">
            <v>13.518518518518519</v>
          </cell>
          <cell r="BJ543">
            <v>4320</v>
          </cell>
          <cell r="BK543">
            <v>3037</v>
          </cell>
        </row>
        <row r="544">
          <cell r="A544">
            <v>37641</v>
          </cell>
          <cell r="B544">
            <v>27750</v>
          </cell>
          <cell r="C544">
            <v>634.5</v>
          </cell>
          <cell r="D544">
            <v>185.30884808013354</v>
          </cell>
          <cell r="E544">
            <v>121.79671753527208</v>
          </cell>
          <cell r="F544">
            <v>18.137323000000002</v>
          </cell>
          <cell r="G544">
            <v>0.48384530468332948</v>
          </cell>
          <cell r="H544">
            <v>1.8137323000000004E-2</v>
          </cell>
          <cell r="BG544">
            <v>38764</v>
          </cell>
          <cell r="BH544">
            <v>59900</v>
          </cell>
          <cell r="BI544">
            <v>16.307453486323926</v>
          </cell>
          <cell r="BJ544">
            <v>3673.1669999999999</v>
          </cell>
          <cell r="BK544">
            <v>3076</v>
          </cell>
        </row>
        <row r="545">
          <cell r="A545">
            <v>37642</v>
          </cell>
          <cell r="B545">
            <v>28750</v>
          </cell>
          <cell r="C545">
            <v>632.86</v>
          </cell>
          <cell r="D545">
            <v>191.98664440734558</v>
          </cell>
          <cell r="E545">
            <v>121.48190805259622</v>
          </cell>
          <cell r="F545">
            <v>18.137323000000002</v>
          </cell>
          <cell r="G545">
            <v>0.48384530468332948</v>
          </cell>
          <cell r="H545">
            <v>1.8137323000000004E-2</v>
          </cell>
          <cell r="BG545">
            <v>38765</v>
          </cell>
          <cell r="BH545">
            <v>61300</v>
          </cell>
          <cell r="BI545">
            <v>16.688595971813967</v>
          </cell>
          <cell r="BJ545">
            <v>3673.1669999999999</v>
          </cell>
          <cell r="BK545">
            <v>3076</v>
          </cell>
        </row>
        <row r="546">
          <cell r="A546">
            <v>37643</v>
          </cell>
          <cell r="B546">
            <v>29500</v>
          </cell>
          <cell r="C546">
            <v>622.49</v>
          </cell>
          <cell r="D546">
            <v>196.99499165275458</v>
          </cell>
          <cell r="E546">
            <v>119.49131394567615</v>
          </cell>
          <cell r="F546">
            <v>18.137323000000002</v>
          </cell>
          <cell r="G546">
            <v>0.48384530468332948</v>
          </cell>
          <cell r="H546">
            <v>1.8137323000000004E-2</v>
          </cell>
          <cell r="BG546">
            <v>38768</v>
          </cell>
          <cell r="BH546">
            <v>61700</v>
          </cell>
          <cell r="BI546">
            <v>16.797493824811124</v>
          </cell>
          <cell r="BJ546">
            <v>3673.1669999999999</v>
          </cell>
          <cell r="BK546">
            <v>3076</v>
          </cell>
        </row>
        <row r="547">
          <cell r="A547">
            <v>37644</v>
          </cell>
          <cell r="B547">
            <v>30250</v>
          </cell>
          <cell r="C547">
            <v>625.17999999999904</v>
          </cell>
          <cell r="D547">
            <v>202.00333889816361</v>
          </cell>
          <cell r="E547">
            <v>120.00767828006506</v>
          </cell>
          <cell r="F547">
            <v>18.137323000000002</v>
          </cell>
          <cell r="G547">
            <v>0.48384530468332948</v>
          </cell>
          <cell r="H547">
            <v>1.8137323000000004E-2</v>
          </cell>
          <cell r="BG547">
            <v>38769</v>
          </cell>
          <cell r="BH547">
            <v>62700</v>
          </cell>
          <cell r="BI547">
            <v>17.069738457304013</v>
          </cell>
          <cell r="BJ547">
            <v>3673.1669999999999</v>
          </cell>
          <cell r="BK547">
            <v>3076</v>
          </cell>
        </row>
        <row r="548">
          <cell r="A548">
            <v>37645</v>
          </cell>
          <cell r="B548">
            <v>28250</v>
          </cell>
          <cell r="C548">
            <v>609.42999999999904</v>
          </cell>
          <cell r="D548">
            <v>188.64774624373956</v>
          </cell>
          <cell r="E548">
            <v>116.98435550436683</v>
          </cell>
          <cell r="F548">
            <v>18.137323000000002</v>
          </cell>
          <cell r="G548">
            <v>0.48384530468332948</v>
          </cell>
          <cell r="H548">
            <v>1.8137323000000004E-2</v>
          </cell>
          <cell r="BG548">
            <v>38770</v>
          </cell>
          <cell r="BH548">
            <v>63000</v>
          </cell>
          <cell r="BI548">
            <v>17.151411847051875</v>
          </cell>
          <cell r="BJ548">
            <v>3673.1669999999999</v>
          </cell>
          <cell r="BK548">
            <v>3076</v>
          </cell>
        </row>
        <row r="549">
          <cell r="A549">
            <v>37648</v>
          </cell>
          <cell r="B549">
            <v>27125</v>
          </cell>
          <cell r="C549">
            <v>593.09</v>
          </cell>
          <cell r="D549">
            <v>181.13522537562605</v>
          </cell>
          <cell r="E549">
            <v>113.84777809770613</v>
          </cell>
          <cell r="F549">
            <v>18.137323000000002</v>
          </cell>
          <cell r="G549">
            <v>0.48384530468332948</v>
          </cell>
          <cell r="H549">
            <v>1.8137323000000004E-2</v>
          </cell>
          <cell r="BG549">
            <v>38771</v>
          </cell>
          <cell r="BH549">
            <v>65700</v>
          </cell>
          <cell r="BI549">
            <v>17.886472354782672</v>
          </cell>
          <cell r="BJ549">
            <v>3673.1669999999999</v>
          </cell>
          <cell r="BK549">
            <v>3076</v>
          </cell>
        </row>
        <row r="550">
          <cell r="A550">
            <v>37649</v>
          </cell>
          <cell r="B550">
            <v>27375</v>
          </cell>
          <cell r="C550">
            <v>600.55999999999904</v>
          </cell>
          <cell r="D550">
            <v>182.80467445742906</v>
          </cell>
          <cell r="E550">
            <v>115.28169689989423</v>
          </cell>
          <cell r="F550">
            <v>18.137323000000002</v>
          </cell>
          <cell r="G550">
            <v>0.48384530468332948</v>
          </cell>
          <cell r="H550">
            <v>1.8137323000000004E-2</v>
          </cell>
          <cell r="BG550">
            <v>38772</v>
          </cell>
          <cell r="BH550">
            <v>65100</v>
          </cell>
          <cell r="BI550">
            <v>17.723125575286939</v>
          </cell>
          <cell r="BJ550">
            <v>3673.1669999999999</v>
          </cell>
          <cell r="BK550">
            <v>3076</v>
          </cell>
        </row>
        <row r="551">
          <cell r="A551">
            <v>37650</v>
          </cell>
          <cell r="B551">
            <v>26750</v>
          </cell>
          <cell r="C551">
            <v>583.35</v>
          </cell>
          <cell r="D551">
            <v>178.63105175292154</v>
          </cell>
          <cell r="E551">
            <v>111.97811690181399</v>
          </cell>
          <cell r="F551">
            <v>18.137323000000002</v>
          </cell>
          <cell r="G551">
            <v>0.48384530468332948</v>
          </cell>
          <cell r="H551">
            <v>1.8137323000000004E-2</v>
          </cell>
          <cell r="BG551">
            <v>38775</v>
          </cell>
          <cell r="BH551">
            <v>65800</v>
          </cell>
          <cell r="BI551">
            <v>17.913696818031962</v>
          </cell>
          <cell r="BJ551">
            <v>3673.1669999999999</v>
          </cell>
          <cell r="BK551">
            <v>3076</v>
          </cell>
        </row>
        <row r="552">
          <cell r="A552">
            <v>37651</v>
          </cell>
          <cell r="B552">
            <v>28375</v>
          </cell>
          <cell r="C552">
            <v>591.86</v>
          </cell>
          <cell r="D552">
            <v>189.48247078464107</v>
          </cell>
          <cell r="E552">
            <v>113.61167098569919</v>
          </cell>
          <cell r="F552">
            <v>18.137323000000002</v>
          </cell>
          <cell r="G552">
            <v>0.48384530468332948</v>
          </cell>
          <cell r="H552">
            <v>1.8137323000000004E-2</v>
          </cell>
          <cell r="BG552">
            <v>38776</v>
          </cell>
          <cell r="BH552">
            <v>65600</v>
          </cell>
          <cell r="BI552">
            <v>17.859247891533382</v>
          </cell>
          <cell r="BJ552">
            <v>3673.1669999999999</v>
          </cell>
          <cell r="BK552">
            <v>3076</v>
          </cell>
        </row>
        <row r="553">
          <cell r="A553">
            <v>37652</v>
          </cell>
          <cell r="B553">
            <v>28375</v>
          </cell>
          <cell r="C553">
            <v>591.86</v>
          </cell>
          <cell r="D553">
            <v>189.48247078464107</v>
          </cell>
          <cell r="E553">
            <v>113.61167098569919</v>
          </cell>
          <cell r="F553">
            <v>18.137323000000002</v>
          </cell>
          <cell r="G553">
            <v>0.48384530468332948</v>
          </cell>
          <cell r="H553">
            <v>1.8137323000000004E-2</v>
          </cell>
          <cell r="BG553">
            <v>38777</v>
          </cell>
          <cell r="BH553">
            <v>65600</v>
          </cell>
          <cell r="BI553">
            <v>17.408611424401247</v>
          </cell>
          <cell r="BJ553">
            <v>3768.25</v>
          </cell>
          <cell r="BK553">
            <v>3076</v>
          </cell>
        </row>
        <row r="554">
          <cell r="A554">
            <v>37655</v>
          </cell>
          <cell r="B554">
            <v>28500</v>
          </cell>
          <cell r="C554">
            <v>600.41</v>
          </cell>
          <cell r="D554">
            <v>190.31719532554257</v>
          </cell>
          <cell r="E554">
            <v>115.25290334964966</v>
          </cell>
          <cell r="F554">
            <v>18.137323000000002</v>
          </cell>
          <cell r="G554">
            <v>0.48384530468332948</v>
          </cell>
          <cell r="H554">
            <v>1.8137323000000004E-2</v>
          </cell>
          <cell r="BG554">
            <v>38778</v>
          </cell>
          <cell r="BH554">
            <v>62500</v>
          </cell>
          <cell r="BI554">
            <v>16.585948384528628</v>
          </cell>
          <cell r="BJ554">
            <v>3768.25</v>
          </cell>
          <cell r="BK554">
            <v>3076</v>
          </cell>
        </row>
        <row r="555">
          <cell r="A555">
            <v>37656</v>
          </cell>
          <cell r="B555">
            <v>28375</v>
          </cell>
          <cell r="C555">
            <v>603.78</v>
          </cell>
          <cell r="D555">
            <v>189.48247078464107</v>
          </cell>
          <cell r="E555">
            <v>115.89979844514826</v>
          </cell>
          <cell r="F555">
            <v>18.137323000000002</v>
          </cell>
          <cell r="G555">
            <v>0.48384530468332948</v>
          </cell>
          <cell r="H555">
            <v>1.8137323000000004E-2</v>
          </cell>
          <cell r="BG555">
            <v>38779</v>
          </cell>
          <cell r="BH555">
            <v>60500</v>
          </cell>
          <cell r="BI555">
            <v>16.055198036223711</v>
          </cell>
          <cell r="BJ555">
            <v>3768.25</v>
          </cell>
          <cell r="BK555">
            <v>3076</v>
          </cell>
        </row>
        <row r="556">
          <cell r="A556">
            <v>37657</v>
          </cell>
          <cell r="B556">
            <v>27875</v>
          </cell>
          <cell r="C556">
            <v>600.67999999999904</v>
          </cell>
          <cell r="D556">
            <v>186.14357262103508</v>
          </cell>
          <cell r="E556">
            <v>115.30473174009002</v>
          </cell>
          <cell r="F556">
            <v>18.137323000000002</v>
          </cell>
          <cell r="G556">
            <v>0.48384530468332948</v>
          </cell>
          <cell r="H556">
            <v>1.8137323000000004E-2</v>
          </cell>
          <cell r="BG556">
            <v>38782</v>
          </cell>
          <cell r="BH556">
            <v>60100</v>
          </cell>
          <cell r="BI556">
            <v>15.949047966562729</v>
          </cell>
          <cell r="BJ556">
            <v>3768.25</v>
          </cell>
          <cell r="BK556">
            <v>3076</v>
          </cell>
        </row>
        <row r="557">
          <cell r="A557">
            <v>37658</v>
          </cell>
          <cell r="B557">
            <v>27375</v>
          </cell>
          <cell r="C557">
            <v>589.5</v>
          </cell>
          <cell r="D557">
            <v>182.80467445742906</v>
          </cell>
          <cell r="E557">
            <v>113.15865246184853</v>
          </cell>
          <cell r="F557">
            <v>18.137323000000002</v>
          </cell>
          <cell r="G557">
            <v>0.48384530468332948</v>
          </cell>
          <cell r="H557">
            <v>1.8137323000000004E-2</v>
          </cell>
          <cell r="BG557">
            <v>38783</v>
          </cell>
          <cell r="BH557">
            <v>59000</v>
          </cell>
          <cell r="BI557">
            <v>15.657135274995024</v>
          </cell>
          <cell r="BJ557">
            <v>3768.25</v>
          </cell>
          <cell r="BK557">
            <v>3076</v>
          </cell>
        </row>
        <row r="558">
          <cell r="A558">
            <v>37659</v>
          </cell>
          <cell r="B558">
            <v>26750</v>
          </cell>
          <cell r="C558">
            <v>577.48</v>
          </cell>
          <cell r="D558">
            <v>178.63105175292154</v>
          </cell>
          <cell r="E558">
            <v>110.85132930223629</v>
          </cell>
          <cell r="F558">
            <v>18.137323000000002</v>
          </cell>
          <cell r="G558">
            <v>0.48384530468332948</v>
          </cell>
          <cell r="H558">
            <v>1.8137323000000004E-2</v>
          </cell>
          <cell r="BG558">
            <v>38784</v>
          </cell>
          <cell r="BH558">
            <v>56300</v>
          </cell>
          <cell r="BI558">
            <v>14.940622304783387</v>
          </cell>
          <cell r="BJ558">
            <v>3768.25</v>
          </cell>
          <cell r="BK558">
            <v>3076</v>
          </cell>
        </row>
        <row r="559">
          <cell r="A559">
            <v>37662</v>
          </cell>
          <cell r="B559">
            <v>27250</v>
          </cell>
          <cell r="C559">
            <v>577.25</v>
          </cell>
          <cell r="D559">
            <v>181.96994991652755</v>
          </cell>
          <cell r="E559">
            <v>110.80717919186101</v>
          </cell>
          <cell r="F559">
            <v>18.137323000000002</v>
          </cell>
          <cell r="G559">
            <v>0.48384530468332948</v>
          </cell>
          <cell r="H559">
            <v>1.8137323000000004E-2</v>
          </cell>
          <cell r="BG559">
            <v>38785</v>
          </cell>
          <cell r="BH559">
            <v>57600</v>
          </cell>
          <cell r="BI559">
            <v>15.285610031181584</v>
          </cell>
          <cell r="BJ559">
            <v>3768.25</v>
          </cell>
          <cell r="BK559">
            <v>3076</v>
          </cell>
        </row>
        <row r="560">
          <cell r="A560">
            <v>37663</v>
          </cell>
          <cell r="B560">
            <v>28375</v>
          </cell>
          <cell r="C560">
            <v>575.98</v>
          </cell>
          <cell r="D560">
            <v>189.48247078464107</v>
          </cell>
          <cell r="E560">
            <v>110.56339379978883</v>
          </cell>
          <cell r="F560">
            <v>18.137323000000002</v>
          </cell>
          <cell r="G560">
            <v>0.48384530468332948</v>
          </cell>
          <cell r="H560">
            <v>1.8137323000000004E-2</v>
          </cell>
          <cell r="BG560">
            <v>38786</v>
          </cell>
          <cell r="BH560">
            <v>62000</v>
          </cell>
          <cell r="BI560">
            <v>16.453260797452398</v>
          </cell>
          <cell r="BJ560">
            <v>3768.25</v>
          </cell>
          <cell r="BK560">
            <v>3076</v>
          </cell>
        </row>
        <row r="561">
          <cell r="A561">
            <v>37664</v>
          </cell>
          <cell r="B561">
            <v>29250</v>
          </cell>
          <cell r="C561">
            <v>583.29</v>
          </cell>
          <cell r="D561">
            <v>195.32554257095157</v>
          </cell>
          <cell r="E561">
            <v>111.96659948171607</v>
          </cell>
          <cell r="F561">
            <v>18.137323000000002</v>
          </cell>
          <cell r="G561">
            <v>0.48384530468332948</v>
          </cell>
          <cell r="H561">
            <v>1.8137323000000004E-2</v>
          </cell>
          <cell r="BG561">
            <v>38789</v>
          </cell>
          <cell r="BH561">
            <v>62200</v>
          </cell>
          <cell r="BI561">
            <v>16.50633583228289</v>
          </cell>
          <cell r="BJ561">
            <v>3768.25</v>
          </cell>
          <cell r="BK561">
            <v>3076</v>
          </cell>
        </row>
        <row r="562">
          <cell r="A562">
            <v>37665</v>
          </cell>
          <cell r="B562">
            <v>27500</v>
          </cell>
          <cell r="C562">
            <v>575.66999999999996</v>
          </cell>
          <cell r="D562">
            <v>183.63939899833056</v>
          </cell>
          <cell r="E562">
            <v>110.50388712928303</v>
          </cell>
          <cell r="F562">
            <v>18.137323000000002</v>
          </cell>
          <cell r="G562">
            <v>0.48384530468332948</v>
          </cell>
          <cell r="H562">
            <v>1.8137323000000004E-2</v>
          </cell>
          <cell r="BG562">
            <v>38790</v>
          </cell>
          <cell r="BH562">
            <v>61800</v>
          </cell>
          <cell r="BI562">
            <v>16.400185762621906</v>
          </cell>
          <cell r="BJ562">
            <v>3768.25</v>
          </cell>
          <cell r="BK562">
            <v>3076</v>
          </cell>
        </row>
        <row r="563">
          <cell r="A563">
            <v>37666</v>
          </cell>
          <cell r="B563">
            <v>27000</v>
          </cell>
          <cell r="C563">
            <v>575.24</v>
          </cell>
          <cell r="D563">
            <v>180.30050083472452</v>
          </cell>
          <cell r="E563">
            <v>110.42134561858144</v>
          </cell>
          <cell r="F563">
            <v>18.137323000000002</v>
          </cell>
          <cell r="G563">
            <v>0.48384530468332948</v>
          </cell>
          <cell r="H563">
            <v>1.8137323000000004E-2</v>
          </cell>
          <cell r="BG563">
            <v>38791</v>
          </cell>
          <cell r="BH563">
            <v>61500</v>
          </cell>
          <cell r="BI563">
            <v>16.320573210376168</v>
          </cell>
          <cell r="BJ563">
            <v>3768.25</v>
          </cell>
          <cell r="BK563">
            <v>3076</v>
          </cell>
        </row>
        <row r="564">
          <cell r="A564">
            <v>37669</v>
          </cell>
          <cell r="B564">
            <v>27000</v>
          </cell>
          <cell r="C564">
            <v>601.87</v>
          </cell>
          <cell r="D564">
            <v>180.30050083472452</v>
          </cell>
          <cell r="E564">
            <v>115.53316057203185</v>
          </cell>
          <cell r="F564">
            <v>18.137323000000002</v>
          </cell>
          <cell r="G564">
            <v>0.48384530468332948</v>
          </cell>
          <cell r="H564">
            <v>1.8137323000000004E-2</v>
          </cell>
          <cell r="BG564">
            <v>38792</v>
          </cell>
          <cell r="BH564">
            <v>61700</v>
          </cell>
          <cell r="BI564">
            <v>16.999586719933877</v>
          </cell>
          <cell r="BJ564">
            <v>3629.5</v>
          </cell>
          <cell r="BK564">
            <v>3319</v>
          </cell>
        </row>
        <row r="565">
          <cell r="A565">
            <v>37670</v>
          </cell>
          <cell r="B565">
            <v>26625</v>
          </cell>
          <cell r="C565">
            <v>603.45000000000005</v>
          </cell>
          <cell r="D565">
            <v>177.79632721202003</v>
          </cell>
          <cell r="E565">
            <v>115.83645263460984</v>
          </cell>
          <cell r="F565">
            <v>18.137323000000002</v>
          </cell>
          <cell r="G565">
            <v>0.48384530468332948</v>
          </cell>
          <cell r="H565">
            <v>1.8137323000000004E-2</v>
          </cell>
          <cell r="BG565">
            <v>38793</v>
          </cell>
          <cell r="BH565">
            <v>63600</v>
          </cell>
          <cell r="BI565">
            <v>17.523074803691969</v>
          </cell>
          <cell r="BJ565">
            <v>3629.5</v>
          </cell>
          <cell r="BK565">
            <v>3319</v>
          </cell>
        </row>
        <row r="566">
          <cell r="A566">
            <v>37671</v>
          </cell>
          <cell r="B566">
            <v>26375</v>
          </cell>
          <cell r="C566">
            <v>600.83000000000004</v>
          </cell>
          <cell r="D566">
            <v>176.12687813021702</v>
          </cell>
          <cell r="E566">
            <v>115.33352529033496</v>
          </cell>
          <cell r="F566">
            <v>18.137323000000002</v>
          </cell>
          <cell r="G566">
            <v>0.48384530468332948</v>
          </cell>
          <cell r="H566">
            <v>1.8137323000000004E-2</v>
          </cell>
          <cell r="BG566">
            <v>38796</v>
          </cell>
          <cell r="BH566">
            <v>67400</v>
          </cell>
          <cell r="BI566">
            <v>18.570050971208154</v>
          </cell>
          <cell r="BJ566">
            <v>3629.5</v>
          </cell>
          <cell r="BK566">
            <v>3319</v>
          </cell>
        </row>
        <row r="567">
          <cell r="A567">
            <v>37672</v>
          </cell>
          <cell r="B567">
            <v>26000</v>
          </cell>
          <cell r="C567">
            <v>605.51</v>
          </cell>
          <cell r="D567">
            <v>173.62270450751251</v>
          </cell>
          <cell r="E567">
            <v>116.231884057971</v>
          </cell>
          <cell r="F567">
            <v>18.137323000000002</v>
          </cell>
          <cell r="G567">
            <v>0.48384530468332948</v>
          </cell>
          <cell r="H567">
            <v>1.8137323000000004E-2</v>
          </cell>
          <cell r="BG567">
            <v>38797</v>
          </cell>
          <cell r="BH567">
            <v>65000</v>
          </cell>
          <cell r="BI567">
            <v>17.908802865408457</v>
          </cell>
          <cell r="BJ567">
            <v>3629.5</v>
          </cell>
          <cell r="BK567">
            <v>3319</v>
          </cell>
        </row>
        <row r="568">
          <cell r="A568">
            <v>37673</v>
          </cell>
          <cell r="B568">
            <v>26000</v>
          </cell>
          <cell r="C568">
            <v>603.6</v>
          </cell>
          <cell r="D568">
            <v>173.62270450751251</v>
          </cell>
          <cell r="E568">
            <v>115.86524618485458</v>
          </cell>
          <cell r="F568">
            <v>18.137323000000002</v>
          </cell>
          <cell r="G568">
            <v>0.48384530468332948</v>
          </cell>
          <cell r="H568">
            <v>1.8137323000000004E-2</v>
          </cell>
          <cell r="BG568">
            <v>38798</v>
          </cell>
          <cell r="BH568">
            <v>63000</v>
          </cell>
          <cell r="BI568">
            <v>17.357762777242044</v>
          </cell>
          <cell r="BJ568">
            <v>3629.5</v>
          </cell>
          <cell r="BK568">
            <v>3319</v>
          </cell>
        </row>
        <row r="569">
          <cell r="A569">
            <v>37676</v>
          </cell>
          <cell r="B569">
            <v>26375</v>
          </cell>
          <cell r="C569">
            <v>616.29</v>
          </cell>
          <cell r="D569">
            <v>176.12687813021702</v>
          </cell>
          <cell r="E569">
            <v>118.30118053556002</v>
          </cell>
          <cell r="F569">
            <v>18.137323000000002</v>
          </cell>
          <cell r="G569">
            <v>0.48384530468332948</v>
          </cell>
          <cell r="H569">
            <v>1.8137323000000004E-2</v>
          </cell>
          <cell r="BG569">
            <v>38799</v>
          </cell>
          <cell r="BH569">
            <v>64300</v>
          </cell>
          <cell r="BI569">
            <v>17.715938834550215</v>
          </cell>
          <cell r="BJ569">
            <v>3629.5</v>
          </cell>
          <cell r="BK569">
            <v>3319</v>
          </cell>
        </row>
        <row r="570">
          <cell r="A570">
            <v>37677</v>
          </cell>
          <cell r="B570">
            <v>25375</v>
          </cell>
          <cell r="C570">
            <v>592.25</v>
          </cell>
          <cell r="D570">
            <v>169.44908180300501</v>
          </cell>
          <cell r="E570">
            <v>113.68653421633552</v>
          </cell>
          <cell r="F570">
            <v>18.137323000000002</v>
          </cell>
          <cell r="G570">
            <v>0.48384530468332948</v>
          </cell>
          <cell r="H570">
            <v>1.8137323000000004E-2</v>
          </cell>
          <cell r="BG570">
            <v>38800</v>
          </cell>
          <cell r="BH570">
            <v>65000</v>
          </cell>
          <cell r="BI570">
            <v>17.908802865408457</v>
          </cell>
          <cell r="BJ570">
            <v>3629.5</v>
          </cell>
          <cell r="BK570">
            <v>3319</v>
          </cell>
        </row>
        <row r="571">
          <cell r="A571">
            <v>37678</v>
          </cell>
          <cell r="B571">
            <v>25375</v>
          </cell>
          <cell r="C571">
            <v>590.26</v>
          </cell>
          <cell r="D571">
            <v>169.44908180300501</v>
          </cell>
          <cell r="E571">
            <v>113.30453978308859</v>
          </cell>
          <cell r="F571">
            <v>18.137323000000002</v>
          </cell>
          <cell r="G571">
            <v>0.48384530468332948</v>
          </cell>
          <cell r="H571">
            <v>1.8137323000000004E-2</v>
          </cell>
          <cell r="BG571">
            <v>38803</v>
          </cell>
          <cell r="BH571">
            <v>69100</v>
          </cell>
          <cell r="BI571">
            <v>19.038435046149608</v>
          </cell>
          <cell r="BJ571">
            <v>3629.5</v>
          </cell>
          <cell r="BK571">
            <v>3319</v>
          </cell>
        </row>
        <row r="572">
          <cell r="A572">
            <v>37679</v>
          </cell>
          <cell r="B572">
            <v>25375</v>
          </cell>
          <cell r="C572">
            <v>582.46</v>
          </cell>
          <cell r="D572">
            <v>169.44908180300501</v>
          </cell>
          <cell r="E572">
            <v>111.80727517036185</v>
          </cell>
          <cell r="F572">
            <v>18.137323000000002</v>
          </cell>
          <cell r="G572">
            <v>0.48384530468332948</v>
          </cell>
          <cell r="H572">
            <v>1.8137323000000004E-2</v>
          </cell>
          <cell r="BG572">
            <v>38804</v>
          </cell>
          <cell r="BH572">
            <v>69000</v>
          </cell>
          <cell r="BI572">
            <v>19.010883041741288</v>
          </cell>
          <cell r="BJ572">
            <v>3629.5</v>
          </cell>
          <cell r="BK572">
            <v>3319</v>
          </cell>
        </row>
        <row r="573">
          <cell r="A573">
            <v>37680</v>
          </cell>
          <cell r="B573">
            <v>24525</v>
          </cell>
          <cell r="C573">
            <v>575.42999999999904</v>
          </cell>
          <cell r="D573">
            <v>163.77295492487477</v>
          </cell>
          <cell r="E573">
            <v>110.45781744889125</v>
          </cell>
          <cell r="F573">
            <v>18.137323000000002</v>
          </cell>
          <cell r="G573">
            <v>0.48384530468332948</v>
          </cell>
          <cell r="H573">
            <v>1.8137323000000004E-2</v>
          </cell>
          <cell r="BG573">
            <v>38805</v>
          </cell>
          <cell r="BH573">
            <v>69100</v>
          </cell>
          <cell r="BI573">
            <v>19.038435046149608</v>
          </cell>
          <cell r="BJ573">
            <v>3629.5</v>
          </cell>
          <cell r="BK573">
            <v>3319</v>
          </cell>
        </row>
        <row r="574">
          <cell r="A574">
            <v>37683</v>
          </cell>
          <cell r="B574">
            <v>24400</v>
          </cell>
          <cell r="C574">
            <v>590.04</v>
          </cell>
          <cell r="D574">
            <v>162.93823038397329</v>
          </cell>
          <cell r="E574">
            <v>113.26230924272961</v>
          </cell>
          <cell r="F574">
            <v>18.137323000000002</v>
          </cell>
          <cell r="G574">
            <v>0.48384530468332948</v>
          </cell>
          <cell r="H574">
            <v>1.8137323000000004E-2</v>
          </cell>
          <cell r="BG574">
            <v>38806</v>
          </cell>
          <cell r="BH574">
            <v>71100</v>
          </cell>
          <cell r="BI574">
            <v>19.589475134316022</v>
          </cell>
          <cell r="BJ574">
            <v>3629.5</v>
          </cell>
          <cell r="BK574">
            <v>3319</v>
          </cell>
        </row>
        <row r="575">
          <cell r="A575">
            <v>37684</v>
          </cell>
          <cell r="B575">
            <v>23775</v>
          </cell>
          <cell r="C575">
            <v>576.58000000000004</v>
          </cell>
          <cell r="D575">
            <v>158.7646076794658</v>
          </cell>
          <cell r="E575">
            <v>110.67856800076783</v>
          </cell>
          <cell r="F575">
            <v>18.137323000000002</v>
          </cell>
          <cell r="G575">
            <v>0.48384530468332948</v>
          </cell>
          <cell r="H575">
            <v>1.8137323000000004E-2</v>
          </cell>
          <cell r="BG575">
            <v>38807</v>
          </cell>
          <cell r="BH575">
            <v>71300</v>
          </cell>
          <cell r="BI575">
            <v>19.644579143132663</v>
          </cell>
          <cell r="BJ575">
            <v>3629.5</v>
          </cell>
          <cell r="BK575">
            <v>3319</v>
          </cell>
        </row>
        <row r="576">
          <cell r="A576">
            <v>37685</v>
          </cell>
          <cell r="B576">
            <v>22625</v>
          </cell>
          <cell r="C576">
            <v>560.26</v>
          </cell>
          <cell r="D576">
            <v>151.08514190317194</v>
          </cell>
          <cell r="E576">
            <v>107.54582973413953</v>
          </cell>
          <cell r="F576">
            <v>18.137323000000002</v>
          </cell>
          <cell r="G576">
            <v>0.48384530468332948</v>
          </cell>
          <cell r="H576">
            <v>1.8137323000000004E-2</v>
          </cell>
          <cell r="BG576">
            <v>38810</v>
          </cell>
          <cell r="BH576">
            <v>70300</v>
          </cell>
          <cell r="BI576">
            <v>18.832038574872758</v>
          </cell>
          <cell r="BJ576">
            <v>3733</v>
          </cell>
          <cell r="BK576">
            <v>3319</v>
          </cell>
        </row>
        <row r="577">
          <cell r="A577">
            <v>37686</v>
          </cell>
          <cell r="B577">
            <v>21250</v>
          </cell>
          <cell r="C577">
            <v>555.33000000000004</v>
          </cell>
          <cell r="D577">
            <v>141.90317195325542</v>
          </cell>
          <cell r="E577">
            <v>106.5994817160956</v>
          </cell>
          <cell r="F577">
            <v>18.137323000000002</v>
          </cell>
          <cell r="G577">
            <v>0.48384530468332948</v>
          </cell>
          <cell r="H577">
            <v>1.8137323000000004E-2</v>
          </cell>
          <cell r="BG577">
            <v>38811</v>
          </cell>
          <cell r="BH577">
            <v>69900</v>
          </cell>
          <cell r="BI577">
            <v>18.724886150549157</v>
          </cell>
          <cell r="BJ577">
            <v>3733</v>
          </cell>
          <cell r="BK577">
            <v>3319</v>
          </cell>
        </row>
        <row r="578">
          <cell r="A578">
            <v>37687</v>
          </cell>
          <cell r="B578">
            <v>19950</v>
          </cell>
          <cell r="C578">
            <v>546.02</v>
          </cell>
          <cell r="D578">
            <v>133.22203672787981</v>
          </cell>
          <cell r="E578">
            <v>104.81236203090506</v>
          </cell>
          <cell r="F578">
            <v>18.137323000000002</v>
          </cell>
          <cell r="G578">
            <v>0.48384530468332948</v>
          </cell>
          <cell r="H578">
            <v>1.8137323000000004E-2</v>
          </cell>
          <cell r="BG578">
            <v>38812</v>
          </cell>
          <cell r="BH578">
            <v>73800</v>
          </cell>
          <cell r="BI578">
            <v>19.769622287704259</v>
          </cell>
          <cell r="BJ578">
            <v>3733</v>
          </cell>
          <cell r="BK578">
            <v>3319</v>
          </cell>
        </row>
        <row r="579">
          <cell r="A579">
            <v>37690</v>
          </cell>
          <cell r="B579">
            <v>19150</v>
          </cell>
          <cell r="C579">
            <v>544.24</v>
          </cell>
          <cell r="D579">
            <v>127.87979966611019</v>
          </cell>
          <cell r="E579">
            <v>104.47067856800076</v>
          </cell>
          <cell r="F579">
            <v>18.137323000000002</v>
          </cell>
          <cell r="G579">
            <v>0.48384530468332948</v>
          </cell>
          <cell r="H579">
            <v>1.8137323000000004E-2</v>
          </cell>
          <cell r="BG579">
            <v>38813</v>
          </cell>
          <cell r="BH579">
            <v>76400</v>
          </cell>
          <cell r="BI579">
            <v>20.46611304580766</v>
          </cell>
          <cell r="BJ579">
            <v>3733</v>
          </cell>
          <cell r="BK579">
            <v>3319</v>
          </cell>
        </row>
        <row r="580">
          <cell r="A580">
            <v>37691</v>
          </cell>
          <cell r="B580">
            <v>19925</v>
          </cell>
          <cell r="C580">
            <v>532.53</v>
          </cell>
          <cell r="D580">
            <v>133.0550918196995</v>
          </cell>
          <cell r="E580">
            <v>102.22286207889431</v>
          </cell>
          <cell r="F580">
            <v>18.137323000000002</v>
          </cell>
          <cell r="G580">
            <v>0.48384530468332948</v>
          </cell>
          <cell r="H580">
            <v>1.8137323000000004E-2</v>
          </cell>
          <cell r="BG580">
            <v>38814</v>
          </cell>
          <cell r="BH580">
            <v>76200</v>
          </cell>
          <cell r="BI580">
            <v>20.412536833645863</v>
          </cell>
          <cell r="BJ580">
            <v>3733</v>
          </cell>
          <cell r="BK580">
            <v>3319</v>
          </cell>
        </row>
        <row r="581">
          <cell r="A581">
            <v>37692</v>
          </cell>
          <cell r="B581">
            <v>22225</v>
          </cell>
          <cell r="C581">
            <v>531.80999999999904</v>
          </cell>
          <cell r="D581">
            <v>148.41402337228715</v>
          </cell>
          <cell r="E581">
            <v>102.08465303771936</v>
          </cell>
          <cell r="F581">
            <v>18.137323000000002</v>
          </cell>
          <cell r="G581">
            <v>0.48384530468332948</v>
          </cell>
          <cell r="H581">
            <v>1.8137323000000004E-2</v>
          </cell>
          <cell r="BG581">
            <v>38817</v>
          </cell>
          <cell r="BH581">
            <v>75000</v>
          </cell>
          <cell r="BI581">
            <v>20.091079560675059</v>
          </cell>
          <cell r="BJ581">
            <v>3733</v>
          </cell>
          <cell r="BK581">
            <v>3319</v>
          </cell>
        </row>
        <row r="582">
          <cell r="A582">
            <v>37693</v>
          </cell>
          <cell r="B582">
            <v>21075</v>
          </cell>
          <cell r="C582">
            <v>531.78</v>
          </cell>
          <cell r="D582">
            <v>140.73455759599332</v>
          </cell>
          <cell r="E582">
            <v>102.07889432767058</v>
          </cell>
          <cell r="F582">
            <v>18.137323000000002</v>
          </cell>
          <cell r="G582">
            <v>0.48384530468332948</v>
          </cell>
          <cell r="H582">
            <v>1.8137323000000004E-2</v>
          </cell>
          <cell r="BG582">
            <v>38818</v>
          </cell>
          <cell r="BH582">
            <v>72000</v>
          </cell>
          <cell r="BI582">
            <v>19.287436378248056</v>
          </cell>
          <cell r="BJ582">
            <v>3733</v>
          </cell>
          <cell r="BK582">
            <v>3319</v>
          </cell>
        </row>
        <row r="583">
          <cell r="A583">
            <v>37694</v>
          </cell>
          <cell r="B583">
            <v>22250</v>
          </cell>
          <cell r="C583">
            <v>537.65</v>
          </cell>
          <cell r="D583">
            <v>148.58096828046746</v>
          </cell>
          <cell r="E583">
            <v>103.20568192724828</v>
          </cell>
          <cell r="F583">
            <v>18.137323000000002</v>
          </cell>
          <cell r="G583">
            <v>0.48384530468332948</v>
          </cell>
          <cell r="H583">
            <v>1.8137323000000004E-2</v>
          </cell>
          <cell r="BG583">
            <v>38819</v>
          </cell>
          <cell r="BH583">
            <v>71600</v>
          </cell>
          <cell r="BI583">
            <v>19.180283953924459</v>
          </cell>
          <cell r="BJ583">
            <v>3733</v>
          </cell>
          <cell r="BK583">
            <v>3319</v>
          </cell>
        </row>
        <row r="584">
          <cell r="A584">
            <v>37697</v>
          </cell>
          <cell r="B584">
            <v>20800</v>
          </cell>
          <cell r="C584">
            <v>515.24</v>
          </cell>
          <cell r="D584">
            <v>138.89816360601003</v>
          </cell>
          <cell r="E584">
            <v>98.903925520683359</v>
          </cell>
          <cell r="F584">
            <v>18.137323000000002</v>
          </cell>
          <cell r="G584">
            <v>0.48384530468332948</v>
          </cell>
          <cell r="H584">
            <v>1.8137323000000004E-2</v>
          </cell>
          <cell r="BG584">
            <v>38820</v>
          </cell>
          <cell r="BH584">
            <v>71800</v>
          </cell>
          <cell r="BI584">
            <v>19.233860166086259</v>
          </cell>
          <cell r="BJ584">
            <v>3733</v>
          </cell>
          <cell r="BK584">
            <v>3319</v>
          </cell>
        </row>
        <row r="585">
          <cell r="A585">
            <v>37698</v>
          </cell>
          <cell r="B585">
            <v>22650</v>
          </cell>
          <cell r="C585">
            <v>537.30999999999904</v>
          </cell>
          <cell r="D585">
            <v>151.25208681135226</v>
          </cell>
          <cell r="E585">
            <v>103.14041654669334</v>
          </cell>
          <cell r="F585">
            <v>18.137323000000002</v>
          </cell>
          <cell r="G585">
            <v>0.48384530468332948</v>
          </cell>
          <cell r="H585">
            <v>1.8137323000000004E-2</v>
          </cell>
          <cell r="BG585">
            <v>38821</v>
          </cell>
          <cell r="BH585">
            <v>74200</v>
          </cell>
          <cell r="BI585">
            <v>19.87677471202786</v>
          </cell>
          <cell r="BJ585">
            <v>3733</v>
          </cell>
          <cell r="BK585">
            <v>3319</v>
          </cell>
        </row>
        <row r="586">
          <cell r="A586">
            <v>37699</v>
          </cell>
          <cell r="B586">
            <v>22650</v>
          </cell>
          <cell r="C586">
            <v>541.78</v>
          </cell>
          <cell r="D586">
            <v>151.25208681135226</v>
          </cell>
          <cell r="E586">
            <v>103.99846434398694</v>
          </cell>
          <cell r="F586">
            <v>18.137323000000002</v>
          </cell>
          <cell r="G586">
            <v>0.48384530468332948</v>
          </cell>
          <cell r="H586">
            <v>1.8137323000000004E-2</v>
          </cell>
          <cell r="BG586">
            <v>38824</v>
          </cell>
          <cell r="BH586">
            <v>72500</v>
          </cell>
          <cell r="BI586">
            <v>19.421376908652558</v>
          </cell>
          <cell r="BJ586">
            <v>3733</v>
          </cell>
          <cell r="BK586">
            <v>3319</v>
          </cell>
        </row>
        <row r="587">
          <cell r="A587">
            <v>37700</v>
          </cell>
          <cell r="B587">
            <v>23900</v>
          </cell>
          <cell r="C587">
            <v>568.46</v>
          </cell>
          <cell r="D587">
            <v>159.59933222036727</v>
          </cell>
          <cell r="E587">
            <v>109.11987714751896</v>
          </cell>
          <cell r="F587">
            <v>18.137323000000002</v>
          </cell>
          <cell r="G587">
            <v>0.48384530468332948</v>
          </cell>
          <cell r="H587">
            <v>1.8137323000000004E-2</v>
          </cell>
          <cell r="BG587">
            <v>38825</v>
          </cell>
          <cell r="BH587">
            <v>73900</v>
          </cell>
          <cell r="BI587">
            <v>19.796410393785159</v>
          </cell>
          <cell r="BJ587">
            <v>3733</v>
          </cell>
          <cell r="BK587">
            <v>3319</v>
          </cell>
        </row>
        <row r="588">
          <cell r="A588">
            <v>37701</v>
          </cell>
          <cell r="B588">
            <v>23925</v>
          </cell>
          <cell r="C588">
            <v>575.77</v>
          </cell>
          <cell r="D588">
            <v>159.76627712854759</v>
          </cell>
          <cell r="E588">
            <v>110.52308282944618</v>
          </cell>
          <cell r="F588">
            <v>18.137323000000002</v>
          </cell>
          <cell r="G588">
            <v>0.48384530468332948</v>
          </cell>
          <cell r="H588">
            <v>1.8137323000000004E-2</v>
          </cell>
          <cell r="BG588">
            <v>38826</v>
          </cell>
          <cell r="BH588">
            <v>76200</v>
          </cell>
          <cell r="BI588">
            <v>20.412536833645863</v>
          </cell>
          <cell r="BJ588">
            <v>3733</v>
          </cell>
          <cell r="BK588">
            <v>3319</v>
          </cell>
        </row>
        <row r="589">
          <cell r="A589">
            <v>37704</v>
          </cell>
          <cell r="B589">
            <v>22725</v>
          </cell>
          <cell r="C589">
            <v>569.85</v>
          </cell>
          <cell r="D589">
            <v>151.75292153589314</v>
          </cell>
          <cell r="E589">
            <v>109.38669737978692</v>
          </cell>
          <cell r="F589">
            <v>18.137323000000002</v>
          </cell>
          <cell r="G589">
            <v>0.48384530468332948</v>
          </cell>
          <cell r="H589">
            <v>1.8137323000000004E-2</v>
          </cell>
          <cell r="BG589">
            <v>38827</v>
          </cell>
          <cell r="BH589">
            <v>76800</v>
          </cell>
          <cell r="BI589">
            <v>21.843003412969285</v>
          </cell>
          <cell r="BJ589">
            <v>3516</v>
          </cell>
          <cell r="BK589">
            <v>3134</v>
          </cell>
        </row>
        <row r="590">
          <cell r="A590">
            <v>37705</v>
          </cell>
          <cell r="B590">
            <v>21325</v>
          </cell>
          <cell r="C590">
            <v>554.98</v>
          </cell>
          <cell r="D590">
            <v>142.40400667779633</v>
          </cell>
          <cell r="E590">
            <v>106.53229676552452</v>
          </cell>
          <cell r="F590">
            <v>18.137323000000002</v>
          </cell>
          <cell r="G590">
            <v>0.48384530468332948</v>
          </cell>
          <cell r="H590">
            <v>1.8137323000000004E-2</v>
          </cell>
          <cell r="BG590">
            <v>38828</v>
          </cell>
          <cell r="BH590">
            <v>78600</v>
          </cell>
          <cell r="BI590">
            <v>22.354948805460751</v>
          </cell>
          <cell r="BJ590">
            <v>3516</v>
          </cell>
          <cell r="BK590">
            <v>3134</v>
          </cell>
        </row>
        <row r="591">
          <cell r="A591">
            <v>37706</v>
          </cell>
          <cell r="B591">
            <v>21850</v>
          </cell>
          <cell r="C591">
            <v>554.79</v>
          </cell>
          <cell r="D591">
            <v>145.90984974958263</v>
          </cell>
          <cell r="E591">
            <v>106.4958249352145</v>
          </cell>
          <cell r="F591">
            <v>18.137323000000002</v>
          </cell>
          <cell r="G591">
            <v>0.48384530468332948</v>
          </cell>
          <cell r="H591">
            <v>1.8137323000000004E-2</v>
          </cell>
          <cell r="BG591">
            <v>38831</v>
          </cell>
          <cell r="BH591">
            <v>77700</v>
          </cell>
          <cell r="BI591">
            <v>22.098976109215016</v>
          </cell>
          <cell r="BJ591">
            <v>3516</v>
          </cell>
          <cell r="BK591">
            <v>3134</v>
          </cell>
        </row>
        <row r="592">
          <cell r="A592">
            <v>37707</v>
          </cell>
          <cell r="B592">
            <v>22325</v>
          </cell>
          <cell r="C592">
            <v>549.26</v>
          </cell>
          <cell r="D592">
            <v>149.08180300500834</v>
          </cell>
          <cell r="E592">
            <v>105.43430271619157</v>
          </cell>
          <cell r="F592">
            <v>18.137323000000002</v>
          </cell>
          <cell r="G592">
            <v>0.48384530468332948</v>
          </cell>
          <cell r="H592">
            <v>1.8137323000000004E-2</v>
          </cell>
          <cell r="BG592">
            <v>38832</v>
          </cell>
          <cell r="BH592">
            <v>75500</v>
          </cell>
          <cell r="BI592">
            <v>21.473265073947669</v>
          </cell>
          <cell r="BJ592">
            <v>3516</v>
          </cell>
          <cell r="BK592">
            <v>3134</v>
          </cell>
        </row>
        <row r="593">
          <cell r="A593">
            <v>37708</v>
          </cell>
          <cell r="B593">
            <v>22450</v>
          </cell>
          <cell r="C593">
            <v>556.33000000000004</v>
          </cell>
          <cell r="D593">
            <v>149.91652754590984</v>
          </cell>
          <cell r="E593">
            <v>106.79143871772723</v>
          </cell>
          <cell r="F593">
            <v>18.137323000000002</v>
          </cell>
          <cell r="G593">
            <v>0.48384530468332948</v>
          </cell>
          <cell r="H593">
            <v>1.8137323000000004E-2</v>
          </cell>
          <cell r="BG593">
            <v>38833</v>
          </cell>
          <cell r="BH593">
            <v>78500</v>
          </cell>
          <cell r="BI593">
            <v>22.326507394766779</v>
          </cell>
          <cell r="BJ593">
            <v>3516</v>
          </cell>
          <cell r="BK593">
            <v>3134</v>
          </cell>
        </row>
        <row r="594">
          <cell r="A594">
            <v>37711</v>
          </cell>
          <cell r="B594">
            <v>21625</v>
          </cell>
          <cell r="C594">
            <v>535.70000000000005</v>
          </cell>
          <cell r="D594">
            <v>144.40734557595994</v>
          </cell>
          <cell r="E594">
            <v>102.83136577406663</v>
          </cell>
          <cell r="F594">
            <v>18.137323000000002</v>
          </cell>
          <cell r="G594">
            <v>0.48384530468332948</v>
          </cell>
          <cell r="H594">
            <v>1.8137323000000004E-2</v>
          </cell>
          <cell r="BG594">
            <v>38834</v>
          </cell>
          <cell r="BH594">
            <v>80900</v>
          </cell>
          <cell r="BI594">
            <v>23.00910125142207</v>
          </cell>
          <cell r="BJ594">
            <v>3516</v>
          </cell>
          <cell r="BK594">
            <v>3134</v>
          </cell>
        </row>
        <row r="595">
          <cell r="A595">
            <v>37712</v>
          </cell>
          <cell r="B595">
            <v>21975</v>
          </cell>
          <cell r="C595">
            <v>538.55999999999904</v>
          </cell>
          <cell r="D595">
            <v>146.74457429048414</v>
          </cell>
          <cell r="E595">
            <v>103.38036279873289</v>
          </cell>
          <cell r="F595">
            <v>11.657663000000001</v>
          </cell>
          <cell r="G595">
            <v>0.31875334146308187</v>
          </cell>
          <cell r="H595">
            <v>1.1657663E-2</v>
          </cell>
          <cell r="BG595">
            <v>38835</v>
          </cell>
          <cell r="BH595">
            <v>79000</v>
          </cell>
          <cell r="BI595">
            <v>22.468714448236632</v>
          </cell>
          <cell r="BJ595">
            <v>3516</v>
          </cell>
          <cell r="BK595">
            <v>3134</v>
          </cell>
        </row>
        <row r="596">
          <cell r="A596">
            <v>37713</v>
          </cell>
          <cell r="B596">
            <v>21625</v>
          </cell>
          <cell r="C596">
            <v>542.91999999999996</v>
          </cell>
          <cell r="D596">
            <v>144.40734557595994</v>
          </cell>
          <cell r="E596">
            <v>104.217295325847</v>
          </cell>
          <cell r="F596">
            <v>11.657663000000001</v>
          </cell>
          <cell r="G596">
            <v>0.31875334146308187</v>
          </cell>
          <cell r="H596">
            <v>1.1657663E-2</v>
          </cell>
          <cell r="BG596">
            <v>38838</v>
          </cell>
          <cell r="BH596">
            <v>79000</v>
          </cell>
          <cell r="BI596">
            <v>21.874567354284924</v>
          </cell>
          <cell r="BJ596">
            <v>3611.5</v>
          </cell>
          <cell r="BK596">
            <v>3134</v>
          </cell>
        </row>
        <row r="597">
          <cell r="A597">
            <v>37714</v>
          </cell>
          <cell r="B597">
            <v>21500</v>
          </cell>
          <cell r="C597">
            <v>545.24</v>
          </cell>
          <cell r="D597">
            <v>143.57262103505843</v>
          </cell>
          <cell r="E597">
            <v>104.6626355696324</v>
          </cell>
          <cell r="F597">
            <v>11.657663000000001</v>
          </cell>
          <cell r="G597">
            <v>0.31875334146308187</v>
          </cell>
          <cell r="H597">
            <v>1.1657663E-2</v>
          </cell>
          <cell r="BG597">
            <v>38839</v>
          </cell>
          <cell r="BH597">
            <v>79500</v>
          </cell>
          <cell r="BI597">
            <v>22.013013983109513</v>
          </cell>
          <cell r="BJ597">
            <v>3611.5</v>
          </cell>
          <cell r="BK597">
            <v>3134</v>
          </cell>
        </row>
        <row r="598">
          <cell r="A598">
            <v>37715</v>
          </cell>
          <cell r="B598">
            <v>21750</v>
          </cell>
          <cell r="C598">
            <v>558.01</v>
          </cell>
          <cell r="D598">
            <v>145.24207011686144</v>
          </cell>
          <cell r="E598">
            <v>107.11392648046836</v>
          </cell>
          <cell r="F598">
            <v>11.657663000000001</v>
          </cell>
          <cell r="G598">
            <v>0.31875334146308187</v>
          </cell>
          <cell r="H598">
            <v>1.1657663E-2</v>
          </cell>
          <cell r="BG598">
            <v>38840</v>
          </cell>
          <cell r="BH598">
            <v>81500</v>
          </cell>
          <cell r="BI598">
            <v>22.566800498407865</v>
          </cell>
          <cell r="BJ598">
            <v>3611.5</v>
          </cell>
          <cell r="BK598">
            <v>3134</v>
          </cell>
        </row>
        <row r="599">
          <cell r="A599">
            <v>37718</v>
          </cell>
          <cell r="B599">
            <v>22500</v>
          </cell>
          <cell r="C599">
            <v>585.9</v>
          </cell>
          <cell r="D599">
            <v>150.25041736227044</v>
          </cell>
          <cell r="E599">
            <v>112.46760725597464</v>
          </cell>
          <cell r="F599">
            <v>11.657663000000001</v>
          </cell>
          <cell r="G599">
            <v>0.31875334146308187</v>
          </cell>
          <cell r="H599">
            <v>1.1657663E-2</v>
          </cell>
          <cell r="BG599">
            <v>38841</v>
          </cell>
          <cell r="BH599">
            <v>70000</v>
          </cell>
          <cell r="BI599">
            <v>19.382528035442338</v>
          </cell>
          <cell r="BJ599">
            <v>3611.5</v>
          </cell>
          <cell r="BK599">
            <v>3134</v>
          </cell>
        </row>
        <row r="600">
          <cell r="A600">
            <v>37719</v>
          </cell>
          <cell r="B600">
            <v>22700</v>
          </cell>
          <cell r="C600">
            <v>587.32000000000005</v>
          </cell>
          <cell r="D600">
            <v>151.58597662771285</v>
          </cell>
          <cell r="E600">
            <v>112.74018619829158</v>
          </cell>
          <cell r="F600">
            <v>11.657663000000001</v>
          </cell>
          <cell r="G600">
            <v>0.31875334146308187</v>
          </cell>
          <cell r="H600">
            <v>1.1657663E-2</v>
          </cell>
          <cell r="BG600">
            <v>38842</v>
          </cell>
          <cell r="BH600">
            <v>70000</v>
          </cell>
          <cell r="BI600">
            <v>19.382528035442338</v>
          </cell>
          <cell r="BJ600">
            <v>3611.5</v>
          </cell>
          <cell r="BK600">
            <v>3134</v>
          </cell>
        </row>
        <row r="601">
          <cell r="A601">
            <v>37720</v>
          </cell>
          <cell r="B601">
            <v>22450</v>
          </cell>
          <cell r="C601">
            <v>569.47</v>
          </cell>
          <cell r="D601">
            <v>149.91652754590984</v>
          </cell>
          <cell r="E601">
            <v>109.3137537191669</v>
          </cell>
          <cell r="F601">
            <v>11.657663000000001</v>
          </cell>
          <cell r="G601">
            <v>0.31875334146308187</v>
          </cell>
          <cell r="H601">
            <v>1.1657663E-2</v>
          </cell>
          <cell r="BG601">
            <v>38845</v>
          </cell>
          <cell r="BH601">
            <v>64500</v>
          </cell>
          <cell r="BI601">
            <v>17.859615118371867</v>
          </cell>
          <cell r="BJ601">
            <v>3611.5</v>
          </cell>
          <cell r="BK601">
            <v>3134</v>
          </cell>
        </row>
        <row r="602">
          <cell r="A602">
            <v>37721</v>
          </cell>
          <cell r="B602">
            <v>23375</v>
          </cell>
          <cell r="C602">
            <v>577.73</v>
          </cell>
          <cell r="D602">
            <v>156.09348914858097</v>
          </cell>
          <cell r="E602">
            <v>110.89931855264422</v>
          </cell>
          <cell r="F602">
            <v>11.657663000000001</v>
          </cell>
          <cell r="G602">
            <v>0.31875334146308187</v>
          </cell>
          <cell r="H602">
            <v>1.1657663E-2</v>
          </cell>
          <cell r="BG602">
            <v>38846</v>
          </cell>
          <cell r="BH602">
            <v>65000</v>
          </cell>
          <cell r="BI602">
            <v>17.998061747196456</v>
          </cell>
          <cell r="BJ602">
            <v>3611.5</v>
          </cell>
          <cell r="BK602">
            <v>3134</v>
          </cell>
        </row>
        <row r="603">
          <cell r="A603">
            <v>37722</v>
          </cell>
          <cell r="B603">
            <v>23250</v>
          </cell>
          <cell r="C603">
            <v>582.97</v>
          </cell>
          <cell r="D603">
            <v>155.25876460767947</v>
          </cell>
          <cell r="E603">
            <v>111.90517324119398</v>
          </cell>
          <cell r="F603">
            <v>11.657663000000001</v>
          </cell>
          <cell r="G603">
            <v>0.31875334146308187</v>
          </cell>
          <cell r="H603">
            <v>1.1657663E-2</v>
          </cell>
          <cell r="BG603">
            <v>38847</v>
          </cell>
          <cell r="BH603">
            <v>63700</v>
          </cell>
          <cell r="BI603">
            <v>17.638100512252528</v>
          </cell>
          <cell r="BJ603">
            <v>3611.5</v>
          </cell>
          <cell r="BK603">
            <v>3134</v>
          </cell>
        </row>
        <row r="604">
          <cell r="A604">
            <v>37725</v>
          </cell>
          <cell r="B604">
            <v>23425</v>
          </cell>
          <cell r="C604">
            <v>594.4</v>
          </cell>
          <cell r="D604">
            <v>156.42737896494157</v>
          </cell>
          <cell r="E604">
            <v>114.09924176984354</v>
          </cell>
          <cell r="F604">
            <v>11.657663000000001</v>
          </cell>
          <cell r="G604">
            <v>0.31875334146308187</v>
          </cell>
          <cell r="H604">
            <v>1.1657663E-2</v>
          </cell>
          <cell r="BG604">
            <v>38848</v>
          </cell>
          <cell r="BH604">
            <v>63800</v>
          </cell>
          <cell r="BI604">
            <v>17.665789838017446</v>
          </cell>
          <cell r="BJ604">
            <v>3611.5</v>
          </cell>
          <cell r="BK604">
            <v>3134</v>
          </cell>
        </row>
        <row r="605">
          <cell r="A605">
            <v>37726</v>
          </cell>
          <cell r="B605">
            <v>23875</v>
          </cell>
          <cell r="C605">
            <v>604.99</v>
          </cell>
          <cell r="D605">
            <v>159.43238731218699</v>
          </cell>
          <cell r="E605">
            <v>116.13206641712254</v>
          </cell>
          <cell r="F605">
            <v>11.657663000000001</v>
          </cell>
          <cell r="G605">
            <v>0.31875334146308187</v>
          </cell>
          <cell r="H605">
            <v>1.1657663E-2</v>
          </cell>
          <cell r="BG605">
            <v>38849</v>
          </cell>
          <cell r="BH605">
            <v>63500</v>
          </cell>
          <cell r="BI605">
            <v>17.582721860722692</v>
          </cell>
          <cell r="BJ605">
            <v>3611.5</v>
          </cell>
          <cell r="BK605">
            <v>3134</v>
          </cell>
        </row>
        <row r="606">
          <cell r="A606">
            <v>37727</v>
          </cell>
          <cell r="B606">
            <v>24300</v>
          </cell>
          <cell r="C606">
            <v>621.34</v>
          </cell>
          <cell r="D606">
            <v>162.27045075125207</v>
          </cell>
          <cell r="E606">
            <v>119.27056339379978</v>
          </cell>
          <cell r="F606">
            <v>11.657663000000001</v>
          </cell>
          <cell r="G606">
            <v>0.31875334146308187</v>
          </cell>
          <cell r="H606">
            <v>1.1657663E-2</v>
          </cell>
          <cell r="BG606">
            <v>38852</v>
          </cell>
          <cell r="BH606">
            <v>58800</v>
          </cell>
          <cell r="BI606">
            <v>16.281323549771564</v>
          </cell>
          <cell r="BJ606">
            <v>3611.5</v>
          </cell>
          <cell r="BK606">
            <v>3134</v>
          </cell>
        </row>
        <row r="607">
          <cell r="A607">
            <v>37728</v>
          </cell>
          <cell r="B607">
            <v>27125</v>
          </cell>
          <cell r="C607">
            <v>612.72</v>
          </cell>
          <cell r="D607">
            <v>181.13522537562605</v>
          </cell>
          <cell r="E607">
            <v>117.6158940397351</v>
          </cell>
          <cell r="F607">
            <v>11.657663000000001</v>
          </cell>
          <cell r="G607">
            <v>0.31875334146308187</v>
          </cell>
          <cell r="H607">
            <v>1.1657663E-2</v>
          </cell>
          <cell r="BG607">
            <v>38853</v>
          </cell>
          <cell r="BH607">
            <v>60200</v>
          </cell>
          <cell r="BI607">
            <v>16.668974110480409</v>
          </cell>
          <cell r="BJ607">
            <v>3611.5</v>
          </cell>
          <cell r="BK607">
            <v>3134</v>
          </cell>
        </row>
        <row r="608">
          <cell r="A608">
            <v>37729</v>
          </cell>
          <cell r="B608">
            <v>27000</v>
          </cell>
          <cell r="C608">
            <v>624.77</v>
          </cell>
          <cell r="D608">
            <v>180.30050083472452</v>
          </cell>
          <cell r="E608">
            <v>119.92897590939629</v>
          </cell>
          <cell r="F608">
            <v>11.657663000000001</v>
          </cell>
          <cell r="G608">
            <v>0.31875334146308187</v>
          </cell>
          <cell r="H608">
            <v>1.1657663E-2</v>
          </cell>
          <cell r="BG608">
            <v>38854</v>
          </cell>
          <cell r="BH608">
            <v>62800</v>
          </cell>
          <cell r="BI608">
            <v>17.388896580368268</v>
          </cell>
          <cell r="BJ608">
            <v>3611.5</v>
          </cell>
          <cell r="BK608">
            <v>3134</v>
          </cell>
        </row>
        <row r="609">
          <cell r="A609">
            <v>37732</v>
          </cell>
          <cell r="B609">
            <v>28000</v>
          </cell>
          <cell r="C609">
            <v>620.83000000000004</v>
          </cell>
          <cell r="D609">
            <v>186.97829716193658</v>
          </cell>
          <cell r="E609">
            <v>119.17266532296766</v>
          </cell>
          <cell r="F609">
            <v>11.657663000000001</v>
          </cell>
          <cell r="G609">
            <v>0.31875334146308187</v>
          </cell>
          <cell r="H609">
            <v>1.1657663E-2</v>
          </cell>
          <cell r="BG609">
            <v>38855</v>
          </cell>
          <cell r="BH609">
            <v>61000</v>
          </cell>
          <cell r="BI609">
            <v>18.613637937889646</v>
          </cell>
          <cell r="BJ609">
            <v>3277.1669999999999</v>
          </cell>
          <cell r="BK609">
            <v>2843</v>
          </cell>
        </row>
        <row r="610">
          <cell r="A610">
            <v>37733</v>
          </cell>
          <cell r="B610">
            <v>26625</v>
          </cell>
          <cell r="C610">
            <v>603.32000000000005</v>
          </cell>
          <cell r="D610">
            <v>177.79632721202003</v>
          </cell>
          <cell r="E610">
            <v>115.81149822439774</v>
          </cell>
          <cell r="F610">
            <v>11.657663000000001</v>
          </cell>
          <cell r="G610">
            <v>0.31875334146308187</v>
          </cell>
          <cell r="H610">
            <v>1.1657663E-2</v>
          </cell>
          <cell r="BG610">
            <v>38856</v>
          </cell>
          <cell r="BH610">
            <v>62800</v>
          </cell>
          <cell r="BI610">
            <v>19.162892827860162</v>
          </cell>
          <cell r="BJ610">
            <v>3277.1669999999999</v>
          </cell>
          <cell r="BK610">
            <v>2843</v>
          </cell>
        </row>
        <row r="611">
          <cell r="A611">
            <v>37734</v>
          </cell>
          <cell r="B611">
            <v>25875</v>
          </cell>
          <cell r="C611">
            <v>598.09</v>
          </cell>
          <cell r="D611">
            <v>172.787979966611</v>
          </cell>
          <cell r="E611">
            <v>114.80756310586429</v>
          </cell>
          <cell r="F611">
            <v>11.657663000000001</v>
          </cell>
          <cell r="G611">
            <v>0.31875334146308187</v>
          </cell>
          <cell r="H611">
            <v>1.1657663E-2</v>
          </cell>
          <cell r="BG611">
            <v>38859</v>
          </cell>
          <cell r="BH611">
            <v>62800</v>
          </cell>
          <cell r="BI611">
            <v>19.162892827860162</v>
          </cell>
          <cell r="BJ611">
            <v>3277.1669999999999</v>
          </cell>
          <cell r="BK611">
            <v>2843</v>
          </cell>
        </row>
        <row r="612">
          <cell r="A612">
            <v>37735</v>
          </cell>
          <cell r="B612">
            <v>26250</v>
          </cell>
          <cell r="C612">
            <v>588.35</v>
          </cell>
          <cell r="D612">
            <v>175.29215358931555</v>
          </cell>
          <cell r="E612">
            <v>112.93790190997217</v>
          </cell>
          <cell r="F612">
            <v>11.657663000000001</v>
          </cell>
          <cell r="G612">
            <v>0.31875334146308187</v>
          </cell>
          <cell r="H612">
            <v>1.1657663E-2</v>
          </cell>
          <cell r="BG612">
            <v>38860</v>
          </cell>
          <cell r="BH612">
            <v>60300</v>
          </cell>
          <cell r="BI612">
            <v>18.400038814012223</v>
          </cell>
          <cell r="BJ612">
            <v>3277.1669999999999</v>
          </cell>
          <cell r="BK612">
            <v>2843</v>
          </cell>
        </row>
        <row r="613">
          <cell r="A613">
            <v>37736</v>
          </cell>
          <cell r="B613">
            <v>24250</v>
          </cell>
          <cell r="C613">
            <v>566.63</v>
          </cell>
          <cell r="D613">
            <v>161.93656093489147</v>
          </cell>
          <cell r="E613">
            <v>108.76859583453304</v>
          </cell>
          <cell r="F613">
            <v>11.657663000000001</v>
          </cell>
          <cell r="G613">
            <v>0.31875334146308187</v>
          </cell>
          <cell r="H613">
            <v>1.1657663E-2</v>
          </cell>
          <cell r="BG613">
            <v>38861</v>
          </cell>
          <cell r="BH613">
            <v>57500</v>
          </cell>
          <cell r="BI613">
            <v>17.545642318502537</v>
          </cell>
          <cell r="BJ613">
            <v>3277.1669999999999</v>
          </cell>
          <cell r="BK613">
            <v>2843</v>
          </cell>
        </row>
        <row r="614">
          <cell r="A614">
            <v>37739</v>
          </cell>
          <cell r="B614">
            <v>24950</v>
          </cell>
          <cell r="C614">
            <v>569.02</v>
          </cell>
          <cell r="D614">
            <v>166.61101836393991</v>
          </cell>
          <cell r="E614">
            <v>109.22737306843267</v>
          </cell>
          <cell r="F614">
            <v>11.657663000000001</v>
          </cell>
          <cell r="G614">
            <v>0.31875334146308187</v>
          </cell>
          <cell r="H614">
            <v>1.1657663E-2</v>
          </cell>
          <cell r="BG614">
            <v>38862</v>
          </cell>
          <cell r="BH614">
            <v>55700</v>
          </cell>
          <cell r="BI614">
            <v>16.996387428532021</v>
          </cell>
          <cell r="BJ614">
            <v>3277.1669999999999</v>
          </cell>
          <cell r="BK614">
            <v>2843</v>
          </cell>
        </row>
        <row r="615">
          <cell r="A615">
            <v>37740</v>
          </cell>
          <cell r="B615">
            <v>27125</v>
          </cell>
          <cell r="C615">
            <v>597.36</v>
          </cell>
          <cell r="D615">
            <v>181.13522537562605</v>
          </cell>
          <cell r="E615">
            <v>114.66743449467319</v>
          </cell>
          <cell r="F615">
            <v>11.657663000000001</v>
          </cell>
          <cell r="G615">
            <v>0.31875334146308187</v>
          </cell>
          <cell r="H615">
            <v>1.1657663E-2</v>
          </cell>
          <cell r="BG615">
            <v>38863</v>
          </cell>
          <cell r="BH615">
            <v>55000</v>
          </cell>
          <cell r="BI615">
            <v>16.782788304654598</v>
          </cell>
          <cell r="BJ615">
            <v>3277.1669999999999</v>
          </cell>
          <cell r="BK615">
            <v>2843</v>
          </cell>
        </row>
        <row r="616">
          <cell r="A616">
            <v>37741</v>
          </cell>
          <cell r="B616">
            <v>26500</v>
          </cell>
          <cell r="C616">
            <v>599.35</v>
          </cell>
          <cell r="D616">
            <v>176.96160267111853</v>
          </cell>
          <cell r="E616">
            <v>115.04942892792013</v>
          </cell>
          <cell r="F616">
            <v>11.657663000000001</v>
          </cell>
          <cell r="G616">
            <v>0.31875334146308187</v>
          </cell>
          <cell r="H616">
            <v>1.1657663E-2</v>
          </cell>
          <cell r="BG616">
            <v>38866</v>
          </cell>
          <cell r="BH616">
            <v>55400</v>
          </cell>
          <cell r="BI616">
            <v>16.90484494687027</v>
          </cell>
          <cell r="BJ616">
            <v>3277.1669999999999</v>
          </cell>
          <cell r="BK616">
            <v>2843</v>
          </cell>
        </row>
        <row r="617">
          <cell r="A617">
            <v>37742</v>
          </cell>
          <cell r="B617">
            <v>26500</v>
          </cell>
          <cell r="C617">
            <v>599.35</v>
          </cell>
          <cell r="D617">
            <v>176.96160267111853</v>
          </cell>
          <cell r="E617">
            <v>115.04942892792013</v>
          </cell>
          <cell r="F617">
            <v>11.657663000000001</v>
          </cell>
          <cell r="G617">
            <v>0.31875334146308187</v>
          </cell>
          <cell r="H617">
            <v>1.1657663E-2</v>
          </cell>
          <cell r="BG617">
            <v>38867</v>
          </cell>
          <cell r="BH617">
            <v>56000</v>
          </cell>
          <cell r="BI617">
            <v>17.087929910193775</v>
          </cell>
          <cell r="BJ617">
            <v>3277.1669999999999</v>
          </cell>
          <cell r="BK617">
            <v>2843</v>
          </cell>
        </row>
        <row r="618">
          <cell r="A618">
            <v>37743</v>
          </cell>
          <cell r="B618">
            <v>29125</v>
          </cell>
          <cell r="C618">
            <v>597.44000000000005</v>
          </cell>
          <cell r="D618">
            <v>194.49081803005009</v>
          </cell>
          <cell r="E618">
            <v>114.68279105480373</v>
          </cell>
          <cell r="F618">
            <v>11.657663000000001</v>
          </cell>
          <cell r="G618">
            <v>0.31875334146308187</v>
          </cell>
          <cell r="H618">
            <v>1.1657663E-2</v>
          </cell>
          <cell r="BG618">
            <v>38868</v>
          </cell>
          <cell r="BH618">
            <v>56000</v>
          </cell>
          <cell r="BI618">
            <v>17.087929910193775</v>
          </cell>
          <cell r="BJ618">
            <v>3277.1669999999999</v>
          </cell>
          <cell r="BK618">
            <v>2843</v>
          </cell>
        </row>
        <row r="619">
          <cell r="A619">
            <v>37746</v>
          </cell>
          <cell r="B619">
            <v>29125</v>
          </cell>
          <cell r="C619">
            <v>597.44000000000005</v>
          </cell>
          <cell r="D619">
            <v>194.49081803005009</v>
          </cell>
          <cell r="E619">
            <v>114.68279105480373</v>
          </cell>
          <cell r="F619">
            <v>11.657663000000001</v>
          </cell>
          <cell r="G619">
            <v>0.31875334146308187</v>
          </cell>
          <cell r="H619">
            <v>1.1657663E-2</v>
          </cell>
          <cell r="BG619">
            <v>38869</v>
          </cell>
          <cell r="BH619">
            <v>55100</v>
          </cell>
          <cell r="BI619">
            <v>16.379310344827587</v>
          </cell>
          <cell r="BJ619">
            <v>3364</v>
          </cell>
          <cell r="BK619">
            <v>2843</v>
          </cell>
        </row>
        <row r="620">
          <cell r="A620">
            <v>37747</v>
          </cell>
          <cell r="B620">
            <v>30000</v>
          </cell>
          <cell r="C620">
            <v>604.33000000000004</v>
          </cell>
          <cell r="D620">
            <v>200.3338898163606</v>
          </cell>
          <cell r="E620">
            <v>116.00537479604569</v>
          </cell>
          <cell r="F620">
            <v>11.657663000000001</v>
          </cell>
          <cell r="G620">
            <v>0.31875334146308187</v>
          </cell>
          <cell r="H620">
            <v>1.1657663E-2</v>
          </cell>
          <cell r="BG620">
            <v>38870</v>
          </cell>
          <cell r="BH620">
            <v>51900</v>
          </cell>
          <cell r="BI620">
            <v>15.428061831153389</v>
          </cell>
          <cell r="BJ620">
            <v>3364</v>
          </cell>
          <cell r="BK620">
            <v>2843</v>
          </cell>
        </row>
        <row r="621">
          <cell r="A621">
            <v>37748</v>
          </cell>
          <cell r="B621">
            <v>30750</v>
          </cell>
          <cell r="C621">
            <v>618.08000000000004</v>
          </cell>
          <cell r="D621">
            <v>205.34223706176959</v>
          </cell>
          <cell r="E621">
            <v>118.64478356848065</v>
          </cell>
          <cell r="F621">
            <v>11.657663000000001</v>
          </cell>
          <cell r="G621">
            <v>0.31875334146308187</v>
          </cell>
          <cell r="H621">
            <v>1.1657663E-2</v>
          </cell>
          <cell r="BG621">
            <v>38873</v>
          </cell>
          <cell r="BH621">
            <v>49800</v>
          </cell>
          <cell r="BI621">
            <v>14.803804994054698</v>
          </cell>
          <cell r="BJ621">
            <v>3364</v>
          </cell>
          <cell r="BK621">
            <v>2843</v>
          </cell>
        </row>
        <row r="622">
          <cell r="A622">
            <v>37749</v>
          </cell>
          <cell r="B622">
            <v>30750</v>
          </cell>
          <cell r="C622">
            <v>618.08000000000004</v>
          </cell>
          <cell r="D622">
            <v>205.34223706176959</v>
          </cell>
          <cell r="E622">
            <v>118.64478356848065</v>
          </cell>
          <cell r="F622">
            <v>11.657663000000001</v>
          </cell>
          <cell r="G622">
            <v>0.31875334146308187</v>
          </cell>
          <cell r="H622">
            <v>1.1657663E-2</v>
          </cell>
          <cell r="BG622">
            <v>38874</v>
          </cell>
          <cell r="BH622">
            <v>49800</v>
          </cell>
          <cell r="BI622">
            <v>14.803804994054698</v>
          </cell>
          <cell r="BJ622">
            <v>3364</v>
          </cell>
          <cell r="BK622">
            <v>2843</v>
          </cell>
        </row>
        <row r="623">
          <cell r="A623">
            <v>37750</v>
          </cell>
          <cell r="B623">
            <v>32500</v>
          </cell>
          <cell r="C623">
            <v>619.11</v>
          </cell>
          <cell r="D623">
            <v>217.02838063439066</v>
          </cell>
          <cell r="E623">
            <v>118.84249928016123</v>
          </cell>
          <cell r="F623">
            <v>11.657663000000001</v>
          </cell>
          <cell r="G623">
            <v>0.31875334146308187</v>
          </cell>
          <cell r="H623">
            <v>1.1657663E-2</v>
          </cell>
          <cell r="BG623">
            <v>38875</v>
          </cell>
          <cell r="BH623">
            <v>47000</v>
          </cell>
          <cell r="BI623">
            <v>13.971462544589775</v>
          </cell>
          <cell r="BJ623">
            <v>3364</v>
          </cell>
          <cell r="BK623">
            <v>2843</v>
          </cell>
        </row>
        <row r="624">
          <cell r="A624">
            <v>37753</v>
          </cell>
          <cell r="B624">
            <v>32250</v>
          </cell>
          <cell r="C624">
            <v>631.04</v>
          </cell>
          <cell r="D624">
            <v>215.35893155258762</v>
          </cell>
          <cell r="E624">
            <v>121.13254630962662</v>
          </cell>
          <cell r="F624">
            <v>11.657663000000001</v>
          </cell>
          <cell r="G624">
            <v>0.31875334146308187</v>
          </cell>
          <cell r="H624">
            <v>1.1657663E-2</v>
          </cell>
          <cell r="BG624">
            <v>38876</v>
          </cell>
          <cell r="BH624">
            <v>48000</v>
          </cell>
          <cell r="BI624">
            <v>14.26872770511296</v>
          </cell>
          <cell r="BJ624">
            <v>3364</v>
          </cell>
          <cell r="BK624">
            <v>2843</v>
          </cell>
        </row>
        <row r="625">
          <cell r="A625">
            <v>37754</v>
          </cell>
          <cell r="B625">
            <v>31250</v>
          </cell>
          <cell r="C625">
            <v>614.07000000000005</v>
          </cell>
          <cell r="D625">
            <v>208.68113522537564</v>
          </cell>
          <cell r="E625">
            <v>117.87503599193781</v>
          </cell>
          <cell r="F625">
            <v>11.657663000000001</v>
          </cell>
          <cell r="G625">
            <v>0.31875334146308187</v>
          </cell>
          <cell r="H625">
            <v>1.1657663E-2</v>
          </cell>
          <cell r="BG625">
            <v>38877</v>
          </cell>
          <cell r="BH625">
            <v>54300</v>
          </cell>
          <cell r="BI625">
            <v>16.141498216409037</v>
          </cell>
          <cell r="BJ625">
            <v>3364</v>
          </cell>
          <cell r="BK625">
            <v>2843</v>
          </cell>
        </row>
        <row r="626">
          <cell r="A626">
            <v>37755</v>
          </cell>
          <cell r="B626">
            <v>29750</v>
          </cell>
          <cell r="C626">
            <v>609.97</v>
          </cell>
          <cell r="D626">
            <v>198.66444073455762</v>
          </cell>
          <cell r="E626">
            <v>117.0880122852481</v>
          </cell>
          <cell r="F626">
            <v>11.657663000000001</v>
          </cell>
          <cell r="G626">
            <v>0.31875334146308187</v>
          </cell>
          <cell r="H626">
            <v>1.1657663E-2</v>
          </cell>
          <cell r="BG626">
            <v>38880</v>
          </cell>
          <cell r="BH626">
            <v>56100</v>
          </cell>
          <cell r="BI626">
            <v>16.676575505350772</v>
          </cell>
          <cell r="BJ626">
            <v>3364</v>
          </cell>
          <cell r="BK626">
            <v>2843</v>
          </cell>
        </row>
        <row r="627">
          <cell r="A627">
            <v>37756</v>
          </cell>
          <cell r="B627">
            <v>29250</v>
          </cell>
          <cell r="C627">
            <v>619.35</v>
          </cell>
          <cell r="D627">
            <v>195.32554257095157</v>
          </cell>
          <cell r="E627">
            <v>118.88856896055282</v>
          </cell>
          <cell r="F627">
            <v>11.657663000000001</v>
          </cell>
          <cell r="G627">
            <v>0.31875334146308187</v>
          </cell>
          <cell r="H627">
            <v>1.1657663E-2</v>
          </cell>
          <cell r="BG627">
            <v>38881</v>
          </cell>
          <cell r="BH627">
            <v>54200</v>
          </cell>
          <cell r="BI627">
            <v>16.111771700356719</v>
          </cell>
          <cell r="BJ627">
            <v>3364</v>
          </cell>
          <cell r="BK627">
            <v>2843</v>
          </cell>
        </row>
        <row r="628">
          <cell r="A628">
            <v>37757</v>
          </cell>
          <cell r="B628">
            <v>32000</v>
          </cell>
          <cell r="C628">
            <v>610.80999999999904</v>
          </cell>
          <cell r="D628">
            <v>213.68948247078464</v>
          </cell>
          <cell r="E628">
            <v>117.24925616661848</v>
          </cell>
          <cell r="F628">
            <v>11.657663000000001</v>
          </cell>
          <cell r="G628">
            <v>0.31875334146308187</v>
          </cell>
          <cell r="H628">
            <v>1.1657663E-2</v>
          </cell>
          <cell r="BG628">
            <v>38882</v>
          </cell>
          <cell r="BH628">
            <v>53700</v>
          </cell>
          <cell r="BI628">
            <v>15.963139120095125</v>
          </cell>
          <cell r="BJ628">
            <v>3364</v>
          </cell>
          <cell r="BK628">
            <v>2843</v>
          </cell>
        </row>
        <row r="629">
          <cell r="A629">
            <v>37760</v>
          </cell>
          <cell r="B629">
            <v>29750</v>
          </cell>
          <cell r="C629">
            <v>596.36</v>
          </cell>
          <cell r="D629">
            <v>198.66444073455762</v>
          </cell>
          <cell r="E629">
            <v>114.47547749304154</v>
          </cell>
          <cell r="F629">
            <v>11.657663000000001</v>
          </cell>
          <cell r="G629">
            <v>0.31875334146308187</v>
          </cell>
          <cell r="H629">
            <v>1.1657663E-2</v>
          </cell>
          <cell r="BG629">
            <v>38883</v>
          </cell>
          <cell r="BH629">
            <v>51800</v>
          </cell>
          <cell r="BI629">
            <v>16.583960300944455</v>
          </cell>
          <cell r="BJ629">
            <v>3123.5</v>
          </cell>
          <cell r="BK629">
            <v>2591</v>
          </cell>
        </row>
        <row r="630">
          <cell r="A630">
            <v>37761</v>
          </cell>
          <cell r="B630">
            <v>32250</v>
          </cell>
          <cell r="C630">
            <v>602.08000000000004</v>
          </cell>
          <cell r="D630">
            <v>215.35893155258762</v>
          </cell>
          <cell r="E630">
            <v>115.57347154237449</v>
          </cell>
          <cell r="F630">
            <v>11.657663000000001</v>
          </cell>
          <cell r="G630">
            <v>0.31875334146308187</v>
          </cell>
          <cell r="H630">
            <v>1.1657663E-2</v>
          </cell>
          <cell r="BG630">
            <v>38884</v>
          </cell>
          <cell r="BH630">
            <v>54100</v>
          </cell>
          <cell r="BI630">
            <v>17.320313750600288</v>
          </cell>
          <cell r="BJ630">
            <v>3123.5</v>
          </cell>
          <cell r="BK630">
            <v>2591</v>
          </cell>
        </row>
        <row r="631">
          <cell r="A631">
            <v>37762</v>
          </cell>
          <cell r="B631">
            <v>32750</v>
          </cell>
          <cell r="C631">
            <v>600.57000000000005</v>
          </cell>
          <cell r="D631">
            <v>218.69782971619367</v>
          </cell>
          <cell r="E631">
            <v>115.28361646991074</v>
          </cell>
          <cell r="F631">
            <v>11.657663000000001</v>
          </cell>
          <cell r="G631">
            <v>0.31875334146308187</v>
          </cell>
          <cell r="H631">
            <v>1.1657663E-2</v>
          </cell>
          <cell r="BG631">
            <v>38887</v>
          </cell>
          <cell r="BH631">
            <v>52800</v>
          </cell>
          <cell r="BI631">
            <v>16.904113974707858</v>
          </cell>
          <cell r="BJ631">
            <v>3123.5</v>
          </cell>
          <cell r="BK631">
            <v>2591</v>
          </cell>
        </row>
        <row r="632">
          <cell r="A632">
            <v>37763</v>
          </cell>
          <cell r="B632">
            <v>33500</v>
          </cell>
          <cell r="C632">
            <v>595.38</v>
          </cell>
          <cell r="D632">
            <v>223.70617696160267</v>
          </cell>
          <cell r="E632">
            <v>114.28735963144254</v>
          </cell>
          <cell r="F632">
            <v>11.657663000000001</v>
          </cell>
          <cell r="G632">
            <v>0.31875334146308187</v>
          </cell>
          <cell r="H632">
            <v>1.1657663E-2</v>
          </cell>
          <cell r="BG632">
            <v>38888</v>
          </cell>
          <cell r="BH632">
            <v>52800</v>
          </cell>
          <cell r="BI632">
            <v>16.904113974707858</v>
          </cell>
          <cell r="BJ632">
            <v>3123.5</v>
          </cell>
          <cell r="BK632">
            <v>2591</v>
          </cell>
        </row>
        <row r="633">
          <cell r="A633">
            <v>37764</v>
          </cell>
          <cell r="B633">
            <v>33500</v>
          </cell>
          <cell r="C633">
            <v>611.51</v>
          </cell>
          <cell r="D633">
            <v>223.70617696160267</v>
          </cell>
          <cell r="E633">
            <v>117.3836260677608</v>
          </cell>
          <cell r="F633">
            <v>11.657663000000001</v>
          </cell>
          <cell r="G633">
            <v>0.31875334146308187</v>
          </cell>
          <cell r="H633">
            <v>1.1657663E-2</v>
          </cell>
          <cell r="BG633">
            <v>38889</v>
          </cell>
          <cell r="BH633">
            <v>54200</v>
          </cell>
          <cell r="BI633">
            <v>17.35232911797663</v>
          </cell>
          <cell r="BJ633">
            <v>3123.5</v>
          </cell>
          <cell r="BK633">
            <v>2591</v>
          </cell>
        </row>
        <row r="634">
          <cell r="A634">
            <v>37767</v>
          </cell>
          <cell r="B634">
            <v>32750</v>
          </cell>
          <cell r="C634">
            <v>617.65</v>
          </cell>
          <cell r="D634">
            <v>218.69782971619367</v>
          </cell>
          <cell r="E634">
            <v>118.56224205777903</v>
          </cell>
          <cell r="F634">
            <v>11.657663000000001</v>
          </cell>
          <cell r="G634">
            <v>0.31875334146308187</v>
          </cell>
          <cell r="H634">
            <v>1.1657663E-2</v>
          </cell>
          <cell r="BG634">
            <v>38890</v>
          </cell>
          <cell r="BH634">
            <v>54800</v>
          </cell>
          <cell r="BI634">
            <v>17.544421322234673</v>
          </cell>
          <cell r="BJ634">
            <v>3123.5</v>
          </cell>
          <cell r="BK634">
            <v>2591</v>
          </cell>
        </row>
        <row r="635">
          <cell r="A635">
            <v>37768</v>
          </cell>
          <cell r="B635">
            <v>31500</v>
          </cell>
          <cell r="C635">
            <v>614.29999999999995</v>
          </cell>
          <cell r="D635">
            <v>210.35058430717862</v>
          </cell>
          <cell r="E635">
            <v>117.91918610231306</v>
          </cell>
          <cell r="F635">
            <v>11.657663000000001</v>
          </cell>
          <cell r="G635">
            <v>0.31875334146308187</v>
          </cell>
          <cell r="H635">
            <v>1.1657663E-2</v>
          </cell>
          <cell r="BG635">
            <v>38891</v>
          </cell>
          <cell r="BH635">
            <v>55000</v>
          </cell>
          <cell r="BI635">
            <v>17.608452056987353</v>
          </cell>
          <cell r="BJ635">
            <v>3123.5</v>
          </cell>
          <cell r="BK635">
            <v>2591</v>
          </cell>
        </row>
        <row r="636">
          <cell r="A636">
            <v>37769</v>
          </cell>
          <cell r="B636">
            <v>30875</v>
          </cell>
          <cell r="C636">
            <v>628.36</v>
          </cell>
          <cell r="D636">
            <v>206.17696160267113</v>
          </cell>
          <cell r="E636">
            <v>120.61810154525385</v>
          </cell>
          <cell r="F636">
            <v>11.657663000000001</v>
          </cell>
          <cell r="G636">
            <v>0.31875334146308187</v>
          </cell>
          <cell r="H636">
            <v>1.1657663E-2</v>
          </cell>
          <cell r="BG636">
            <v>38894</v>
          </cell>
          <cell r="BH636">
            <v>59700</v>
          </cell>
          <cell r="BI636">
            <v>19.113174323675363</v>
          </cell>
          <cell r="BJ636">
            <v>3123.5</v>
          </cell>
          <cell r="BK636">
            <v>2591</v>
          </cell>
        </row>
        <row r="637">
          <cell r="A637">
            <v>37770</v>
          </cell>
          <cell r="B637">
            <v>32875</v>
          </cell>
          <cell r="C637">
            <v>632.42999999999904</v>
          </cell>
          <cell r="D637">
            <v>219.53255425709517</v>
          </cell>
          <cell r="E637">
            <v>121.39936654189442</v>
          </cell>
          <cell r="F637">
            <v>11.657663000000001</v>
          </cell>
          <cell r="G637">
            <v>0.31875334146308187</v>
          </cell>
          <cell r="H637">
            <v>1.1657663E-2</v>
          </cell>
          <cell r="BG637">
            <v>38895</v>
          </cell>
          <cell r="BH637">
            <v>60700</v>
          </cell>
          <cell r="BI637">
            <v>19.43332799743877</v>
          </cell>
          <cell r="BJ637">
            <v>3123.5</v>
          </cell>
          <cell r="BK637">
            <v>2591</v>
          </cell>
        </row>
        <row r="638">
          <cell r="A638">
            <v>37771</v>
          </cell>
          <cell r="B638">
            <v>33250</v>
          </cell>
          <cell r="C638">
            <v>633.41999999999996</v>
          </cell>
          <cell r="D638">
            <v>222.03672787979966</v>
          </cell>
          <cell r="E638">
            <v>121.58940397350992</v>
          </cell>
          <cell r="F638">
            <v>11.657663000000001</v>
          </cell>
          <cell r="G638">
            <v>0.31875334146308187</v>
          </cell>
          <cell r="H638">
            <v>1.1657663E-2</v>
          </cell>
          <cell r="BG638">
            <v>38896</v>
          </cell>
          <cell r="BH638">
            <v>58500</v>
          </cell>
          <cell r="BI638">
            <v>18.728989915159275</v>
          </cell>
          <cell r="BJ638">
            <v>3123.5</v>
          </cell>
          <cell r="BK638">
            <v>2591</v>
          </cell>
        </row>
        <row r="639">
          <cell r="A639">
            <v>37774</v>
          </cell>
          <cell r="B639">
            <v>32625</v>
          </cell>
          <cell r="C639">
            <v>648.71</v>
          </cell>
          <cell r="D639">
            <v>217.86310517529216</v>
          </cell>
          <cell r="E639">
            <v>124.52442652845764</v>
          </cell>
          <cell r="F639">
            <v>11.657663000000001</v>
          </cell>
          <cell r="G639">
            <v>0.31875334146308187</v>
          </cell>
          <cell r="H639">
            <v>1.1657663E-2</v>
          </cell>
          <cell r="BG639">
            <v>38897</v>
          </cell>
          <cell r="BH639">
            <v>54100</v>
          </cell>
          <cell r="BI639">
            <v>17.320313750600288</v>
          </cell>
          <cell r="BJ639">
            <v>3123.5</v>
          </cell>
          <cell r="BK639">
            <v>2591</v>
          </cell>
        </row>
        <row r="640">
          <cell r="A640">
            <v>37775</v>
          </cell>
          <cell r="B640">
            <v>30000</v>
          </cell>
          <cell r="C640">
            <v>636.94000000000005</v>
          </cell>
          <cell r="D640">
            <v>200.3338898163606</v>
          </cell>
          <cell r="E640">
            <v>122.26509261925329</v>
          </cell>
          <cell r="F640">
            <v>11.657663000000001</v>
          </cell>
          <cell r="G640">
            <v>0.31875334146308187</v>
          </cell>
          <cell r="H640">
            <v>1.1657663E-2</v>
          </cell>
          <cell r="BF640">
            <v>-0.29036458333333337</v>
          </cell>
          <cell r="BG640">
            <v>38898</v>
          </cell>
          <cell r="BH640">
            <v>54500</v>
          </cell>
          <cell r="BI640">
            <v>17.44837522010565</v>
          </cell>
          <cell r="BJ640">
            <v>3123.5</v>
          </cell>
          <cell r="BK640">
            <v>2591</v>
          </cell>
        </row>
        <row r="641">
          <cell r="A641">
            <v>37776</v>
          </cell>
          <cell r="B641">
            <v>31000</v>
          </cell>
          <cell r="C641">
            <v>640.27</v>
          </cell>
          <cell r="D641">
            <v>207.01168614357263</v>
          </cell>
          <cell r="E641">
            <v>122.90430943468662</v>
          </cell>
          <cell r="F641">
            <v>11.657663000000001</v>
          </cell>
          <cell r="G641">
            <v>0.31875334146308187</v>
          </cell>
          <cell r="H641">
            <v>1.1657663E-2</v>
          </cell>
          <cell r="BG641">
            <v>38901</v>
          </cell>
          <cell r="BH641">
            <v>53300</v>
          </cell>
          <cell r="BI641">
            <v>16.592730951825043</v>
          </cell>
          <cell r="BJ641">
            <v>3212.25</v>
          </cell>
          <cell r="BK641">
            <v>2591</v>
          </cell>
        </row>
        <row r="642">
          <cell r="A642">
            <v>37777</v>
          </cell>
          <cell r="B642">
            <v>30000</v>
          </cell>
          <cell r="C642">
            <v>642.38</v>
          </cell>
          <cell r="D642">
            <v>200.3338898163606</v>
          </cell>
          <cell r="E642">
            <v>123.30933870812937</v>
          </cell>
          <cell r="F642">
            <v>11.657663000000001</v>
          </cell>
          <cell r="G642">
            <v>0.31875334146308187</v>
          </cell>
          <cell r="H642">
            <v>1.1657663E-2</v>
          </cell>
          <cell r="BG642">
            <v>38902</v>
          </cell>
          <cell r="BH642">
            <v>51400</v>
          </cell>
          <cell r="BI642">
            <v>16.001245233092071</v>
          </cell>
          <cell r="BJ642">
            <v>3212.25</v>
          </cell>
          <cell r="BK642">
            <v>2591</v>
          </cell>
        </row>
        <row r="643">
          <cell r="A643">
            <v>37778</v>
          </cell>
          <cell r="B643">
            <v>30000</v>
          </cell>
          <cell r="C643">
            <v>642.38</v>
          </cell>
          <cell r="D643">
            <v>200.3338898163606</v>
          </cell>
          <cell r="E643">
            <v>123.30933870812937</v>
          </cell>
          <cell r="F643">
            <v>11.657663000000001</v>
          </cell>
          <cell r="G643">
            <v>0.31875334146308187</v>
          </cell>
          <cell r="H643">
            <v>1.1657663E-2</v>
          </cell>
          <cell r="BG643">
            <v>38903</v>
          </cell>
          <cell r="BH643">
            <v>50600</v>
          </cell>
          <cell r="BI643">
            <v>15.752198614678186</v>
          </cell>
          <cell r="BJ643">
            <v>3212.25</v>
          </cell>
          <cell r="BK643">
            <v>2591</v>
          </cell>
        </row>
        <row r="644">
          <cell r="A644">
            <v>37781</v>
          </cell>
          <cell r="B644">
            <v>30500</v>
          </cell>
          <cell r="C644">
            <v>650.35</v>
          </cell>
          <cell r="D644">
            <v>203.67278797996659</v>
          </cell>
          <cell r="E644">
            <v>124.83923601113349</v>
          </cell>
          <cell r="F644">
            <v>11.657663000000001</v>
          </cell>
          <cell r="G644">
            <v>0.31875334146308187</v>
          </cell>
          <cell r="H644">
            <v>1.1657663E-2</v>
          </cell>
          <cell r="BG644">
            <v>38904</v>
          </cell>
          <cell r="BH644">
            <v>50000</v>
          </cell>
          <cell r="BI644">
            <v>15.565413650867772</v>
          </cell>
          <cell r="BJ644">
            <v>3212.25</v>
          </cell>
          <cell r="BK644">
            <v>2591</v>
          </cell>
        </row>
        <row r="645">
          <cell r="A645">
            <v>37782</v>
          </cell>
          <cell r="B645">
            <v>29875</v>
          </cell>
          <cell r="C645">
            <v>649.75</v>
          </cell>
          <cell r="D645">
            <v>199.49916527545909</v>
          </cell>
          <cell r="E645">
            <v>124.72406181015452</v>
          </cell>
          <cell r="F645">
            <v>11.657663000000001</v>
          </cell>
          <cell r="G645">
            <v>0.31875334146308187</v>
          </cell>
          <cell r="H645">
            <v>1.1657663E-2</v>
          </cell>
          <cell r="BG645">
            <v>38905</v>
          </cell>
          <cell r="BH645">
            <v>48400</v>
          </cell>
          <cell r="BI645">
            <v>15.067320414040003</v>
          </cell>
          <cell r="BJ645">
            <v>3212.25</v>
          </cell>
          <cell r="BK645">
            <v>2591</v>
          </cell>
        </row>
        <row r="646">
          <cell r="A646">
            <v>37783</v>
          </cell>
          <cell r="B646">
            <v>30250</v>
          </cell>
          <cell r="C646">
            <v>651.29</v>
          </cell>
          <cell r="D646">
            <v>202.00333889816361</v>
          </cell>
          <cell r="E646">
            <v>125.01967559266723</v>
          </cell>
          <cell r="F646">
            <v>11.657663000000001</v>
          </cell>
          <cell r="G646">
            <v>0.31875334146308187</v>
          </cell>
          <cell r="H646">
            <v>1.1657663E-2</v>
          </cell>
          <cell r="BG646">
            <v>38908</v>
          </cell>
          <cell r="BH646">
            <v>49550</v>
          </cell>
          <cell r="BI646">
            <v>15.425324928009962</v>
          </cell>
          <cell r="BJ646">
            <v>3212.25</v>
          </cell>
          <cell r="BK646">
            <v>2591</v>
          </cell>
        </row>
        <row r="647">
          <cell r="A647">
            <v>37784</v>
          </cell>
          <cell r="B647">
            <v>30750</v>
          </cell>
          <cell r="C647">
            <v>657.95</v>
          </cell>
          <cell r="D647">
            <v>205.34223706176959</v>
          </cell>
          <cell r="E647">
            <v>126.29810922353393</v>
          </cell>
          <cell r="F647">
            <v>11.657663000000001</v>
          </cell>
          <cell r="G647">
            <v>0.31875334146308187</v>
          </cell>
          <cell r="H647">
            <v>1.1657663E-2</v>
          </cell>
          <cell r="BG647">
            <v>38909</v>
          </cell>
          <cell r="BH647">
            <v>49200</v>
          </cell>
          <cell r="BI647">
            <v>15.316367032453888</v>
          </cell>
          <cell r="BJ647">
            <v>3212.25</v>
          </cell>
          <cell r="BK647">
            <v>2591</v>
          </cell>
        </row>
        <row r="648">
          <cell r="A648">
            <v>37785</v>
          </cell>
          <cell r="B648">
            <v>30625</v>
          </cell>
          <cell r="C648">
            <v>665.24</v>
          </cell>
          <cell r="D648">
            <v>204.50751252086809</v>
          </cell>
          <cell r="E648">
            <v>127.69747576542854</v>
          </cell>
          <cell r="F648">
            <v>11.657663000000001</v>
          </cell>
          <cell r="G648">
            <v>0.31875334146308187</v>
          </cell>
          <cell r="H648">
            <v>1.1657663E-2</v>
          </cell>
          <cell r="BG648">
            <v>38910</v>
          </cell>
          <cell r="BH648">
            <v>48350</v>
          </cell>
          <cell r="BI648">
            <v>15.051755000389136</v>
          </cell>
          <cell r="BJ648">
            <v>3212.25</v>
          </cell>
          <cell r="BK648">
            <v>2591</v>
          </cell>
        </row>
        <row r="649">
          <cell r="A649">
            <v>37788</v>
          </cell>
          <cell r="B649">
            <v>30500</v>
          </cell>
          <cell r="C649">
            <v>657.82</v>
          </cell>
          <cell r="D649">
            <v>203.67278797996659</v>
          </cell>
          <cell r="E649">
            <v>126.27315481332182</v>
          </cell>
          <cell r="F649">
            <v>11.657663000000001</v>
          </cell>
          <cell r="G649">
            <v>0.31875334146308187</v>
          </cell>
          <cell r="H649">
            <v>1.1657663E-2</v>
          </cell>
          <cell r="BG649">
            <v>38911</v>
          </cell>
          <cell r="BH649">
            <v>47200</v>
          </cell>
          <cell r="BI649">
            <v>14.693750486419177</v>
          </cell>
          <cell r="BJ649">
            <v>3212.25</v>
          </cell>
          <cell r="BK649">
            <v>2591</v>
          </cell>
        </row>
        <row r="650">
          <cell r="A650">
            <v>37789</v>
          </cell>
          <cell r="B650">
            <v>32500</v>
          </cell>
          <cell r="C650">
            <v>674.66</v>
          </cell>
          <cell r="D650">
            <v>217.02838063439066</v>
          </cell>
          <cell r="E650">
            <v>129.50571072079853</v>
          </cell>
          <cell r="F650">
            <v>11.657663000000001</v>
          </cell>
          <cell r="G650">
            <v>0.31875334146308187</v>
          </cell>
          <cell r="H650">
            <v>1.1657663E-2</v>
          </cell>
          <cell r="BG650">
            <v>38912</v>
          </cell>
          <cell r="BH650">
            <v>44250</v>
          </cell>
          <cell r="BI650">
            <v>13.775391081017979</v>
          </cell>
          <cell r="BJ650">
            <v>3212.25</v>
          </cell>
          <cell r="BK650">
            <v>2591</v>
          </cell>
        </row>
        <row r="651">
          <cell r="A651">
            <v>37790</v>
          </cell>
          <cell r="B651">
            <v>33250</v>
          </cell>
          <cell r="C651">
            <v>675.75</v>
          </cell>
          <cell r="D651">
            <v>222.03672787979966</v>
          </cell>
          <cell r="E651">
            <v>129.71494385257699</v>
          </cell>
          <cell r="F651">
            <v>11.657663000000001</v>
          </cell>
          <cell r="G651">
            <v>0.31875334146308187</v>
          </cell>
          <cell r="H651">
            <v>1.1657663E-2</v>
          </cell>
          <cell r="BG651">
            <v>38915</v>
          </cell>
          <cell r="BH651">
            <v>44250</v>
          </cell>
          <cell r="BI651">
            <v>13.775391081017979</v>
          </cell>
          <cell r="BJ651">
            <v>3212.25</v>
          </cell>
          <cell r="BK651">
            <v>2591</v>
          </cell>
        </row>
        <row r="652">
          <cell r="A652">
            <v>37791</v>
          </cell>
          <cell r="B652">
            <v>33125</v>
          </cell>
          <cell r="C652">
            <v>690.49</v>
          </cell>
          <cell r="D652">
            <v>221.20200333889818</v>
          </cell>
          <cell r="E652">
            <v>132.54439005662729</v>
          </cell>
          <cell r="F652">
            <v>11.657663000000001</v>
          </cell>
          <cell r="G652">
            <v>0.31875334146308187</v>
          </cell>
          <cell r="H652">
            <v>1.1657663E-2</v>
          </cell>
          <cell r="BG652">
            <v>38916</v>
          </cell>
          <cell r="BH652">
            <v>41100</v>
          </cell>
          <cell r="BI652">
            <v>12.794770021013308</v>
          </cell>
          <cell r="BJ652">
            <v>3212.25</v>
          </cell>
          <cell r="BK652">
            <v>2591</v>
          </cell>
        </row>
        <row r="653">
          <cell r="A653">
            <v>37792</v>
          </cell>
          <cell r="B653">
            <v>34000</v>
          </cell>
          <cell r="C653">
            <v>686.22</v>
          </cell>
          <cell r="D653">
            <v>227.04507512520865</v>
          </cell>
          <cell r="E653">
            <v>131.72473365966022</v>
          </cell>
          <cell r="F653">
            <v>11.657663000000001</v>
          </cell>
          <cell r="G653">
            <v>0.31875334146308187</v>
          </cell>
          <cell r="H653">
            <v>1.1657663E-2</v>
          </cell>
          <cell r="BG653">
            <v>38917</v>
          </cell>
          <cell r="BH653">
            <v>43000</v>
          </cell>
          <cell r="BI653">
            <v>13.386255739746284</v>
          </cell>
          <cell r="BJ653">
            <v>3212.25</v>
          </cell>
          <cell r="BK653">
            <v>2591</v>
          </cell>
        </row>
        <row r="654">
          <cell r="A654">
            <v>37795</v>
          </cell>
          <cell r="B654">
            <v>32375</v>
          </cell>
          <cell r="C654">
            <v>674.59</v>
          </cell>
          <cell r="D654">
            <v>216.19365609348912</v>
          </cell>
          <cell r="E654">
            <v>129.49227373068433</v>
          </cell>
          <cell r="F654">
            <v>11.657663000000001</v>
          </cell>
          <cell r="G654">
            <v>0.31875334146308187</v>
          </cell>
          <cell r="H654">
            <v>1.1657663E-2</v>
          </cell>
          <cell r="BG654">
            <v>38918</v>
          </cell>
          <cell r="BH654">
            <v>44000</v>
          </cell>
          <cell r="BI654">
            <v>14.902205966775531</v>
          </cell>
          <cell r="BJ654">
            <v>2952.5830000000001</v>
          </cell>
          <cell r="BK654">
            <v>2196</v>
          </cell>
        </row>
        <row r="655">
          <cell r="A655">
            <v>37796</v>
          </cell>
          <cell r="B655">
            <v>32750</v>
          </cell>
          <cell r="C655">
            <v>664.01</v>
          </cell>
          <cell r="D655">
            <v>218.69782971619367</v>
          </cell>
          <cell r="E655">
            <v>127.46136865342162</v>
          </cell>
          <cell r="F655">
            <v>11.657663000000001</v>
          </cell>
          <cell r="G655">
            <v>0.31875334146308187</v>
          </cell>
          <cell r="H655">
            <v>1.1657663E-2</v>
          </cell>
          <cell r="BG655">
            <v>38919</v>
          </cell>
          <cell r="BH655">
            <v>43300</v>
          </cell>
          <cell r="BI655">
            <v>14.665125417304102</v>
          </cell>
          <cell r="BJ655">
            <v>2952.5830000000001</v>
          </cell>
          <cell r="BK655">
            <v>2196</v>
          </cell>
        </row>
        <row r="656">
          <cell r="A656">
            <v>37797</v>
          </cell>
          <cell r="B656">
            <v>32250</v>
          </cell>
          <cell r="C656">
            <v>674.03</v>
          </cell>
          <cell r="D656">
            <v>215.35893155258762</v>
          </cell>
          <cell r="E656">
            <v>129.38477780977061</v>
          </cell>
          <cell r="F656">
            <v>11.657663000000001</v>
          </cell>
          <cell r="G656">
            <v>0.31875334146308187</v>
          </cell>
          <cell r="H656">
            <v>1.1657663E-2</v>
          </cell>
          <cell r="BG656">
            <v>38922</v>
          </cell>
          <cell r="BH656">
            <v>41200</v>
          </cell>
          <cell r="BI656">
            <v>13.953883768889815</v>
          </cell>
          <cell r="BJ656">
            <v>2952.5830000000001</v>
          </cell>
          <cell r="BK656">
            <v>2196</v>
          </cell>
        </row>
        <row r="657">
          <cell r="A657">
            <v>37798</v>
          </cell>
          <cell r="B657">
            <v>31000</v>
          </cell>
          <cell r="C657">
            <v>675.75</v>
          </cell>
          <cell r="D657">
            <v>207.01168614357263</v>
          </cell>
          <cell r="E657">
            <v>129.71494385257699</v>
          </cell>
          <cell r="F657">
            <v>11.657663000000001</v>
          </cell>
          <cell r="G657">
            <v>0.31875334146308187</v>
          </cell>
          <cell r="H657">
            <v>1.1657663E-2</v>
          </cell>
          <cell r="BG657">
            <v>38923</v>
          </cell>
          <cell r="BH657">
            <v>44850</v>
          </cell>
          <cell r="BI657">
            <v>15.190089491133696</v>
          </cell>
          <cell r="BJ657">
            <v>2952.5830000000001</v>
          </cell>
          <cell r="BK657">
            <v>2196</v>
          </cell>
        </row>
        <row r="658">
          <cell r="A658">
            <v>37799</v>
          </cell>
          <cell r="B658">
            <v>32625</v>
          </cell>
          <cell r="C658">
            <v>677.28</v>
          </cell>
          <cell r="D658">
            <v>217.86310517529216</v>
          </cell>
          <cell r="E658">
            <v>130.0086380650734</v>
          </cell>
          <cell r="F658">
            <v>11.657663000000001</v>
          </cell>
          <cell r="G658">
            <v>0.31875334146308187</v>
          </cell>
          <cell r="H658">
            <v>1.1657663E-2</v>
          </cell>
          <cell r="BG658">
            <v>38924</v>
          </cell>
          <cell r="BH658">
            <v>43700</v>
          </cell>
          <cell r="BI658">
            <v>14.800600017002061</v>
          </cell>
          <cell r="BJ658">
            <v>2952.5830000000001</v>
          </cell>
          <cell r="BK658">
            <v>2196</v>
          </cell>
        </row>
        <row r="659">
          <cell r="A659">
            <v>37802</v>
          </cell>
          <cell r="B659">
            <v>33375</v>
          </cell>
          <cell r="C659">
            <v>669.92999999999904</v>
          </cell>
          <cell r="D659">
            <v>222.87145242070116</v>
          </cell>
          <cell r="E659">
            <v>128.59775410308072</v>
          </cell>
          <cell r="F659">
            <v>11.657663000000001</v>
          </cell>
          <cell r="G659">
            <v>0.31875334146308187</v>
          </cell>
          <cell r="H659">
            <v>1.1657663E-2</v>
          </cell>
          <cell r="BG659">
            <v>38925</v>
          </cell>
          <cell r="BH659">
            <v>42800</v>
          </cell>
          <cell r="BI659">
            <v>14.495782167681654</v>
          </cell>
          <cell r="BJ659">
            <v>2952.5830000000001</v>
          </cell>
          <cell r="BK659">
            <v>2196</v>
          </cell>
        </row>
        <row r="660">
          <cell r="A660">
            <v>37803</v>
          </cell>
          <cell r="B660">
            <v>35000</v>
          </cell>
          <cell r="C660">
            <v>674.75</v>
          </cell>
          <cell r="D660">
            <v>233.72287145242069</v>
          </cell>
          <cell r="E660">
            <v>129.52298685094539</v>
          </cell>
          <cell r="F660">
            <v>11.493112999999999</v>
          </cell>
          <cell r="G660">
            <v>0.31213044355111386</v>
          </cell>
          <cell r="H660">
            <v>1.1493112999999999E-2</v>
          </cell>
          <cell r="BG660">
            <v>38926</v>
          </cell>
          <cell r="BH660">
            <v>43400</v>
          </cell>
          <cell r="BI660">
            <v>14.698994067228591</v>
          </cell>
          <cell r="BJ660">
            <v>2952.5830000000001</v>
          </cell>
          <cell r="BK660">
            <v>2196</v>
          </cell>
        </row>
        <row r="661">
          <cell r="A661">
            <v>37804</v>
          </cell>
          <cell r="B661">
            <v>35000</v>
          </cell>
          <cell r="C661">
            <v>685.8</v>
          </cell>
          <cell r="D661">
            <v>233.72287145242069</v>
          </cell>
          <cell r="E661">
            <v>131.64411171897493</v>
          </cell>
          <cell r="F661">
            <v>11.493112999999999</v>
          </cell>
          <cell r="G661">
            <v>0.31213044355111386</v>
          </cell>
          <cell r="H661">
            <v>1.1493112999999999E-2</v>
          </cell>
          <cell r="BG661">
            <v>38929</v>
          </cell>
          <cell r="BH661">
            <v>46200</v>
          </cell>
          <cell r="BI661">
            <v>15.647316265114307</v>
          </cell>
          <cell r="BJ661">
            <v>2952.5830000000001</v>
          </cell>
          <cell r="BK661">
            <v>2196</v>
          </cell>
        </row>
        <row r="662">
          <cell r="A662">
            <v>37805</v>
          </cell>
          <cell r="B662">
            <v>35125</v>
          </cell>
          <cell r="C662">
            <v>686.83</v>
          </cell>
          <cell r="D662">
            <v>234.5575959933222</v>
          </cell>
          <cell r="E662">
            <v>131.84182743065554</v>
          </cell>
          <cell r="F662">
            <v>11.493112999999999</v>
          </cell>
          <cell r="G662">
            <v>0.31213044355111386</v>
          </cell>
          <cell r="H662">
            <v>1.1493112999999999E-2</v>
          </cell>
          <cell r="BG662">
            <v>38930</v>
          </cell>
          <cell r="BH662">
            <v>46000</v>
          </cell>
          <cell r="BI662">
            <v>15.029403721476397</v>
          </cell>
          <cell r="BJ662">
            <v>3060.6669999999999</v>
          </cell>
          <cell r="BK662">
            <v>2196</v>
          </cell>
        </row>
        <row r="663">
          <cell r="A663">
            <v>37806</v>
          </cell>
          <cell r="B663">
            <v>36250</v>
          </cell>
          <cell r="C663">
            <v>693.25</v>
          </cell>
          <cell r="D663">
            <v>242.07011686143574</v>
          </cell>
          <cell r="E663">
            <v>133.07419138113062</v>
          </cell>
          <cell r="F663">
            <v>11.493112999999999</v>
          </cell>
          <cell r="G663">
            <v>0.31213044355111386</v>
          </cell>
          <cell r="H663">
            <v>1.1493112999999999E-2</v>
          </cell>
          <cell r="BG663">
            <v>38931</v>
          </cell>
          <cell r="BH663">
            <v>46900</v>
          </cell>
          <cell r="BI663">
            <v>15.323457272548762</v>
          </cell>
          <cell r="BJ663">
            <v>3060.6669999999999</v>
          </cell>
          <cell r="BK663">
            <v>2196</v>
          </cell>
        </row>
        <row r="664">
          <cell r="A664">
            <v>37809</v>
          </cell>
          <cell r="B664">
            <v>38750</v>
          </cell>
          <cell r="C664">
            <v>704.29</v>
          </cell>
          <cell r="D664">
            <v>258.76460767946577</v>
          </cell>
          <cell r="E664">
            <v>135.19339667914386</v>
          </cell>
          <cell r="F664">
            <v>11.493112999999999</v>
          </cell>
          <cell r="G664">
            <v>0.31213044355111386</v>
          </cell>
          <cell r="H664">
            <v>1.1493112999999999E-2</v>
          </cell>
          <cell r="BG664">
            <v>38932</v>
          </cell>
          <cell r="BH664">
            <v>46250</v>
          </cell>
          <cell r="BI664">
            <v>15.111085263440943</v>
          </cell>
          <cell r="BJ664">
            <v>3060.6669999999999</v>
          </cell>
          <cell r="BK664">
            <v>2196</v>
          </cell>
        </row>
        <row r="665">
          <cell r="A665">
            <v>37810</v>
          </cell>
          <cell r="B665">
            <v>37750</v>
          </cell>
          <cell r="C665">
            <v>708.34</v>
          </cell>
          <cell r="D665">
            <v>252.08681135225376</v>
          </cell>
          <cell r="E665">
            <v>135.97082253575198</v>
          </cell>
          <cell r="F665">
            <v>11.493112999999999</v>
          </cell>
          <cell r="G665">
            <v>0.31213044355111386</v>
          </cell>
          <cell r="H665">
            <v>1.1493112999999999E-2</v>
          </cell>
          <cell r="BG665">
            <v>38933</v>
          </cell>
          <cell r="BH665">
            <v>47300</v>
          </cell>
          <cell r="BI665">
            <v>15.454147739692035</v>
          </cell>
          <cell r="BJ665">
            <v>3060.6669999999999</v>
          </cell>
          <cell r="BK665">
            <v>2196</v>
          </cell>
        </row>
        <row r="666">
          <cell r="A666">
            <v>37811</v>
          </cell>
          <cell r="B666">
            <v>40500</v>
          </cell>
          <cell r="C666">
            <v>705.5</v>
          </cell>
          <cell r="D666">
            <v>270.45075125208677</v>
          </cell>
          <cell r="E666">
            <v>135.42566465111813</v>
          </cell>
          <cell r="F666">
            <v>11.493112999999999</v>
          </cell>
          <cell r="G666">
            <v>0.31213044355111386</v>
          </cell>
          <cell r="H666">
            <v>1.1493112999999999E-2</v>
          </cell>
          <cell r="BG666">
            <v>38936</v>
          </cell>
          <cell r="BH666">
            <v>45500</v>
          </cell>
          <cell r="BI666">
            <v>14.866040637547306</v>
          </cell>
          <cell r="BJ666">
            <v>3060.6669999999999</v>
          </cell>
          <cell r="BK666">
            <v>2196</v>
          </cell>
        </row>
        <row r="667">
          <cell r="A667">
            <v>37812</v>
          </cell>
          <cell r="B667">
            <v>39500</v>
          </cell>
          <cell r="C667">
            <v>700.51</v>
          </cell>
          <cell r="D667">
            <v>263.7729549248748</v>
          </cell>
          <cell r="E667">
            <v>134.46779921297627</v>
          </cell>
          <cell r="F667">
            <v>11.493112999999999</v>
          </cell>
          <cell r="G667">
            <v>0.31213044355111386</v>
          </cell>
          <cell r="H667">
            <v>1.1493112999999999E-2</v>
          </cell>
          <cell r="BG667">
            <v>38937</v>
          </cell>
          <cell r="BH667">
            <v>45300</v>
          </cell>
          <cell r="BI667">
            <v>14.80069540397567</v>
          </cell>
          <cell r="BJ667">
            <v>3060.6669999999999</v>
          </cell>
          <cell r="BK667">
            <v>2196</v>
          </cell>
        </row>
        <row r="668">
          <cell r="A668">
            <v>37813</v>
          </cell>
          <cell r="B668">
            <v>42000</v>
          </cell>
          <cell r="C668">
            <v>704.15</v>
          </cell>
          <cell r="D668">
            <v>280.46744574290483</v>
          </cell>
          <cell r="E668">
            <v>135.16652269891543</v>
          </cell>
          <cell r="F668">
            <v>11.493112999999999</v>
          </cell>
          <cell r="G668">
            <v>0.31213044355111386</v>
          </cell>
          <cell r="H668">
            <v>1.1493112999999999E-2</v>
          </cell>
          <cell r="BG668">
            <v>38938</v>
          </cell>
          <cell r="BH668">
            <v>43800</v>
          </cell>
          <cell r="BI668">
            <v>14.310606152188395</v>
          </cell>
          <cell r="BJ668">
            <v>3060.6669999999999</v>
          </cell>
          <cell r="BK668">
            <v>2196</v>
          </cell>
        </row>
        <row r="669">
          <cell r="A669">
            <v>37816</v>
          </cell>
          <cell r="B669">
            <v>48250</v>
          </cell>
          <cell r="C669">
            <v>720.1</v>
          </cell>
          <cell r="D669">
            <v>322.20367278797994</v>
          </cell>
          <cell r="E669">
            <v>138.22823687494002</v>
          </cell>
          <cell r="F669">
            <v>11.493112999999999</v>
          </cell>
          <cell r="G669">
            <v>0.31213044355111386</v>
          </cell>
          <cell r="H669">
            <v>1.1493112999999999E-2</v>
          </cell>
          <cell r="BG669">
            <v>38939</v>
          </cell>
          <cell r="BH669">
            <v>44800</v>
          </cell>
          <cell r="BI669">
            <v>14.637332320046578</v>
          </cell>
          <cell r="BJ669">
            <v>3060.6669999999999</v>
          </cell>
          <cell r="BK669">
            <v>2196</v>
          </cell>
        </row>
        <row r="670">
          <cell r="A670">
            <v>37817</v>
          </cell>
          <cell r="B670">
            <v>55375</v>
          </cell>
          <cell r="C670">
            <v>713.45</v>
          </cell>
          <cell r="D670">
            <v>369.78297161936558</v>
          </cell>
          <cell r="E670">
            <v>136.95172281408963</v>
          </cell>
          <cell r="F670">
            <v>11.493112999999999</v>
          </cell>
          <cell r="G670">
            <v>0.31213044355111386</v>
          </cell>
          <cell r="H670">
            <v>1.1493112999999999E-2</v>
          </cell>
          <cell r="BG670">
            <v>38940</v>
          </cell>
          <cell r="BH670">
            <v>46000</v>
          </cell>
          <cell r="BI670">
            <v>15.029403721476397</v>
          </cell>
          <cell r="BJ670">
            <v>3060.6669999999999</v>
          </cell>
          <cell r="BK670">
            <v>2196</v>
          </cell>
        </row>
        <row r="671">
          <cell r="A671">
            <v>37818</v>
          </cell>
          <cell r="B671">
            <v>57000</v>
          </cell>
          <cell r="C671">
            <v>716.48</v>
          </cell>
          <cell r="D671">
            <v>380.63439065108514</v>
          </cell>
          <cell r="E671">
            <v>137.53335252903349</v>
          </cell>
          <cell r="F671">
            <v>11.493112999999999</v>
          </cell>
          <cell r="G671">
            <v>0.31213044355111386</v>
          </cell>
          <cell r="H671">
            <v>1.1493112999999999E-2</v>
          </cell>
          <cell r="BG671">
            <v>38943</v>
          </cell>
          <cell r="BH671">
            <v>46700</v>
          </cell>
          <cell r="BI671">
            <v>15.258112038977126</v>
          </cell>
          <cell r="BJ671">
            <v>3060.6669999999999</v>
          </cell>
          <cell r="BK671">
            <v>2196</v>
          </cell>
        </row>
        <row r="672">
          <cell r="A672">
            <v>37819</v>
          </cell>
          <cell r="B672">
            <v>57000</v>
          </cell>
          <cell r="C672">
            <v>716.48</v>
          </cell>
          <cell r="D672">
            <v>380.63439065108514</v>
          </cell>
          <cell r="E672">
            <v>137.53335252903349</v>
          </cell>
          <cell r="F672">
            <v>11.493112999999999</v>
          </cell>
          <cell r="G672">
            <v>0.31213044355111386</v>
          </cell>
          <cell r="H672">
            <v>1.1493112999999999E-2</v>
          </cell>
          <cell r="BG672">
            <v>38944</v>
          </cell>
          <cell r="BH672">
            <v>46700</v>
          </cell>
          <cell r="BI672">
            <v>15.258112038977126</v>
          </cell>
          <cell r="BJ672">
            <v>3060.6669999999999</v>
          </cell>
          <cell r="BK672">
            <v>2196</v>
          </cell>
        </row>
        <row r="673">
          <cell r="A673">
            <v>37820</v>
          </cell>
          <cell r="B673">
            <v>55750</v>
          </cell>
          <cell r="C673">
            <v>699.35</v>
          </cell>
          <cell r="D673">
            <v>372.28714524207015</v>
          </cell>
          <cell r="E673">
            <v>134.24512909108358</v>
          </cell>
          <cell r="F673">
            <v>11.493112999999999</v>
          </cell>
          <cell r="G673">
            <v>0.31213044355111386</v>
          </cell>
          <cell r="H673">
            <v>1.1493112999999999E-2</v>
          </cell>
          <cell r="BG673">
            <v>38945</v>
          </cell>
          <cell r="BH673">
            <v>48450</v>
          </cell>
          <cell r="BI673">
            <v>15.829882832728945</v>
          </cell>
          <cell r="BJ673">
            <v>3060.6669999999999</v>
          </cell>
          <cell r="BK673">
            <v>2196</v>
          </cell>
        </row>
        <row r="674">
          <cell r="A674">
            <v>37823</v>
          </cell>
          <cell r="B674">
            <v>56375</v>
          </cell>
          <cell r="C674">
            <v>693.5</v>
          </cell>
          <cell r="D674">
            <v>376.46076794657762</v>
          </cell>
          <cell r="E674">
            <v>133.12218063153853</v>
          </cell>
          <cell r="F674">
            <v>11.493112999999999</v>
          </cell>
          <cell r="G674">
            <v>0.31213044355111386</v>
          </cell>
          <cell r="H674">
            <v>1.1493112999999999E-2</v>
          </cell>
          <cell r="BG674">
            <v>38946</v>
          </cell>
          <cell r="BH674">
            <v>49300</v>
          </cell>
          <cell r="BI674">
            <v>21.295896328293736</v>
          </cell>
          <cell r="BJ674">
            <v>2315</v>
          </cell>
          <cell r="BK674">
            <v>1429</v>
          </cell>
        </row>
        <row r="675">
          <cell r="A675">
            <v>37824</v>
          </cell>
          <cell r="B675">
            <v>53125</v>
          </cell>
          <cell r="C675">
            <v>699.7</v>
          </cell>
          <cell r="D675">
            <v>354.75792988313856</v>
          </cell>
          <cell r="E675">
            <v>134.31231404165467</v>
          </cell>
          <cell r="F675">
            <v>11.493112999999999</v>
          </cell>
          <cell r="G675">
            <v>0.31213044355111386</v>
          </cell>
          <cell r="H675">
            <v>1.1493112999999999E-2</v>
          </cell>
          <cell r="BG675">
            <v>38947</v>
          </cell>
          <cell r="BH675">
            <v>49500</v>
          </cell>
          <cell r="BI675">
            <v>21.382289416846653</v>
          </cell>
          <cell r="BJ675">
            <v>2315</v>
          </cell>
          <cell r="BK675">
            <v>1429</v>
          </cell>
        </row>
        <row r="676">
          <cell r="A676">
            <v>37825</v>
          </cell>
          <cell r="B676">
            <v>51875</v>
          </cell>
          <cell r="C676">
            <v>695.74</v>
          </cell>
          <cell r="D676">
            <v>346.41068447412351</v>
          </cell>
          <cell r="E676">
            <v>133.55216431519338</v>
          </cell>
          <cell r="F676">
            <v>11.493112999999999</v>
          </cell>
          <cell r="G676">
            <v>0.31213044355111386</v>
          </cell>
          <cell r="H676">
            <v>1.1493112999999999E-2</v>
          </cell>
          <cell r="BG676">
            <v>38950</v>
          </cell>
          <cell r="BH676">
            <v>49000</v>
          </cell>
          <cell r="BI676">
            <v>21.166306695464364</v>
          </cell>
          <cell r="BJ676">
            <v>2315</v>
          </cell>
          <cell r="BK676">
            <v>1429</v>
          </cell>
        </row>
        <row r="677">
          <cell r="A677">
            <v>37826</v>
          </cell>
          <cell r="B677">
            <v>58625</v>
          </cell>
          <cell r="C677">
            <v>702.94</v>
          </cell>
          <cell r="D677">
            <v>391.48580968280464</v>
          </cell>
          <cell r="E677">
            <v>134.93425472694116</v>
          </cell>
          <cell r="F677">
            <v>11.493112999999999</v>
          </cell>
          <cell r="G677">
            <v>0.31213044355111386</v>
          </cell>
          <cell r="H677">
            <v>1.1493112999999999E-2</v>
          </cell>
          <cell r="BG677">
            <v>38951</v>
          </cell>
          <cell r="BH677">
            <v>49750</v>
          </cell>
          <cell r="BI677">
            <v>21.490280777537798</v>
          </cell>
          <cell r="BJ677">
            <v>2315</v>
          </cell>
          <cell r="BK677">
            <v>1429</v>
          </cell>
        </row>
        <row r="678">
          <cell r="A678">
            <v>37827</v>
          </cell>
          <cell r="B678">
            <v>63875</v>
          </cell>
          <cell r="C678">
            <v>705.09</v>
          </cell>
          <cell r="D678">
            <v>426.54424040066783</v>
          </cell>
          <cell r="E678">
            <v>135.34696228044919</v>
          </cell>
          <cell r="F678">
            <v>11.493112999999999</v>
          </cell>
          <cell r="G678">
            <v>0.31213044355111386</v>
          </cell>
          <cell r="H678">
            <v>1.1493112999999999E-2</v>
          </cell>
          <cell r="BG678">
            <v>38952</v>
          </cell>
          <cell r="BH678">
            <v>50800</v>
          </cell>
          <cell r="BI678">
            <v>21.943844492440604</v>
          </cell>
          <cell r="BJ678">
            <v>2315</v>
          </cell>
          <cell r="BK678">
            <v>1429</v>
          </cell>
        </row>
        <row r="679">
          <cell r="A679">
            <v>37830</v>
          </cell>
          <cell r="B679">
            <v>62500</v>
          </cell>
          <cell r="C679">
            <v>717.8</v>
          </cell>
          <cell r="D679">
            <v>417.36227045075128</v>
          </cell>
          <cell r="E679">
            <v>137.78673577118724</v>
          </cell>
          <cell r="F679">
            <v>11.493112999999999</v>
          </cell>
          <cell r="G679">
            <v>0.31213044355111386</v>
          </cell>
          <cell r="H679">
            <v>1.1493112999999999E-2</v>
          </cell>
          <cell r="BG679">
            <v>38953</v>
          </cell>
          <cell r="BH679">
            <v>49050</v>
          </cell>
          <cell r="BI679">
            <v>21.187904967602591</v>
          </cell>
          <cell r="BJ679">
            <v>2315</v>
          </cell>
          <cell r="BK679">
            <v>1429</v>
          </cell>
        </row>
        <row r="680">
          <cell r="A680">
            <v>37831</v>
          </cell>
          <cell r="B680">
            <v>61250</v>
          </cell>
          <cell r="C680">
            <v>722.33</v>
          </cell>
          <cell r="D680">
            <v>409.01502504173618</v>
          </cell>
          <cell r="E680">
            <v>138.65630098857855</v>
          </cell>
          <cell r="F680">
            <v>11.493112999999999</v>
          </cell>
          <cell r="G680">
            <v>0.31213044355111386</v>
          </cell>
          <cell r="H680">
            <v>1.1493112999999999E-2</v>
          </cell>
          <cell r="BG680">
            <v>38954</v>
          </cell>
          <cell r="BH680">
            <v>48350</v>
          </cell>
          <cell r="BI680">
            <v>20.885529157667385</v>
          </cell>
          <cell r="BJ680">
            <v>2315</v>
          </cell>
          <cell r="BK680">
            <v>1429</v>
          </cell>
        </row>
        <row r="681">
          <cell r="A681">
            <v>37832</v>
          </cell>
          <cell r="B681">
            <v>71700</v>
          </cell>
          <cell r="C681">
            <v>714.15</v>
          </cell>
          <cell r="D681">
            <v>478.79799666110188</v>
          </cell>
          <cell r="E681">
            <v>137.08609271523179</v>
          </cell>
          <cell r="F681">
            <v>11.493112999999999</v>
          </cell>
          <cell r="G681">
            <v>0.31213044355111386</v>
          </cell>
          <cell r="H681">
            <v>1.1493112999999999E-2</v>
          </cell>
          <cell r="BG681">
            <v>38957</v>
          </cell>
          <cell r="BH681">
            <v>49050</v>
          </cell>
          <cell r="BI681">
            <v>21.187904967602591</v>
          </cell>
          <cell r="BJ681">
            <v>2315</v>
          </cell>
          <cell r="BK681">
            <v>1429</v>
          </cell>
        </row>
        <row r="682">
          <cell r="A682">
            <v>37833</v>
          </cell>
          <cell r="B682">
            <v>63500</v>
          </cell>
          <cell r="C682">
            <v>713.52</v>
          </cell>
          <cell r="D682">
            <v>424.04006677796326</v>
          </cell>
          <cell r="E682">
            <v>136.96515980420386</v>
          </cell>
          <cell r="F682">
            <v>11.493112999999999</v>
          </cell>
          <cell r="G682">
            <v>0.31213044355111386</v>
          </cell>
          <cell r="H682">
            <v>1.1493112999999999E-2</v>
          </cell>
          <cell r="BG682">
            <v>38958</v>
          </cell>
          <cell r="BH682">
            <v>51500</v>
          </cell>
          <cell r="BI682">
            <v>22.246220302375811</v>
          </cell>
          <cell r="BJ682">
            <v>2315</v>
          </cell>
          <cell r="BK682">
            <v>1429</v>
          </cell>
        </row>
        <row r="683">
          <cell r="A683">
            <v>37834</v>
          </cell>
          <cell r="B683">
            <v>63000</v>
          </cell>
          <cell r="C683">
            <v>727.26</v>
          </cell>
          <cell r="D683">
            <v>420.70116861435724</v>
          </cell>
          <cell r="E683">
            <v>139.6026490066225</v>
          </cell>
          <cell r="F683">
            <v>11.493112999999999</v>
          </cell>
          <cell r="G683">
            <v>0.31213044355111386</v>
          </cell>
          <cell r="H683">
            <v>1.1493112999999999E-2</v>
          </cell>
          <cell r="BG683">
            <v>38959</v>
          </cell>
          <cell r="BH683">
            <v>50100</v>
          </cell>
          <cell r="BI683">
            <v>21.641468682505401</v>
          </cell>
          <cell r="BJ683">
            <v>2315</v>
          </cell>
          <cell r="BK683">
            <v>1429</v>
          </cell>
        </row>
        <row r="684">
          <cell r="A684">
            <v>37837</v>
          </cell>
          <cell r="B684">
            <v>62700</v>
          </cell>
          <cell r="C684">
            <v>718.54</v>
          </cell>
          <cell r="D684">
            <v>418.69782971619367</v>
          </cell>
          <cell r="E684">
            <v>137.92878395239464</v>
          </cell>
          <cell r="F684">
            <v>11.493112999999999</v>
          </cell>
          <cell r="G684">
            <v>0.31213044355111386</v>
          </cell>
          <cell r="H684">
            <v>1.1493112999999999E-2</v>
          </cell>
          <cell r="BG684">
            <v>38960</v>
          </cell>
          <cell r="BH684">
            <v>53300</v>
          </cell>
          <cell r="BI684">
            <v>23.023758099352051</v>
          </cell>
          <cell r="BJ684">
            <v>2315</v>
          </cell>
          <cell r="BK684">
            <v>1429</v>
          </cell>
        </row>
        <row r="685">
          <cell r="A685">
            <v>37838</v>
          </cell>
          <cell r="B685">
            <v>63000</v>
          </cell>
          <cell r="C685">
            <v>721.84</v>
          </cell>
          <cell r="D685">
            <v>420.70116861435724</v>
          </cell>
          <cell r="E685">
            <v>138.56224205777906</v>
          </cell>
          <cell r="F685">
            <v>11.493112999999999</v>
          </cell>
          <cell r="G685">
            <v>0.31213044355111386</v>
          </cell>
          <cell r="H685">
            <v>1.1493112999999999E-2</v>
          </cell>
          <cell r="BG685">
            <v>38961</v>
          </cell>
          <cell r="BH685">
            <v>55300</v>
          </cell>
          <cell r="BI685">
            <v>22.797073070184478</v>
          </cell>
          <cell r="BJ685">
            <v>2425.75</v>
          </cell>
          <cell r="BK685">
            <v>1429</v>
          </cell>
        </row>
        <row r="686">
          <cell r="A686">
            <v>37839</v>
          </cell>
          <cell r="B686">
            <v>65500</v>
          </cell>
          <cell r="C686">
            <v>707.88</v>
          </cell>
          <cell r="D686">
            <v>437.39565943238733</v>
          </cell>
          <cell r="E686">
            <v>135.88252231500141</v>
          </cell>
          <cell r="F686">
            <v>11.493112999999999</v>
          </cell>
          <cell r="G686">
            <v>0.31213044355111386</v>
          </cell>
          <cell r="H686">
            <v>1.1493112999999999E-2</v>
          </cell>
          <cell r="BG686">
            <v>38964</v>
          </cell>
          <cell r="BH686">
            <v>54800</v>
          </cell>
          <cell r="BI686">
            <v>22.590951252190045</v>
          </cell>
          <cell r="BJ686">
            <v>2425.75</v>
          </cell>
          <cell r="BK686">
            <v>1429</v>
          </cell>
        </row>
        <row r="687">
          <cell r="A687">
            <v>37840</v>
          </cell>
          <cell r="B687">
            <v>63000</v>
          </cell>
          <cell r="C687">
            <v>709.80999999999904</v>
          </cell>
          <cell r="D687">
            <v>420.70116861435724</v>
          </cell>
          <cell r="E687">
            <v>136.25299932815028</v>
          </cell>
          <cell r="F687">
            <v>11.493112999999999</v>
          </cell>
          <cell r="G687">
            <v>0.31213044355111386</v>
          </cell>
          <cell r="H687">
            <v>1.1493112999999999E-2</v>
          </cell>
          <cell r="BG687">
            <v>38965</v>
          </cell>
          <cell r="BH687">
            <v>54700</v>
          </cell>
          <cell r="BI687">
            <v>22.549726888591156</v>
          </cell>
          <cell r="BJ687">
            <v>2425.75</v>
          </cell>
          <cell r="BK687">
            <v>1429</v>
          </cell>
        </row>
        <row r="688">
          <cell r="A688">
            <v>37841</v>
          </cell>
          <cell r="B688">
            <v>62500</v>
          </cell>
          <cell r="C688">
            <v>704.14</v>
          </cell>
          <cell r="D688">
            <v>417.36227045075128</v>
          </cell>
          <cell r="E688">
            <v>135.1646031288991</v>
          </cell>
          <cell r="F688">
            <v>11.493112999999999</v>
          </cell>
          <cell r="G688">
            <v>0.31213044355111386</v>
          </cell>
          <cell r="H688">
            <v>1.1493112999999999E-2</v>
          </cell>
          <cell r="BG688">
            <v>38966</v>
          </cell>
          <cell r="BH688">
            <v>52300</v>
          </cell>
          <cell r="BI688">
            <v>21.560342162217871</v>
          </cell>
          <cell r="BJ688">
            <v>2425.75</v>
          </cell>
          <cell r="BK688">
            <v>1429</v>
          </cell>
        </row>
        <row r="689">
          <cell r="A689">
            <v>37844</v>
          </cell>
          <cell r="B689">
            <v>58200</v>
          </cell>
          <cell r="C689">
            <v>704.58</v>
          </cell>
          <cell r="D689">
            <v>388.64774624373956</v>
          </cell>
          <cell r="E689">
            <v>135.24906420961705</v>
          </cell>
          <cell r="F689">
            <v>11.493112999999999</v>
          </cell>
          <cell r="G689">
            <v>0.31213044355111386</v>
          </cell>
          <cell r="H689">
            <v>1.1493112999999999E-2</v>
          </cell>
          <cell r="BG689">
            <v>38967</v>
          </cell>
          <cell r="BH689">
            <v>51300</v>
          </cell>
          <cell r="BI689">
            <v>21.148098526229003</v>
          </cell>
          <cell r="BJ689">
            <v>2425.75</v>
          </cell>
          <cell r="BK689">
            <v>1429</v>
          </cell>
        </row>
        <row r="690">
          <cell r="A690">
            <v>37845</v>
          </cell>
          <cell r="B690">
            <v>56000</v>
          </cell>
          <cell r="C690">
            <v>701.3</v>
          </cell>
          <cell r="D690">
            <v>373.95659432387316</v>
          </cell>
          <cell r="E690">
            <v>134.61944524426525</v>
          </cell>
          <cell r="F690">
            <v>11.493112999999999</v>
          </cell>
          <cell r="G690">
            <v>0.31213044355111386</v>
          </cell>
          <cell r="H690">
            <v>1.1493112999999999E-2</v>
          </cell>
          <cell r="BG690">
            <v>38968</v>
          </cell>
          <cell r="BH690">
            <v>51900</v>
          </cell>
          <cell r="BI690">
            <v>21.395444707822325</v>
          </cell>
          <cell r="BJ690">
            <v>2425.75</v>
          </cell>
          <cell r="BK690">
            <v>1429</v>
          </cell>
        </row>
        <row r="691">
          <cell r="A691">
            <v>37846</v>
          </cell>
          <cell r="B691">
            <v>62000</v>
          </cell>
          <cell r="C691">
            <v>713.08</v>
          </cell>
          <cell r="D691">
            <v>414.02337228714526</v>
          </cell>
          <cell r="E691">
            <v>136.88069872348595</v>
          </cell>
          <cell r="F691">
            <v>11.493112999999999</v>
          </cell>
          <cell r="G691">
            <v>0.31213044355111386</v>
          </cell>
          <cell r="H691">
            <v>1.1493112999999999E-2</v>
          </cell>
          <cell r="BG691">
            <v>38971</v>
          </cell>
          <cell r="BH691">
            <v>50000</v>
          </cell>
          <cell r="BI691">
            <v>20.612181799443473</v>
          </cell>
          <cell r="BJ691">
            <v>2425.75</v>
          </cell>
          <cell r="BK691">
            <v>1429</v>
          </cell>
        </row>
        <row r="692">
          <cell r="A692">
            <v>37847</v>
          </cell>
          <cell r="B692">
            <v>60500</v>
          </cell>
          <cell r="C692">
            <v>727.01</v>
          </cell>
          <cell r="D692">
            <v>404.00667779632721</v>
          </cell>
          <cell r="E692">
            <v>139.55465975621459</v>
          </cell>
          <cell r="F692">
            <v>11.493112999999999</v>
          </cell>
          <cell r="G692">
            <v>0.31213044355111386</v>
          </cell>
          <cell r="H692">
            <v>1.1493112999999999E-2</v>
          </cell>
          <cell r="BG692">
            <v>38972</v>
          </cell>
          <cell r="BH692">
            <v>49450</v>
          </cell>
          <cell r="BI692">
            <v>20.385447799649594</v>
          </cell>
          <cell r="BJ692">
            <v>2425.75</v>
          </cell>
          <cell r="BK692">
            <v>1429</v>
          </cell>
        </row>
        <row r="693">
          <cell r="A693">
            <v>37848</v>
          </cell>
          <cell r="B693">
            <v>60500</v>
          </cell>
          <cell r="C693">
            <v>727.01</v>
          </cell>
          <cell r="D693">
            <v>404.00667779632721</v>
          </cell>
          <cell r="E693">
            <v>139.55465975621459</v>
          </cell>
          <cell r="F693">
            <v>11.493112999999999</v>
          </cell>
          <cell r="G693">
            <v>0.31213044355111386</v>
          </cell>
          <cell r="H693">
            <v>1.1493112999999999E-2</v>
          </cell>
          <cell r="BG693">
            <v>38973</v>
          </cell>
          <cell r="BH693">
            <v>50300</v>
          </cell>
          <cell r="BI693">
            <v>20.73585489024013</v>
          </cell>
          <cell r="BJ693">
            <v>2425.75</v>
          </cell>
          <cell r="BK693">
            <v>1429</v>
          </cell>
        </row>
        <row r="694">
          <cell r="A694">
            <v>37851</v>
          </cell>
          <cell r="B694">
            <v>57200</v>
          </cell>
          <cell r="C694">
            <v>730.1</v>
          </cell>
          <cell r="D694">
            <v>381.96994991652753</v>
          </cell>
          <cell r="E694">
            <v>140.14780689125635</v>
          </cell>
          <cell r="F694">
            <v>11.493112999999999</v>
          </cell>
          <cell r="G694">
            <v>0.31213044355111386</v>
          </cell>
          <cell r="H694">
            <v>1.1493112999999999E-2</v>
          </cell>
          <cell r="BG694">
            <v>38974</v>
          </cell>
          <cell r="BH694">
            <v>54400</v>
          </cell>
          <cell r="BI694">
            <v>21.942119592618734</v>
          </cell>
          <cell r="BJ694">
            <v>2479.25</v>
          </cell>
          <cell r="BK694">
            <v>1400</v>
          </cell>
        </row>
        <row r="695">
          <cell r="A695">
            <v>37852</v>
          </cell>
          <cell r="B695">
            <v>55500</v>
          </cell>
          <cell r="C695">
            <v>740.13</v>
          </cell>
          <cell r="D695">
            <v>370.61769616026709</v>
          </cell>
          <cell r="E695">
            <v>142.07313561762166</v>
          </cell>
          <cell r="F695">
            <v>11.493112999999999</v>
          </cell>
          <cell r="G695">
            <v>0.31213044355111386</v>
          </cell>
          <cell r="H695">
            <v>1.1493112999999999E-2</v>
          </cell>
          <cell r="BG695">
            <v>38975</v>
          </cell>
          <cell r="BH695">
            <v>57100</v>
          </cell>
          <cell r="BI695">
            <v>23.031158616517093</v>
          </cell>
          <cell r="BJ695">
            <v>2479.25</v>
          </cell>
          <cell r="BK695">
            <v>1400</v>
          </cell>
        </row>
        <row r="696">
          <cell r="A696">
            <v>37853</v>
          </cell>
          <cell r="B696">
            <v>52600</v>
          </cell>
          <cell r="C696">
            <v>737.2</v>
          </cell>
          <cell r="D696">
            <v>351.25208681135229</v>
          </cell>
          <cell r="E696">
            <v>141.51070160284095</v>
          </cell>
          <cell r="F696">
            <v>11.493112999999999</v>
          </cell>
          <cell r="G696">
            <v>0.31213044355111386</v>
          </cell>
          <cell r="H696">
            <v>1.1493112999999999E-2</v>
          </cell>
          <cell r="BG696">
            <v>38978</v>
          </cell>
          <cell r="BH696">
            <v>57100</v>
          </cell>
          <cell r="BI696">
            <v>23.031158616517093</v>
          </cell>
          <cell r="BJ696">
            <v>2479.25</v>
          </cell>
          <cell r="BK696">
            <v>1400</v>
          </cell>
        </row>
        <row r="697">
          <cell r="A697">
            <v>37854</v>
          </cell>
          <cell r="B697">
            <v>52800</v>
          </cell>
          <cell r="C697">
            <v>754.34</v>
          </cell>
          <cell r="D697">
            <v>352.58764607679467</v>
          </cell>
          <cell r="E697">
            <v>144.80084461080719</v>
          </cell>
          <cell r="F697">
            <v>11.493112999999999</v>
          </cell>
          <cell r="G697">
            <v>0.31213044355111386</v>
          </cell>
          <cell r="H697">
            <v>1.1493112999999999E-2</v>
          </cell>
          <cell r="BG697">
            <v>38979</v>
          </cell>
          <cell r="BH697">
            <v>59000</v>
          </cell>
          <cell r="BI697">
            <v>23.79751941111223</v>
          </cell>
          <cell r="BJ697">
            <v>2479.25</v>
          </cell>
          <cell r="BK697">
            <v>1400</v>
          </cell>
        </row>
        <row r="698">
          <cell r="A698">
            <v>37855</v>
          </cell>
          <cell r="B698">
            <v>51400</v>
          </cell>
          <cell r="C698">
            <v>754.72</v>
          </cell>
          <cell r="D698">
            <v>343.23873121869781</v>
          </cell>
          <cell r="E698">
            <v>144.87378827142717</v>
          </cell>
          <cell r="F698">
            <v>11.493112999999999</v>
          </cell>
          <cell r="G698">
            <v>0.31213044355111386</v>
          </cell>
          <cell r="H698">
            <v>1.1493112999999999E-2</v>
          </cell>
          <cell r="BG698">
            <v>38980</v>
          </cell>
          <cell r="BH698">
            <v>61000</v>
          </cell>
          <cell r="BI698">
            <v>24.604214984370273</v>
          </cell>
          <cell r="BJ698">
            <v>2479.25</v>
          </cell>
          <cell r="BK698">
            <v>1400</v>
          </cell>
        </row>
        <row r="699">
          <cell r="A699">
            <v>37858</v>
          </cell>
          <cell r="B699">
            <v>52700</v>
          </cell>
          <cell r="C699">
            <v>756.73</v>
          </cell>
          <cell r="D699">
            <v>351.91986644407348</v>
          </cell>
          <cell r="E699">
            <v>145.25962184470677</v>
          </cell>
          <cell r="F699">
            <v>11.493112999999999</v>
          </cell>
          <cell r="G699">
            <v>0.31213044355111386</v>
          </cell>
          <cell r="H699">
            <v>1.1493112999999999E-2</v>
          </cell>
          <cell r="BG699">
            <v>38981</v>
          </cell>
          <cell r="BH699">
            <v>60900</v>
          </cell>
          <cell r="BI699">
            <v>24.56388020570737</v>
          </cell>
          <cell r="BJ699">
            <v>2479.25</v>
          </cell>
          <cell r="BK699">
            <v>1400</v>
          </cell>
        </row>
        <row r="700">
          <cell r="A700">
            <v>37859</v>
          </cell>
          <cell r="B700">
            <v>52300</v>
          </cell>
          <cell r="C700">
            <v>753</v>
          </cell>
          <cell r="D700">
            <v>349.24874791318865</v>
          </cell>
          <cell r="E700">
            <v>144.54362222862079</v>
          </cell>
          <cell r="F700">
            <v>11.493112999999999</v>
          </cell>
          <cell r="G700">
            <v>0.31213044355111386</v>
          </cell>
          <cell r="H700">
            <v>1.1493112999999999E-2</v>
          </cell>
          <cell r="BG700">
            <v>38982</v>
          </cell>
          <cell r="BH700">
            <v>58500</v>
          </cell>
          <cell r="BI700">
            <v>23.59584551779772</v>
          </cell>
          <cell r="BJ700">
            <v>2479.25</v>
          </cell>
          <cell r="BK700">
            <v>1400</v>
          </cell>
        </row>
        <row r="701">
          <cell r="A701">
            <v>37860</v>
          </cell>
          <cell r="B701">
            <v>53900</v>
          </cell>
          <cell r="C701">
            <v>758.98</v>
          </cell>
          <cell r="D701">
            <v>359.93322203672784</v>
          </cell>
          <cell r="E701">
            <v>145.69152509837795</v>
          </cell>
          <cell r="F701">
            <v>11.493112999999999</v>
          </cell>
          <cell r="G701">
            <v>0.31213044355111386</v>
          </cell>
          <cell r="H701">
            <v>1.1493112999999999E-2</v>
          </cell>
          <cell r="BG701">
            <v>38985</v>
          </cell>
          <cell r="BH701">
            <v>58000</v>
          </cell>
          <cell r="BI701">
            <v>23.39417162448321</v>
          </cell>
          <cell r="BJ701">
            <v>2479.25</v>
          </cell>
          <cell r="BK701">
            <v>1400</v>
          </cell>
        </row>
        <row r="702">
          <cell r="A702">
            <v>37861</v>
          </cell>
          <cell r="B702">
            <v>60500</v>
          </cell>
          <cell r="C702">
            <v>752.80999999999904</v>
          </cell>
          <cell r="D702">
            <v>404.00667779632721</v>
          </cell>
          <cell r="E702">
            <v>144.50715039831059</v>
          </cell>
          <cell r="F702">
            <v>11.493112999999999</v>
          </cell>
          <cell r="G702">
            <v>0.31213044355111386</v>
          </cell>
          <cell r="H702">
            <v>1.1493112999999999E-2</v>
          </cell>
          <cell r="BG702">
            <v>38986</v>
          </cell>
          <cell r="BH702">
            <v>55500</v>
          </cell>
          <cell r="BI702">
            <v>22.385802157910657</v>
          </cell>
          <cell r="BJ702">
            <v>2479.25</v>
          </cell>
          <cell r="BK702">
            <v>1400</v>
          </cell>
        </row>
        <row r="703">
          <cell r="A703">
            <v>37862</v>
          </cell>
          <cell r="B703">
            <v>60600</v>
          </cell>
          <cell r="C703">
            <v>759.47</v>
          </cell>
          <cell r="D703">
            <v>404.6744574290484</v>
          </cell>
          <cell r="E703">
            <v>145.78558402917744</v>
          </cell>
          <cell r="F703">
            <v>11.493112999999999</v>
          </cell>
          <cell r="G703">
            <v>0.31213044355111386</v>
          </cell>
          <cell r="H703">
            <v>1.1493112999999999E-2</v>
          </cell>
          <cell r="BG703">
            <v>38987</v>
          </cell>
          <cell r="BH703">
            <v>59800</v>
          </cell>
          <cell r="BI703">
            <v>24.120197640415448</v>
          </cell>
          <cell r="BJ703">
            <v>2479.25</v>
          </cell>
          <cell r="BK703">
            <v>1400</v>
          </cell>
        </row>
        <row r="704">
          <cell r="A704">
            <v>37865</v>
          </cell>
          <cell r="B704">
            <v>61200</v>
          </cell>
          <cell r="C704">
            <v>764.11</v>
          </cell>
          <cell r="D704">
            <v>408.68113522537561</v>
          </cell>
          <cell r="E704">
            <v>146.67626451674823</v>
          </cell>
          <cell r="F704">
            <v>11.493112999999999</v>
          </cell>
          <cell r="G704">
            <v>0.31213044355111386</v>
          </cell>
          <cell r="H704">
            <v>1.1493112999999999E-2</v>
          </cell>
          <cell r="BG704">
            <v>38988</v>
          </cell>
          <cell r="BH704">
            <v>58500</v>
          </cell>
          <cell r="BI704">
            <v>23.59584551779772</v>
          </cell>
          <cell r="BJ704">
            <v>2479.25</v>
          </cell>
          <cell r="BK704">
            <v>1400</v>
          </cell>
        </row>
        <row r="705">
          <cell r="A705">
            <v>37866</v>
          </cell>
          <cell r="B705">
            <v>63500</v>
          </cell>
          <cell r="C705">
            <v>766.5</v>
          </cell>
          <cell r="D705">
            <v>424.04006677796326</v>
          </cell>
          <cell r="E705">
            <v>147.13504175064784</v>
          </cell>
          <cell r="F705">
            <v>11.493112999999999</v>
          </cell>
          <cell r="G705">
            <v>0.31213044355111386</v>
          </cell>
          <cell r="H705">
            <v>1.1493112999999999E-2</v>
          </cell>
          <cell r="BG705">
            <v>38989</v>
          </cell>
          <cell r="BH705">
            <v>58300</v>
          </cell>
          <cell r="BI705">
            <v>23.515175960471918</v>
          </cell>
          <cell r="BJ705">
            <v>2479.25</v>
          </cell>
          <cell r="BK705">
            <v>1400</v>
          </cell>
        </row>
        <row r="706">
          <cell r="A706">
            <v>37867</v>
          </cell>
          <cell r="B706">
            <v>63900</v>
          </cell>
          <cell r="C706">
            <v>766.32</v>
          </cell>
          <cell r="D706">
            <v>426.71118530884809</v>
          </cell>
          <cell r="E706">
            <v>147.10048949035414</v>
          </cell>
          <cell r="F706">
            <v>11.493112999999999</v>
          </cell>
          <cell r="G706">
            <v>0.31213044355111386</v>
          </cell>
          <cell r="H706">
            <v>1.1493112999999999E-2</v>
          </cell>
          <cell r="BG706">
            <v>38992</v>
          </cell>
          <cell r="BH706">
            <v>57800</v>
          </cell>
          <cell r="BI706">
            <v>22.237893909856506</v>
          </cell>
          <cell r="BJ706">
            <v>2599.1669999999999</v>
          </cell>
          <cell r="BK706">
            <v>1400</v>
          </cell>
        </row>
        <row r="707">
          <cell r="A707">
            <v>37868</v>
          </cell>
          <cell r="B707">
            <v>61700</v>
          </cell>
          <cell r="C707">
            <v>764.15</v>
          </cell>
          <cell r="D707">
            <v>412.02003338898169</v>
          </cell>
          <cell r="E707">
            <v>146.68394279681348</v>
          </cell>
          <cell r="F707">
            <v>11.493112999999999</v>
          </cell>
          <cell r="G707">
            <v>0.31213044355111386</v>
          </cell>
          <cell r="H707">
            <v>1.1493112999999999E-2</v>
          </cell>
          <cell r="BG707">
            <v>38993</v>
          </cell>
          <cell r="BH707">
            <v>57800</v>
          </cell>
          <cell r="BI707">
            <v>22.237893909856506</v>
          </cell>
          <cell r="BJ707">
            <v>2599.1669999999999</v>
          </cell>
          <cell r="BK707">
            <v>1400</v>
          </cell>
        </row>
        <row r="708">
          <cell r="A708">
            <v>37869</v>
          </cell>
          <cell r="B708">
            <v>62000</v>
          </cell>
          <cell r="C708">
            <v>761.55</v>
          </cell>
          <cell r="D708">
            <v>414.02337228714526</v>
          </cell>
          <cell r="E708">
            <v>146.18485459257124</v>
          </cell>
          <cell r="F708">
            <v>11.493112999999999</v>
          </cell>
          <cell r="G708">
            <v>0.31213044355111386</v>
          </cell>
          <cell r="H708">
            <v>1.1493112999999999E-2</v>
          </cell>
          <cell r="BG708">
            <v>38994</v>
          </cell>
          <cell r="BH708">
            <v>54000</v>
          </cell>
          <cell r="BI708">
            <v>20.775887043810574</v>
          </cell>
          <cell r="BJ708">
            <v>2599.1669999999999</v>
          </cell>
          <cell r="BK708">
            <v>1400</v>
          </cell>
        </row>
        <row r="709">
          <cell r="A709">
            <v>37872</v>
          </cell>
          <cell r="B709">
            <v>62200</v>
          </cell>
          <cell r="C709">
            <v>760.25</v>
          </cell>
          <cell r="D709">
            <v>415.35893155258765</v>
          </cell>
          <cell r="E709">
            <v>145.93531049045012</v>
          </cell>
          <cell r="F709">
            <v>11.493112999999999</v>
          </cell>
          <cell r="G709">
            <v>0.31213044355111386</v>
          </cell>
          <cell r="H709">
            <v>1.1493112999999999E-2</v>
          </cell>
          <cell r="BG709">
            <v>38995</v>
          </cell>
          <cell r="BH709">
            <v>54000</v>
          </cell>
          <cell r="BI709">
            <v>20.775887043810574</v>
          </cell>
          <cell r="BJ709">
            <v>2599.1669999999999</v>
          </cell>
          <cell r="BK709">
            <v>1400</v>
          </cell>
        </row>
        <row r="710">
          <cell r="A710">
            <v>37873</v>
          </cell>
          <cell r="B710">
            <v>63500</v>
          </cell>
          <cell r="C710">
            <v>767.46</v>
          </cell>
          <cell r="D710">
            <v>424.04006677796326</v>
          </cell>
          <cell r="E710">
            <v>147.3193204722142</v>
          </cell>
          <cell r="F710">
            <v>11.493112999999999</v>
          </cell>
          <cell r="G710">
            <v>0.31213044355111386</v>
          </cell>
          <cell r="H710">
            <v>1.1493112999999999E-2</v>
          </cell>
          <cell r="BG710">
            <v>38996</v>
          </cell>
          <cell r="BH710">
            <v>54000</v>
          </cell>
          <cell r="BI710">
            <v>20.775887043810574</v>
          </cell>
          <cell r="BJ710">
            <v>2599.1669999999999</v>
          </cell>
          <cell r="BK710">
            <v>1400</v>
          </cell>
        </row>
        <row r="711">
          <cell r="A711">
            <v>37874</v>
          </cell>
          <cell r="B711">
            <v>63500</v>
          </cell>
          <cell r="C711">
            <v>767.46</v>
          </cell>
          <cell r="D711">
            <v>424.04006677796326</v>
          </cell>
          <cell r="E711">
            <v>147.3193204722142</v>
          </cell>
          <cell r="F711">
            <v>11.493112999999999</v>
          </cell>
          <cell r="G711">
            <v>0.31213044355111386</v>
          </cell>
          <cell r="H711">
            <v>1.1493112999999999E-2</v>
          </cell>
          <cell r="BG711">
            <v>38999</v>
          </cell>
          <cell r="BH711">
            <v>52200</v>
          </cell>
          <cell r="BI711">
            <v>20.083357475683556</v>
          </cell>
          <cell r="BJ711">
            <v>2599.1669999999999</v>
          </cell>
          <cell r="BK711">
            <v>1400</v>
          </cell>
        </row>
        <row r="712">
          <cell r="A712">
            <v>37875</v>
          </cell>
          <cell r="B712">
            <v>63500</v>
          </cell>
          <cell r="C712">
            <v>767.46</v>
          </cell>
          <cell r="D712">
            <v>424.04006677796326</v>
          </cell>
          <cell r="E712">
            <v>147.3193204722142</v>
          </cell>
          <cell r="F712">
            <v>11.493112999999999</v>
          </cell>
          <cell r="G712">
            <v>0.31213044355111386</v>
          </cell>
          <cell r="H712">
            <v>1.1493112999999999E-2</v>
          </cell>
          <cell r="BG712">
            <v>39000</v>
          </cell>
          <cell r="BH712">
            <v>51900</v>
          </cell>
          <cell r="BI712">
            <v>19.967935880995718</v>
          </cell>
          <cell r="BJ712">
            <v>2599.1669999999999</v>
          </cell>
          <cell r="BK712">
            <v>1400</v>
          </cell>
        </row>
        <row r="713">
          <cell r="A713">
            <v>37876</v>
          </cell>
          <cell r="B713">
            <v>63500</v>
          </cell>
          <cell r="C713">
            <v>767.46</v>
          </cell>
          <cell r="D713">
            <v>424.04006677796326</v>
          </cell>
          <cell r="E713">
            <v>147.3193204722142</v>
          </cell>
          <cell r="F713">
            <v>11.493112999999999</v>
          </cell>
          <cell r="G713">
            <v>0.31213044355111386</v>
          </cell>
          <cell r="H713">
            <v>1.1493112999999999E-2</v>
          </cell>
          <cell r="BG713">
            <v>39001</v>
          </cell>
          <cell r="BH713">
            <v>52500</v>
          </cell>
          <cell r="BI713">
            <v>20.198779070371394</v>
          </cell>
          <cell r="BJ713">
            <v>2599.1669999999999</v>
          </cell>
          <cell r="BK713">
            <v>1400</v>
          </cell>
        </row>
        <row r="714">
          <cell r="A714">
            <v>37879</v>
          </cell>
          <cell r="B714">
            <v>61900</v>
          </cell>
          <cell r="C714">
            <v>753.61</v>
          </cell>
          <cell r="D714">
            <v>413.35559265442407</v>
          </cell>
          <cell r="E714">
            <v>144.66071599961609</v>
          </cell>
          <cell r="F714">
            <v>11.493112999999999</v>
          </cell>
          <cell r="G714">
            <v>0.31213044355111386</v>
          </cell>
          <cell r="H714">
            <v>1.1493112999999999E-2</v>
          </cell>
          <cell r="BG714">
            <v>39002</v>
          </cell>
          <cell r="BH714">
            <v>52100</v>
          </cell>
          <cell r="BI714">
            <v>20.044883610787611</v>
          </cell>
          <cell r="BJ714">
            <v>2599.1669999999999</v>
          </cell>
          <cell r="BK714">
            <v>1400</v>
          </cell>
        </row>
        <row r="715">
          <cell r="A715">
            <v>37880</v>
          </cell>
          <cell r="B715">
            <v>66500</v>
          </cell>
          <cell r="C715">
            <v>763.63</v>
          </cell>
          <cell r="D715">
            <v>444.07345575959931</v>
          </cell>
          <cell r="E715">
            <v>146.58412515596504</v>
          </cell>
          <cell r="F715">
            <v>11.493112999999999</v>
          </cell>
          <cell r="G715">
            <v>0.31213044355111386</v>
          </cell>
          <cell r="H715">
            <v>1.1493112999999999E-2</v>
          </cell>
          <cell r="BG715">
            <v>39003</v>
          </cell>
          <cell r="BH715">
            <v>55000</v>
          </cell>
          <cell r="BI715">
            <v>21.160625692770029</v>
          </cell>
          <cell r="BJ715">
            <v>2599.1669999999999</v>
          </cell>
          <cell r="BK715">
            <v>1400</v>
          </cell>
        </row>
        <row r="716">
          <cell r="A716">
            <v>37881</v>
          </cell>
          <cell r="B716">
            <v>67100</v>
          </cell>
          <cell r="C716">
            <v>766.59</v>
          </cell>
          <cell r="D716">
            <v>448.08013355592652</v>
          </cell>
          <cell r="E716">
            <v>147.1523178807947</v>
          </cell>
          <cell r="F716">
            <v>11.493112999999999</v>
          </cell>
          <cell r="G716">
            <v>0.31213044355111386</v>
          </cell>
          <cell r="H716">
            <v>1.1493112999999999E-2</v>
          </cell>
          <cell r="BG716">
            <v>39006</v>
          </cell>
          <cell r="BH716">
            <v>55600</v>
          </cell>
          <cell r="BI716">
            <v>21.391468882145702</v>
          </cell>
          <cell r="BJ716">
            <v>2599.1669999999999</v>
          </cell>
          <cell r="BK716">
            <v>1400</v>
          </cell>
        </row>
        <row r="717">
          <cell r="A717">
            <v>37882</v>
          </cell>
          <cell r="B717">
            <v>69800</v>
          </cell>
          <cell r="C717">
            <v>758.17999999999904</v>
          </cell>
          <cell r="D717">
            <v>466.110183639399</v>
          </cell>
          <cell r="E717">
            <v>145.53795949707248</v>
          </cell>
          <cell r="F717">
            <v>11.493112999999999</v>
          </cell>
          <cell r="G717">
            <v>0.31213044355111386</v>
          </cell>
          <cell r="H717">
            <v>1.1493112999999999E-2</v>
          </cell>
          <cell r="BG717">
            <v>39007</v>
          </cell>
          <cell r="BH717">
            <v>54800</v>
          </cell>
          <cell r="BI717">
            <v>21.08367796297814</v>
          </cell>
          <cell r="BJ717">
            <v>2599.1669999999999</v>
          </cell>
          <cell r="BK717">
            <v>1400</v>
          </cell>
        </row>
        <row r="718">
          <cell r="A718">
            <v>37883</v>
          </cell>
          <cell r="B718">
            <v>73000</v>
          </cell>
          <cell r="C718">
            <v>748.25</v>
          </cell>
          <cell r="D718">
            <v>487.47913188647749</v>
          </cell>
          <cell r="E718">
            <v>143.63182647087052</v>
          </cell>
          <cell r="F718">
            <v>11.493112999999999</v>
          </cell>
          <cell r="G718">
            <v>0.31213044355111386</v>
          </cell>
          <cell r="H718">
            <v>1.1493112999999999E-2</v>
          </cell>
          <cell r="BG718">
            <v>39008</v>
          </cell>
          <cell r="BH718">
            <v>57000</v>
          </cell>
          <cell r="BI718">
            <v>21.93010299068894</v>
          </cell>
          <cell r="BJ718">
            <v>2599.1669999999999</v>
          </cell>
          <cell r="BK718">
            <v>1400</v>
          </cell>
        </row>
        <row r="719">
          <cell r="A719">
            <v>37886</v>
          </cell>
          <cell r="B719">
            <v>67600</v>
          </cell>
          <cell r="C719">
            <v>714.89</v>
          </cell>
          <cell r="D719">
            <v>451.41903171953254</v>
          </cell>
          <cell r="E719">
            <v>137.22814089643919</v>
          </cell>
          <cell r="F719">
            <v>11.493112999999999</v>
          </cell>
          <cell r="G719">
            <v>0.31213044355111386</v>
          </cell>
          <cell r="H719">
            <v>1.1493112999999999E-2</v>
          </cell>
          <cell r="BG719">
            <v>39009</v>
          </cell>
          <cell r="BH719">
            <v>59700</v>
          </cell>
          <cell r="BI719">
            <v>23.729714969157332</v>
          </cell>
          <cell r="BJ719">
            <v>2515.8330000000001</v>
          </cell>
          <cell r="BK719">
            <v>1385</v>
          </cell>
        </row>
        <row r="720">
          <cell r="A720">
            <v>37887</v>
          </cell>
          <cell r="B720">
            <v>71200</v>
          </cell>
          <cell r="C720">
            <v>718.84</v>
          </cell>
          <cell r="D720">
            <v>475.4590984974958</v>
          </cell>
          <cell r="E720">
            <v>137.98637105288412</v>
          </cell>
          <cell r="F720">
            <v>11.493112999999999</v>
          </cell>
          <cell r="G720">
            <v>0.31213044355111386</v>
          </cell>
          <cell r="H720">
            <v>1.1493112999999999E-2</v>
          </cell>
          <cell r="BG720">
            <v>39010</v>
          </cell>
          <cell r="BH720">
            <v>59500</v>
          </cell>
          <cell r="BI720">
            <v>23.650218436597342</v>
          </cell>
          <cell r="BJ720">
            <v>2515.8330000000001</v>
          </cell>
          <cell r="BK720">
            <v>1385</v>
          </cell>
        </row>
        <row r="721">
          <cell r="A721">
            <v>37888</v>
          </cell>
          <cell r="B721">
            <v>71200</v>
          </cell>
          <cell r="C721">
            <v>724.7</v>
          </cell>
          <cell r="D721">
            <v>475.4590984974958</v>
          </cell>
          <cell r="E721">
            <v>139.11123908244554</v>
          </cell>
          <cell r="F721">
            <v>11.493112999999999</v>
          </cell>
          <cell r="G721">
            <v>0.31213044355111386</v>
          </cell>
          <cell r="H721">
            <v>1.1493112999999999E-2</v>
          </cell>
          <cell r="BG721">
            <v>39013</v>
          </cell>
          <cell r="BH721">
            <v>59600</v>
          </cell>
          <cell r="BI721">
            <v>23.689966702877335</v>
          </cell>
          <cell r="BJ721">
            <v>2515.8330000000001</v>
          </cell>
          <cell r="BK721">
            <v>1385</v>
          </cell>
        </row>
        <row r="722">
          <cell r="A722">
            <v>37889</v>
          </cell>
          <cell r="B722">
            <v>68200</v>
          </cell>
          <cell r="C722">
            <v>713.52</v>
          </cell>
          <cell r="D722">
            <v>455.42570951585969</v>
          </cell>
          <cell r="E722">
            <v>136.96515980420386</v>
          </cell>
          <cell r="F722">
            <v>11.493112999999999</v>
          </cell>
          <cell r="G722">
            <v>0.31213044355111386</v>
          </cell>
          <cell r="H722">
            <v>1.1493112999999999E-2</v>
          </cell>
          <cell r="BG722">
            <v>39014</v>
          </cell>
          <cell r="BH722">
            <v>59500</v>
          </cell>
          <cell r="BI722">
            <v>23.650218436597342</v>
          </cell>
          <cell r="BJ722">
            <v>2515.8330000000001</v>
          </cell>
          <cell r="BK722">
            <v>1385</v>
          </cell>
        </row>
        <row r="723">
          <cell r="A723">
            <v>37890</v>
          </cell>
          <cell r="B723">
            <v>65800</v>
          </cell>
          <cell r="C723">
            <v>697.4</v>
          </cell>
          <cell r="D723">
            <v>439.39899833055097</v>
          </cell>
          <cell r="E723">
            <v>133.87081293790189</v>
          </cell>
          <cell r="F723">
            <v>11.493112999999999</v>
          </cell>
          <cell r="G723">
            <v>0.31213044355111386</v>
          </cell>
          <cell r="H723">
            <v>1.1493112999999999E-2</v>
          </cell>
          <cell r="BG723">
            <v>39015</v>
          </cell>
          <cell r="BH723">
            <v>59000</v>
          </cell>
          <cell r="BI723">
            <v>23.451477105197363</v>
          </cell>
          <cell r="BJ723">
            <v>2515.8330000000001</v>
          </cell>
          <cell r="BK723">
            <v>1385</v>
          </cell>
        </row>
        <row r="724">
          <cell r="A724">
            <v>37893</v>
          </cell>
          <cell r="B724">
            <v>62000</v>
          </cell>
          <cell r="C724">
            <v>696.05999999999904</v>
          </cell>
          <cell r="D724">
            <v>414.02337228714526</v>
          </cell>
          <cell r="E724">
            <v>133.61359055571535</v>
          </cell>
          <cell r="F724">
            <v>11.493112999999999</v>
          </cell>
          <cell r="G724">
            <v>0.31213044355111386</v>
          </cell>
          <cell r="H724">
            <v>1.1493112999999999E-2</v>
          </cell>
          <cell r="BG724">
            <v>39016</v>
          </cell>
          <cell r="BH724">
            <v>62500</v>
          </cell>
          <cell r="BI724">
            <v>24.842666424997208</v>
          </cell>
          <cell r="BJ724">
            <v>2515.8330000000001</v>
          </cell>
          <cell r="BK724">
            <v>1385</v>
          </cell>
        </row>
        <row r="725">
          <cell r="A725">
            <v>37894</v>
          </cell>
          <cell r="B725">
            <v>64400</v>
          </cell>
          <cell r="C725">
            <v>697.52</v>
          </cell>
          <cell r="D725">
            <v>430.05008347245405</v>
          </cell>
          <cell r="E725">
            <v>133.89384777809769</v>
          </cell>
          <cell r="F725">
            <v>11.493112999999999</v>
          </cell>
          <cell r="G725">
            <v>0.31213044355111386</v>
          </cell>
          <cell r="H725">
            <v>1.1493112999999999E-2</v>
          </cell>
          <cell r="BG725">
            <v>39017</v>
          </cell>
          <cell r="BH725">
            <v>64000</v>
          </cell>
          <cell r="BI725">
            <v>25.43889041919714</v>
          </cell>
          <cell r="BJ725">
            <v>2515.8330000000001</v>
          </cell>
          <cell r="BK725">
            <v>1385</v>
          </cell>
        </row>
        <row r="726">
          <cell r="A726">
            <v>37895</v>
          </cell>
          <cell r="B726">
            <v>66000</v>
          </cell>
          <cell r="C726">
            <v>704.29</v>
          </cell>
          <cell r="D726">
            <v>440.73455759599335</v>
          </cell>
          <cell r="E726">
            <v>135.19339667914386</v>
          </cell>
          <cell r="F726">
            <v>14.240692579505296</v>
          </cell>
          <cell r="G726">
            <v>0.25085695190334029</v>
          </cell>
          <cell r="H726">
            <v>1.4240692579505297E-2</v>
          </cell>
          <cell r="BG726">
            <v>39020</v>
          </cell>
          <cell r="BH726">
            <v>62000</v>
          </cell>
          <cell r="BI726">
            <v>24.643925093597229</v>
          </cell>
          <cell r="BJ726">
            <v>2515.8330000000001</v>
          </cell>
          <cell r="BK726">
            <v>1385</v>
          </cell>
        </row>
        <row r="727">
          <cell r="A727">
            <v>37896</v>
          </cell>
          <cell r="B727">
            <v>67800</v>
          </cell>
          <cell r="C727">
            <v>715.24</v>
          </cell>
          <cell r="D727">
            <v>452.75459098497493</v>
          </cell>
          <cell r="E727">
            <v>137.29532584701025</v>
          </cell>
          <cell r="F727">
            <v>14.240692579505296</v>
          </cell>
          <cell r="G727">
            <v>0.25085695190334029</v>
          </cell>
          <cell r="H727">
            <v>1.4240692579505297E-2</v>
          </cell>
          <cell r="BG727">
            <v>39021</v>
          </cell>
          <cell r="BH727">
            <v>61800</v>
          </cell>
          <cell r="BI727">
            <v>24.564428561037239</v>
          </cell>
          <cell r="BJ727">
            <v>2515.8330000000001</v>
          </cell>
          <cell r="BK727">
            <v>1385</v>
          </cell>
        </row>
        <row r="728">
          <cell r="A728">
            <v>37897</v>
          </cell>
          <cell r="B728">
            <v>67800</v>
          </cell>
          <cell r="C728">
            <v>715.24</v>
          </cell>
          <cell r="D728">
            <v>452.75459098497493</v>
          </cell>
          <cell r="E728">
            <v>137.29532584701025</v>
          </cell>
          <cell r="F728">
            <v>14.240692579505296</v>
          </cell>
          <cell r="G728">
            <v>0.25085695190334029</v>
          </cell>
          <cell r="H728">
            <v>1.4240692579505297E-2</v>
          </cell>
          <cell r="BG728">
            <v>39022</v>
          </cell>
          <cell r="BH728">
            <v>65000</v>
          </cell>
          <cell r="BI728">
            <v>24.725010336956245</v>
          </cell>
          <cell r="BJ728">
            <v>2628.9169999999999</v>
          </cell>
          <cell r="BK728">
            <v>1385</v>
          </cell>
        </row>
        <row r="729">
          <cell r="A729">
            <v>37900</v>
          </cell>
          <cell r="B729">
            <v>69000</v>
          </cell>
          <cell r="C729">
            <v>723.13</v>
          </cell>
          <cell r="D729">
            <v>460.7679465776294</v>
          </cell>
          <cell r="E729">
            <v>138.80986658988385</v>
          </cell>
          <cell r="F729">
            <v>14.240692579505296</v>
          </cell>
          <cell r="G729">
            <v>0.25085695190334029</v>
          </cell>
          <cell r="H729">
            <v>1.4240692579505297E-2</v>
          </cell>
          <cell r="BG729">
            <v>39023</v>
          </cell>
          <cell r="BH729">
            <v>65600</v>
          </cell>
          <cell r="BI729">
            <v>24.953241201605071</v>
          </cell>
          <cell r="BJ729">
            <v>2628.9169999999999</v>
          </cell>
          <cell r="BK729">
            <v>1385</v>
          </cell>
        </row>
        <row r="730">
          <cell r="A730">
            <v>37901</v>
          </cell>
          <cell r="B730">
            <v>66200</v>
          </cell>
          <cell r="C730">
            <v>727.09</v>
          </cell>
          <cell r="D730">
            <v>442.07011686143574</v>
          </cell>
          <cell r="E730">
            <v>139.57001631634515</v>
          </cell>
          <cell r="F730">
            <v>14.240692579505296</v>
          </cell>
          <cell r="G730">
            <v>0.25085695190334029</v>
          </cell>
          <cell r="H730">
            <v>1.4240692579505297E-2</v>
          </cell>
          <cell r="BG730">
            <v>39024</v>
          </cell>
          <cell r="BH730">
            <v>66400</v>
          </cell>
          <cell r="BI730">
            <v>25.257549021136843</v>
          </cell>
          <cell r="BJ730">
            <v>2628.9169999999999</v>
          </cell>
          <cell r="BK730">
            <v>1385</v>
          </cell>
        </row>
        <row r="731">
          <cell r="A731">
            <v>37902</v>
          </cell>
          <cell r="B731">
            <v>64900</v>
          </cell>
          <cell r="C731">
            <v>722.76</v>
          </cell>
          <cell r="D731">
            <v>433.38898163606012</v>
          </cell>
          <cell r="E731">
            <v>138.73884249928014</v>
          </cell>
          <cell r="F731">
            <v>14.240692579505296</v>
          </cell>
          <cell r="G731">
            <v>0.25085695190334029</v>
          </cell>
          <cell r="H731">
            <v>1.4240692579505297E-2</v>
          </cell>
          <cell r="BG731">
            <v>39027</v>
          </cell>
          <cell r="BH731">
            <v>66500</v>
          </cell>
          <cell r="BI731">
            <v>25.295587498578314</v>
          </cell>
          <cell r="BJ731">
            <v>2628.9169999999999</v>
          </cell>
          <cell r="BK731">
            <v>1385</v>
          </cell>
        </row>
        <row r="732">
          <cell r="A732">
            <v>37903</v>
          </cell>
          <cell r="B732">
            <v>67900</v>
          </cell>
          <cell r="C732">
            <v>736.16</v>
          </cell>
          <cell r="D732">
            <v>453.42237061769612</v>
          </cell>
          <cell r="E732">
            <v>141.31106632114404</v>
          </cell>
          <cell r="F732">
            <v>14.240692579505296</v>
          </cell>
          <cell r="G732">
            <v>0.25085695190334029</v>
          </cell>
          <cell r="H732">
            <v>1.4240692579505297E-2</v>
          </cell>
          <cell r="BG732">
            <v>39028</v>
          </cell>
          <cell r="BH732">
            <v>64500</v>
          </cell>
          <cell r="BI732">
            <v>24.534817949748891</v>
          </cell>
          <cell r="BJ732">
            <v>2628.9169999999999</v>
          </cell>
          <cell r="BK732">
            <v>1385</v>
          </cell>
        </row>
        <row r="733">
          <cell r="A733">
            <v>37904</v>
          </cell>
          <cell r="B733">
            <v>65200</v>
          </cell>
          <cell r="C733">
            <v>757.89</v>
          </cell>
          <cell r="D733">
            <v>435.39232053422376</v>
          </cell>
          <cell r="E733">
            <v>145.48229196659946</v>
          </cell>
          <cell r="F733">
            <v>14.240692579505296</v>
          </cell>
          <cell r="G733">
            <v>0.25085695190334029</v>
          </cell>
          <cell r="H733">
            <v>1.4240692579505297E-2</v>
          </cell>
          <cell r="BG733">
            <v>39029</v>
          </cell>
          <cell r="BH733">
            <v>61900</v>
          </cell>
          <cell r="BI733">
            <v>23.54581753627064</v>
          </cell>
          <cell r="BJ733">
            <v>2628.9169999999999</v>
          </cell>
          <cell r="BK733">
            <v>1385</v>
          </cell>
        </row>
        <row r="734">
          <cell r="A734">
            <v>37907</v>
          </cell>
          <cell r="B734">
            <v>66300</v>
          </cell>
          <cell r="C734">
            <v>757.02</v>
          </cell>
          <cell r="D734">
            <v>442.73789649415693</v>
          </cell>
          <cell r="E734">
            <v>145.31528937517996</v>
          </cell>
          <cell r="F734">
            <v>14.240692579505296</v>
          </cell>
          <cell r="G734">
            <v>0.25085695190334029</v>
          </cell>
          <cell r="H734">
            <v>1.4240692579505297E-2</v>
          </cell>
          <cell r="BG734">
            <v>39030</v>
          </cell>
          <cell r="BH734">
            <v>60000</v>
          </cell>
          <cell r="BI734">
            <v>22.823086464882689</v>
          </cell>
          <cell r="BJ734">
            <v>2628.9169999999999</v>
          </cell>
          <cell r="BK734">
            <v>1385</v>
          </cell>
        </row>
        <row r="735">
          <cell r="A735">
            <v>37908</v>
          </cell>
          <cell r="B735">
            <v>65400</v>
          </cell>
          <cell r="C735">
            <v>766.52</v>
          </cell>
          <cell r="D735">
            <v>436.72787979966614</v>
          </cell>
          <cell r="E735">
            <v>147.13888089068047</v>
          </cell>
          <cell r="F735">
            <v>14.240692579505296</v>
          </cell>
          <cell r="G735">
            <v>0.25085695190334029</v>
          </cell>
          <cell r="H735">
            <v>1.4240692579505297E-2</v>
          </cell>
          <cell r="BG735">
            <v>39031</v>
          </cell>
          <cell r="BH735">
            <v>62800</v>
          </cell>
          <cell r="BI735">
            <v>23.88816383324388</v>
          </cell>
          <cell r="BJ735">
            <v>2628.9169999999999</v>
          </cell>
          <cell r="BK735">
            <v>1385</v>
          </cell>
        </row>
        <row r="736">
          <cell r="A736">
            <v>37909</v>
          </cell>
          <cell r="B736">
            <v>64700</v>
          </cell>
          <cell r="C736">
            <v>764.23</v>
          </cell>
          <cell r="D736">
            <v>432.05342237061768</v>
          </cell>
          <cell r="E736">
            <v>146.69929935694404</v>
          </cell>
          <cell r="F736">
            <v>14.240692579505296</v>
          </cell>
          <cell r="G736">
            <v>0.25085695190334029</v>
          </cell>
          <cell r="H736">
            <v>1.4240692579505297E-2</v>
          </cell>
          <cell r="BG736">
            <v>39034</v>
          </cell>
          <cell r="BH736">
            <v>58000</v>
          </cell>
          <cell r="BI736">
            <v>22.062316916053266</v>
          </cell>
          <cell r="BJ736">
            <v>2628.9169999999999</v>
          </cell>
          <cell r="BK736">
            <v>1385</v>
          </cell>
        </row>
        <row r="737">
          <cell r="A737">
            <v>37910</v>
          </cell>
          <cell r="B737">
            <v>65300</v>
          </cell>
          <cell r="C737">
            <v>776.97</v>
          </cell>
          <cell r="D737">
            <v>436.06010016694495</v>
          </cell>
          <cell r="E737">
            <v>149.14483155773107</v>
          </cell>
          <cell r="F737">
            <v>14.240692579505296</v>
          </cell>
          <cell r="G737">
            <v>0.25085695190334029</v>
          </cell>
          <cell r="H737">
            <v>1.4240692579505297E-2</v>
          </cell>
          <cell r="BG737">
            <v>39035</v>
          </cell>
          <cell r="BH737">
            <v>56800</v>
          </cell>
          <cell r="BI737">
            <v>21.605855186755612</v>
          </cell>
          <cell r="BJ737">
            <v>2628.9169999999999</v>
          </cell>
          <cell r="BK737">
            <v>1385</v>
          </cell>
        </row>
        <row r="738">
          <cell r="A738">
            <v>37911</v>
          </cell>
          <cell r="B738">
            <v>63200</v>
          </cell>
          <cell r="C738">
            <v>767.75</v>
          </cell>
          <cell r="D738">
            <v>422.03672787979968</v>
          </cell>
          <cell r="E738">
            <v>147.37498800268739</v>
          </cell>
          <cell r="F738">
            <v>14.240692579505296</v>
          </cell>
          <cell r="G738">
            <v>0.25085695190334029</v>
          </cell>
          <cell r="H738">
            <v>1.4240692579505297E-2</v>
          </cell>
          <cell r="BG738">
            <v>39036</v>
          </cell>
          <cell r="BH738">
            <v>57000</v>
          </cell>
          <cell r="BI738">
            <v>21.681932141638555</v>
          </cell>
          <cell r="BJ738">
            <v>2628.9169999999999</v>
          </cell>
          <cell r="BK738">
            <v>1385</v>
          </cell>
        </row>
        <row r="739">
          <cell r="A739">
            <v>37914</v>
          </cell>
          <cell r="B739">
            <v>62500</v>
          </cell>
          <cell r="C739">
            <v>776.44</v>
          </cell>
          <cell r="D739">
            <v>417.36227045075128</v>
          </cell>
          <cell r="E739">
            <v>149.0430943468663</v>
          </cell>
          <cell r="F739">
            <v>14.240692579505296</v>
          </cell>
          <cell r="G739">
            <v>0.25085695190334029</v>
          </cell>
          <cell r="H739">
            <v>1.4240692579505297E-2</v>
          </cell>
          <cell r="BG739">
            <v>39037</v>
          </cell>
          <cell r="BH739">
            <v>58200</v>
          </cell>
          <cell r="BI739">
            <v>21.204758172849385</v>
          </cell>
          <cell r="BJ739">
            <v>2744.6669999999999</v>
          </cell>
          <cell r="BK739">
            <v>1542</v>
          </cell>
        </row>
        <row r="740">
          <cell r="A740">
            <v>37915</v>
          </cell>
          <cell r="B740">
            <v>63200</v>
          </cell>
          <cell r="C740">
            <v>779.89</v>
          </cell>
          <cell r="D740">
            <v>422.03672787979968</v>
          </cell>
          <cell r="E740">
            <v>149.70534600249545</v>
          </cell>
          <cell r="F740">
            <v>14.240692579505296</v>
          </cell>
          <cell r="G740">
            <v>0.25085695190334029</v>
          </cell>
          <cell r="H740">
            <v>1.4240692579505297E-2</v>
          </cell>
          <cell r="BG740">
            <v>39038</v>
          </cell>
          <cell r="BH740">
            <v>57800</v>
          </cell>
          <cell r="BI740">
            <v>21.059021003276538</v>
          </cell>
          <cell r="BJ740">
            <v>2744.6669999999999</v>
          </cell>
          <cell r="BK740">
            <v>1542</v>
          </cell>
        </row>
        <row r="741">
          <cell r="A741">
            <v>37916</v>
          </cell>
          <cell r="B741">
            <v>64000</v>
          </cell>
          <cell r="C741">
            <v>779.28</v>
          </cell>
          <cell r="D741">
            <v>427.37896494156928</v>
          </cell>
          <cell r="E741">
            <v>149.58825223150012</v>
          </cell>
          <cell r="F741">
            <v>14.240692579505296</v>
          </cell>
          <cell r="G741">
            <v>0.25085695190334029</v>
          </cell>
          <cell r="H741">
            <v>1.4240692579505297E-2</v>
          </cell>
          <cell r="BG741">
            <v>39041</v>
          </cell>
          <cell r="BH741">
            <v>55700</v>
          </cell>
          <cell r="BI741">
            <v>20.293900863019086</v>
          </cell>
          <cell r="BJ741">
            <v>2744.6669999999999</v>
          </cell>
          <cell r="BK741">
            <v>1542</v>
          </cell>
        </row>
        <row r="742">
          <cell r="A742">
            <v>37917</v>
          </cell>
          <cell r="B742">
            <v>59500</v>
          </cell>
          <cell r="C742">
            <v>754.14</v>
          </cell>
          <cell r="D742">
            <v>397.32888146911523</v>
          </cell>
          <cell r="E742">
            <v>144.76245321048086</v>
          </cell>
          <cell r="F742">
            <v>14.240692579505296</v>
          </cell>
          <cell r="G742">
            <v>0.25085695190334029</v>
          </cell>
          <cell r="H742">
            <v>1.4240692579505297E-2</v>
          </cell>
          <cell r="BG742">
            <v>39042</v>
          </cell>
          <cell r="BH742">
            <v>56400</v>
          </cell>
          <cell r="BI742">
            <v>20.54894090977157</v>
          </cell>
          <cell r="BJ742">
            <v>2744.6669999999999</v>
          </cell>
          <cell r="BK742">
            <v>1542</v>
          </cell>
        </row>
        <row r="743">
          <cell r="A743">
            <v>37918</v>
          </cell>
          <cell r="B743">
            <v>59000</v>
          </cell>
          <cell r="C743">
            <v>748.17</v>
          </cell>
          <cell r="D743">
            <v>393.98998330550916</v>
          </cell>
          <cell r="E743">
            <v>143.61646991073997</v>
          </cell>
          <cell r="F743">
            <v>14.240692579505296</v>
          </cell>
          <cell r="G743">
            <v>0.25085695190334029</v>
          </cell>
          <cell r="H743">
            <v>1.4240692579505297E-2</v>
          </cell>
          <cell r="BG743">
            <v>39043</v>
          </cell>
          <cell r="BH743">
            <v>59000</v>
          </cell>
          <cell r="BI743">
            <v>21.496232511995082</v>
          </cell>
          <cell r="BJ743">
            <v>2744.6669999999999</v>
          </cell>
          <cell r="BK743">
            <v>1542</v>
          </cell>
        </row>
        <row r="744">
          <cell r="A744">
            <v>37921</v>
          </cell>
          <cell r="B744">
            <v>58900</v>
          </cell>
          <cell r="C744">
            <v>761.61</v>
          </cell>
          <cell r="D744">
            <v>393.32220367278796</v>
          </cell>
          <cell r="E744">
            <v>146.19637201266914</v>
          </cell>
          <cell r="F744">
            <v>14.240692579505296</v>
          </cell>
          <cell r="G744">
            <v>0.25085695190334029</v>
          </cell>
          <cell r="H744">
            <v>1.4240692579505297E-2</v>
          </cell>
          <cell r="BG744">
            <v>39044</v>
          </cell>
          <cell r="BH744">
            <v>55900</v>
          </cell>
          <cell r="BI744">
            <v>20.36676944780551</v>
          </cell>
          <cell r="BJ744">
            <v>2744.6669999999999</v>
          </cell>
          <cell r="BK744">
            <v>1542</v>
          </cell>
        </row>
        <row r="745">
          <cell r="A745">
            <v>37922</v>
          </cell>
          <cell r="B745">
            <v>58200</v>
          </cell>
          <cell r="C745">
            <v>775.36</v>
          </cell>
          <cell r="D745">
            <v>388.64774624373956</v>
          </cell>
          <cell r="E745">
            <v>148.83578078510413</v>
          </cell>
          <cell r="F745">
            <v>14.240692579505296</v>
          </cell>
          <cell r="G745">
            <v>0.25085695190334029</v>
          </cell>
          <cell r="H745">
            <v>1.4240692579505297E-2</v>
          </cell>
          <cell r="BG745">
            <v>39045</v>
          </cell>
          <cell r="BH745">
            <v>57000</v>
          </cell>
          <cell r="BI745">
            <v>20.76754666413084</v>
          </cell>
          <cell r="BJ745">
            <v>2744.6669999999999</v>
          </cell>
          <cell r="BK745">
            <v>1542</v>
          </cell>
        </row>
        <row r="746">
          <cell r="A746">
            <v>37923</v>
          </cell>
          <cell r="B746">
            <v>60000</v>
          </cell>
          <cell r="C746">
            <v>779.66</v>
          </cell>
          <cell r="D746">
            <v>400.66777963272119</v>
          </cell>
          <cell r="E746">
            <v>149.66119589212013</v>
          </cell>
          <cell r="F746">
            <v>14.240692579505296</v>
          </cell>
          <cell r="G746">
            <v>0.25085695190334029</v>
          </cell>
          <cell r="H746">
            <v>1.4240692579505297E-2</v>
          </cell>
          <cell r="BG746">
            <v>39048</v>
          </cell>
          <cell r="BH746">
            <v>56700</v>
          </cell>
          <cell r="BI746">
            <v>20.658243786951203</v>
          </cell>
          <cell r="BJ746">
            <v>2744.6669999999999</v>
          </cell>
          <cell r="BK746">
            <v>1542</v>
          </cell>
        </row>
        <row r="747">
          <cell r="A747">
            <v>37924</v>
          </cell>
          <cell r="B747">
            <v>61700</v>
          </cell>
          <cell r="C747">
            <v>785.94</v>
          </cell>
          <cell r="D747">
            <v>412.02003338898169</v>
          </cell>
          <cell r="E747">
            <v>150.86668586236684</v>
          </cell>
          <cell r="F747">
            <v>14.240692579505296</v>
          </cell>
          <cell r="G747">
            <v>0.25085695190334029</v>
          </cell>
          <cell r="H747">
            <v>1.4240692579505297E-2</v>
          </cell>
          <cell r="BG747">
            <v>39049</v>
          </cell>
          <cell r="BH747">
            <v>55800</v>
          </cell>
          <cell r="BI747">
            <v>20.330335155412296</v>
          </cell>
          <cell r="BJ747">
            <v>2744.6669999999999</v>
          </cell>
          <cell r="BK747">
            <v>1542</v>
          </cell>
        </row>
        <row r="748">
          <cell r="A748">
            <v>37925</v>
          </cell>
          <cell r="B748">
            <v>63000</v>
          </cell>
          <cell r="C748">
            <v>782.36</v>
          </cell>
          <cell r="D748">
            <v>420.70116861435724</v>
          </cell>
          <cell r="E748">
            <v>150.17947979652558</v>
          </cell>
          <cell r="F748">
            <v>14.240692579505296</v>
          </cell>
          <cell r="G748">
            <v>0.25085695190334029</v>
          </cell>
          <cell r="H748">
            <v>1.4240692579505297E-2</v>
          </cell>
          <cell r="BG748">
            <v>39050</v>
          </cell>
          <cell r="BH748">
            <v>56000</v>
          </cell>
          <cell r="BI748">
            <v>20.40320374019872</v>
          </cell>
          <cell r="BJ748">
            <v>2744.6669999999999</v>
          </cell>
          <cell r="BK748">
            <v>1542</v>
          </cell>
        </row>
        <row r="749">
          <cell r="A749">
            <v>37928</v>
          </cell>
          <cell r="B749">
            <v>62100</v>
          </cell>
          <cell r="C749">
            <v>791.96</v>
          </cell>
          <cell r="D749">
            <v>414.69115191986646</v>
          </cell>
          <cell r="E749">
            <v>152.02226701218927</v>
          </cell>
          <cell r="F749">
            <v>14.240692579505296</v>
          </cell>
          <cell r="G749">
            <v>0.25085695190334029</v>
          </cell>
          <cell r="H749">
            <v>1.4240692579505297E-2</v>
          </cell>
          <cell r="BG749">
            <v>39051</v>
          </cell>
          <cell r="BH749">
            <v>58500</v>
          </cell>
          <cell r="BI749">
            <v>21.314061050029022</v>
          </cell>
          <cell r="BJ749">
            <v>2744.6669999999999</v>
          </cell>
          <cell r="BK749">
            <v>1542</v>
          </cell>
        </row>
        <row r="750">
          <cell r="A750">
            <v>37929</v>
          </cell>
          <cell r="B750">
            <v>64000</v>
          </cell>
          <cell r="C750">
            <v>796.05999999999904</v>
          </cell>
          <cell r="D750">
            <v>427.37896494156928</v>
          </cell>
          <cell r="E750">
            <v>152.80929071887877</v>
          </cell>
          <cell r="F750">
            <v>14.240692579505296</v>
          </cell>
          <cell r="G750">
            <v>0.25085695190334029</v>
          </cell>
          <cell r="H750">
            <v>1.4240692579505297E-2</v>
          </cell>
          <cell r="BG750">
            <v>39052</v>
          </cell>
          <cell r="BH750">
            <v>59600</v>
          </cell>
          <cell r="BI750">
            <v>20.882971268395234</v>
          </cell>
          <cell r="BJ750">
            <v>2854</v>
          </cell>
          <cell r="BK750">
            <v>1542</v>
          </cell>
        </row>
        <row r="751">
          <cell r="A751">
            <v>37930</v>
          </cell>
          <cell r="B751">
            <v>63600</v>
          </cell>
          <cell r="C751">
            <v>805.51</v>
          </cell>
          <cell r="D751">
            <v>424.70784641068445</v>
          </cell>
          <cell r="E751">
            <v>154.6232843842979</v>
          </cell>
          <cell r="F751">
            <v>14.240692579505296</v>
          </cell>
          <cell r="G751">
            <v>0.25085695190334029</v>
          </cell>
          <cell r="H751">
            <v>1.4240692579505297E-2</v>
          </cell>
          <cell r="BG751">
            <v>39055</v>
          </cell>
          <cell r="BH751">
            <v>59000</v>
          </cell>
          <cell r="BI751">
            <v>20.672740014015417</v>
          </cell>
          <cell r="BJ751">
            <v>2854</v>
          </cell>
          <cell r="BK751">
            <v>1542</v>
          </cell>
        </row>
        <row r="752">
          <cell r="A752">
            <v>37931</v>
          </cell>
          <cell r="B752">
            <v>64800</v>
          </cell>
          <cell r="C752">
            <v>790.04</v>
          </cell>
          <cell r="D752">
            <v>432.72120200333887</v>
          </cell>
          <cell r="E752">
            <v>151.6537095690565</v>
          </cell>
          <cell r="F752">
            <v>14.240692579505296</v>
          </cell>
          <cell r="G752">
            <v>0.25085695190334029</v>
          </cell>
          <cell r="H752">
            <v>1.4240692579505297E-2</v>
          </cell>
          <cell r="BG752">
            <v>39056</v>
          </cell>
          <cell r="BH752">
            <v>60100</v>
          </cell>
          <cell r="BI752">
            <v>21.058163980378417</v>
          </cell>
          <cell r="BJ752">
            <v>2854</v>
          </cell>
          <cell r="BK752">
            <v>1542</v>
          </cell>
        </row>
        <row r="753">
          <cell r="A753">
            <v>37932</v>
          </cell>
          <cell r="B753">
            <v>66100</v>
          </cell>
          <cell r="C753">
            <v>804.05</v>
          </cell>
          <cell r="D753">
            <v>441.40233722871454</v>
          </cell>
          <cell r="E753">
            <v>154.3430271619157</v>
          </cell>
          <cell r="F753">
            <v>14.240692579505296</v>
          </cell>
          <cell r="G753">
            <v>0.25085695190334029</v>
          </cell>
          <cell r="H753">
            <v>1.4240692579505297E-2</v>
          </cell>
          <cell r="BG753">
            <v>39057</v>
          </cell>
          <cell r="BH753">
            <v>59800</v>
          </cell>
          <cell r="BI753">
            <v>20.953048353188507</v>
          </cell>
          <cell r="BJ753">
            <v>2854</v>
          </cell>
          <cell r="BK753">
            <v>1542</v>
          </cell>
        </row>
        <row r="754">
          <cell r="A754">
            <v>37935</v>
          </cell>
          <cell r="B754">
            <v>67500</v>
          </cell>
          <cell r="C754">
            <v>796.55999999999904</v>
          </cell>
          <cell r="D754">
            <v>450.75125208681135</v>
          </cell>
          <cell r="E754">
            <v>152.90526921969459</v>
          </cell>
          <cell r="F754">
            <v>14.240692579505296</v>
          </cell>
          <cell r="G754">
            <v>0.25085695190334029</v>
          </cell>
          <cell r="H754">
            <v>1.4240692579505297E-2</v>
          </cell>
          <cell r="BG754">
            <v>39058</v>
          </cell>
          <cell r="BH754">
            <v>59000</v>
          </cell>
          <cell r="BI754">
            <v>20.672740014015417</v>
          </cell>
          <cell r="BJ754">
            <v>2854</v>
          </cell>
          <cell r="BK754">
            <v>1542</v>
          </cell>
        </row>
        <row r="755">
          <cell r="A755">
            <v>37936</v>
          </cell>
          <cell r="B755">
            <v>65000</v>
          </cell>
          <cell r="C755">
            <v>787.77</v>
          </cell>
          <cell r="D755">
            <v>434.05676126878132</v>
          </cell>
          <cell r="E755">
            <v>151.2179671753527</v>
          </cell>
          <cell r="F755">
            <v>14.240692579505296</v>
          </cell>
          <cell r="G755">
            <v>0.25085695190334029</v>
          </cell>
          <cell r="H755">
            <v>1.4240692579505297E-2</v>
          </cell>
          <cell r="BG755">
            <v>39059</v>
          </cell>
          <cell r="BH755">
            <v>58200</v>
          </cell>
          <cell r="BI755">
            <v>20.392431674842328</v>
          </cell>
          <cell r="BJ755">
            <v>2854</v>
          </cell>
          <cell r="BK755">
            <v>1542</v>
          </cell>
        </row>
        <row r="756">
          <cell r="A756">
            <v>37937</v>
          </cell>
          <cell r="B756">
            <v>66300</v>
          </cell>
          <cell r="C756">
            <v>796.30999999999904</v>
          </cell>
          <cell r="D756">
            <v>442.73789649415693</v>
          </cell>
          <cell r="E756">
            <v>152.85727996928668</v>
          </cell>
          <cell r="F756">
            <v>14.240692579505296</v>
          </cell>
          <cell r="G756">
            <v>0.25085695190334029</v>
          </cell>
          <cell r="H756">
            <v>1.4240692579505297E-2</v>
          </cell>
          <cell r="BG756">
            <v>39062</v>
          </cell>
          <cell r="BH756">
            <v>57500</v>
          </cell>
          <cell r="BI756">
            <v>20.147161878065873</v>
          </cell>
          <cell r="BJ756">
            <v>2854</v>
          </cell>
          <cell r="BK756">
            <v>1542</v>
          </cell>
        </row>
        <row r="757">
          <cell r="A757">
            <v>37938</v>
          </cell>
          <cell r="B757">
            <v>69000</v>
          </cell>
          <cell r="C757">
            <v>813.11</v>
          </cell>
          <cell r="D757">
            <v>460.7679465776294</v>
          </cell>
          <cell r="E757">
            <v>156.08215759669832</v>
          </cell>
          <cell r="F757">
            <v>14.240692579505296</v>
          </cell>
          <cell r="G757">
            <v>0.25085695190334029</v>
          </cell>
          <cell r="H757">
            <v>1.4240692579505297E-2</v>
          </cell>
          <cell r="BG757">
            <v>39063</v>
          </cell>
          <cell r="BH757">
            <v>55500</v>
          </cell>
          <cell r="BI757">
            <v>19.446391030133146</v>
          </cell>
          <cell r="BJ757">
            <v>2854</v>
          </cell>
          <cell r="BK757">
            <v>1542</v>
          </cell>
        </row>
        <row r="758">
          <cell r="A758">
            <v>37939</v>
          </cell>
          <cell r="B758">
            <v>68500</v>
          </cell>
          <cell r="C758">
            <v>809.89</v>
          </cell>
          <cell r="D758">
            <v>457.42904841402338</v>
          </cell>
          <cell r="E758">
            <v>155.46405605144446</v>
          </cell>
          <cell r="F758">
            <v>14.240692579505296</v>
          </cell>
          <cell r="G758">
            <v>0.25085695190334029</v>
          </cell>
          <cell r="H758">
            <v>1.4240692579505297E-2</v>
          </cell>
          <cell r="BG758">
            <v>39064</v>
          </cell>
          <cell r="BH758">
            <v>54500</v>
          </cell>
          <cell r="BI758">
            <v>19.096005606166784</v>
          </cell>
          <cell r="BJ758">
            <v>2854</v>
          </cell>
          <cell r="BK758">
            <v>1542</v>
          </cell>
        </row>
        <row r="759">
          <cell r="A759">
            <v>37942</v>
          </cell>
          <cell r="B759">
            <v>66600</v>
          </cell>
          <cell r="C759">
            <v>794.47</v>
          </cell>
          <cell r="D759">
            <v>444.7412353923205</v>
          </cell>
          <cell r="E759">
            <v>152.50407908628466</v>
          </cell>
          <cell r="F759">
            <v>14.240692579505296</v>
          </cell>
          <cell r="G759">
            <v>0.25085695190334029</v>
          </cell>
          <cell r="H759">
            <v>1.4240692579505297E-2</v>
          </cell>
          <cell r="BG759">
            <v>39065</v>
          </cell>
          <cell r="BH759">
            <v>55600</v>
          </cell>
          <cell r="BI759">
            <v>19.992808342322906</v>
          </cell>
          <cell r="BJ759">
            <v>2781</v>
          </cell>
          <cell r="BK759">
            <v>1569</v>
          </cell>
        </row>
        <row r="760">
          <cell r="A760">
            <v>37943</v>
          </cell>
          <cell r="B760">
            <v>69000</v>
          </cell>
          <cell r="C760">
            <v>800.97</v>
          </cell>
          <cell r="D760">
            <v>460.7679465776294</v>
          </cell>
          <cell r="E760">
            <v>153.75179959689029</v>
          </cell>
          <cell r="F760">
            <v>14.240692579505296</v>
          </cell>
          <cell r="G760">
            <v>0.25085695190334029</v>
          </cell>
          <cell r="H760">
            <v>1.4240692579505297E-2</v>
          </cell>
          <cell r="BG760">
            <v>39066</v>
          </cell>
          <cell r="BH760">
            <v>56500</v>
          </cell>
          <cell r="BI760">
            <v>20.316432937792161</v>
          </cell>
          <cell r="BJ760">
            <v>2781</v>
          </cell>
          <cell r="BK760">
            <v>1569</v>
          </cell>
        </row>
        <row r="761">
          <cell r="A761">
            <v>37944</v>
          </cell>
          <cell r="B761">
            <v>65000</v>
          </cell>
          <cell r="C761">
            <v>771.7</v>
          </cell>
          <cell r="D761">
            <v>434.05676126878132</v>
          </cell>
          <cell r="E761">
            <v>148.13321815913235</v>
          </cell>
          <cell r="F761">
            <v>14.240692579505296</v>
          </cell>
          <cell r="G761">
            <v>0.25085695190334029</v>
          </cell>
          <cell r="H761">
            <v>1.4240692579505297E-2</v>
          </cell>
          <cell r="BG761">
            <v>39069</v>
          </cell>
          <cell r="BH761">
            <v>56800</v>
          </cell>
          <cell r="BI761">
            <v>20.424307802948579</v>
          </cell>
          <cell r="BJ761">
            <v>2781</v>
          </cell>
          <cell r="BK761">
            <v>1569</v>
          </cell>
        </row>
        <row r="762">
          <cell r="A762">
            <v>37945</v>
          </cell>
          <cell r="B762">
            <v>65200</v>
          </cell>
          <cell r="C762">
            <v>769.45</v>
          </cell>
          <cell r="D762">
            <v>435.39232053422376</v>
          </cell>
          <cell r="E762">
            <v>147.70131490546117</v>
          </cell>
          <cell r="F762">
            <v>14.240692579505296</v>
          </cell>
          <cell r="G762">
            <v>0.25085695190334029</v>
          </cell>
          <cell r="H762">
            <v>1.4240692579505297E-2</v>
          </cell>
          <cell r="BG762">
            <v>39070</v>
          </cell>
          <cell r="BH762">
            <v>55800</v>
          </cell>
          <cell r="BI762">
            <v>20.064724919093852</v>
          </cell>
          <cell r="BJ762">
            <v>2781</v>
          </cell>
          <cell r="BK762">
            <v>1569</v>
          </cell>
        </row>
        <row r="763">
          <cell r="A763">
            <v>37946</v>
          </cell>
          <cell r="B763">
            <v>65000</v>
          </cell>
          <cell r="C763">
            <v>770.78</v>
          </cell>
          <cell r="D763">
            <v>434.05676126878132</v>
          </cell>
          <cell r="E763">
            <v>147.95661771763122</v>
          </cell>
          <cell r="F763">
            <v>14.240692579505296</v>
          </cell>
          <cell r="G763">
            <v>0.25085695190334029</v>
          </cell>
          <cell r="H763">
            <v>1.4240692579505297E-2</v>
          </cell>
          <cell r="BG763">
            <v>39071</v>
          </cell>
          <cell r="BH763">
            <v>55700</v>
          </cell>
          <cell r="BI763">
            <v>20.028766630708379</v>
          </cell>
          <cell r="BJ763">
            <v>2781</v>
          </cell>
          <cell r="BK763">
            <v>1569</v>
          </cell>
        </row>
        <row r="764">
          <cell r="A764">
            <v>37949</v>
          </cell>
          <cell r="B764">
            <v>63500</v>
          </cell>
          <cell r="C764">
            <v>753.65</v>
          </cell>
          <cell r="D764">
            <v>424.04006677796326</v>
          </cell>
          <cell r="E764">
            <v>144.66839427968134</v>
          </cell>
          <cell r="F764">
            <v>14.240692579505296</v>
          </cell>
          <cell r="G764">
            <v>0.25085695190334029</v>
          </cell>
          <cell r="H764">
            <v>1.4240692579505297E-2</v>
          </cell>
          <cell r="BG764">
            <v>39072</v>
          </cell>
          <cell r="BH764">
            <v>55300</v>
          </cell>
          <cell r="BI764">
            <v>19.884933477166488</v>
          </cell>
          <cell r="BJ764">
            <v>2781</v>
          </cell>
          <cell r="BK764">
            <v>1569</v>
          </cell>
        </row>
        <row r="765">
          <cell r="A765">
            <v>37950</v>
          </cell>
          <cell r="B765">
            <v>65900</v>
          </cell>
          <cell r="C765">
            <v>768.11</v>
          </cell>
          <cell r="D765">
            <v>440.06677796327216</v>
          </cell>
          <cell r="E765">
            <v>147.44409252327478</v>
          </cell>
          <cell r="F765">
            <v>14.240692579505296</v>
          </cell>
          <cell r="G765">
            <v>0.25085695190334029</v>
          </cell>
          <cell r="H765">
            <v>1.4240692579505297E-2</v>
          </cell>
          <cell r="BG765">
            <v>39073</v>
          </cell>
          <cell r="BH765">
            <v>54400</v>
          </cell>
          <cell r="BI765">
            <v>19.561308881697233</v>
          </cell>
          <cell r="BJ765">
            <v>2781</v>
          </cell>
          <cell r="BK765">
            <v>1569</v>
          </cell>
        </row>
        <row r="766">
          <cell r="A766">
            <v>37951</v>
          </cell>
          <cell r="B766">
            <v>65800</v>
          </cell>
          <cell r="C766">
            <v>782.65</v>
          </cell>
          <cell r="D766">
            <v>439.39899833055097</v>
          </cell>
          <cell r="E766">
            <v>150.23514732699874</v>
          </cell>
          <cell r="F766">
            <v>14.240692579505296</v>
          </cell>
          <cell r="G766">
            <v>0.25085695190334029</v>
          </cell>
          <cell r="H766">
            <v>1.4240692579505297E-2</v>
          </cell>
          <cell r="BG766">
            <v>39076</v>
          </cell>
          <cell r="BH766">
            <v>54400</v>
          </cell>
          <cell r="BI766">
            <v>19.561308881697233</v>
          </cell>
          <cell r="BJ766">
            <v>2781</v>
          </cell>
          <cell r="BK766">
            <v>1569</v>
          </cell>
        </row>
        <row r="767">
          <cell r="A767">
            <v>37952</v>
          </cell>
          <cell r="B767">
            <v>65800</v>
          </cell>
          <cell r="C767">
            <v>781.67999999999904</v>
          </cell>
          <cell r="D767">
            <v>439.39899833055097</v>
          </cell>
          <cell r="E767">
            <v>150.04894903541589</v>
          </cell>
          <cell r="F767">
            <v>14.240692579505296</v>
          </cell>
          <cell r="G767">
            <v>0.25085695190334029</v>
          </cell>
          <cell r="H767">
            <v>1.4240692579505297E-2</v>
          </cell>
          <cell r="BG767">
            <v>39077</v>
          </cell>
          <cell r="BH767">
            <v>53000</v>
          </cell>
          <cell r="BI767">
            <v>19.057892844300611</v>
          </cell>
          <cell r="BJ767">
            <v>2781</v>
          </cell>
          <cell r="BK767">
            <v>1569</v>
          </cell>
        </row>
        <row r="768">
          <cell r="A768">
            <v>37953</v>
          </cell>
          <cell r="B768">
            <v>65200</v>
          </cell>
          <cell r="C768">
            <v>796.17999999999904</v>
          </cell>
          <cell r="D768">
            <v>435.39232053422376</v>
          </cell>
          <cell r="E768">
            <v>152.83232555907458</v>
          </cell>
          <cell r="F768">
            <v>14.240692579505296</v>
          </cell>
          <cell r="G768">
            <v>0.25085695190334029</v>
          </cell>
          <cell r="H768">
            <v>1.4240692579505297E-2</v>
          </cell>
          <cell r="BG768">
            <v>39078</v>
          </cell>
          <cell r="BH768">
            <v>53000</v>
          </cell>
          <cell r="BI768">
            <v>19.057892844300611</v>
          </cell>
          <cell r="BJ768">
            <v>2781</v>
          </cell>
          <cell r="BK768">
            <v>1569</v>
          </cell>
        </row>
        <row r="769">
          <cell r="A769">
            <v>37956</v>
          </cell>
          <cell r="B769">
            <v>68300</v>
          </cell>
          <cell r="C769">
            <v>807.39</v>
          </cell>
          <cell r="D769">
            <v>456.093489148581</v>
          </cell>
          <cell r="E769">
            <v>154.98416354736537</v>
          </cell>
          <cell r="F769">
            <v>14.240692579505296</v>
          </cell>
          <cell r="G769">
            <v>0.25085695190334029</v>
          </cell>
          <cell r="H769">
            <v>1.4240692579505297E-2</v>
          </cell>
          <cell r="BG769">
            <v>39079</v>
          </cell>
          <cell r="BH769">
            <v>53300</v>
          </cell>
          <cell r="BI769">
            <v>19.165767709457029</v>
          </cell>
          <cell r="BJ769">
            <v>2781</v>
          </cell>
          <cell r="BK769">
            <v>1569</v>
          </cell>
        </row>
        <row r="770">
          <cell r="A770">
            <v>37957</v>
          </cell>
          <cell r="B770">
            <v>68400</v>
          </cell>
          <cell r="C770">
            <v>807.78</v>
          </cell>
          <cell r="D770">
            <v>456.76126878130219</v>
          </cell>
          <cell r="E770">
            <v>155.05902677800171</v>
          </cell>
          <cell r="F770">
            <v>14.240692579505296</v>
          </cell>
          <cell r="G770">
            <v>0.25085695190334029</v>
          </cell>
          <cell r="H770">
            <v>1.4240692579505297E-2</v>
          </cell>
          <cell r="BG770">
            <v>39080</v>
          </cell>
          <cell r="BH770">
            <v>53300</v>
          </cell>
          <cell r="BI770">
            <v>19.165767709457029</v>
          </cell>
          <cell r="BJ770">
            <v>2781</v>
          </cell>
          <cell r="BK770">
            <v>1569</v>
          </cell>
        </row>
        <row r="771">
          <cell r="A771">
            <v>37958</v>
          </cell>
          <cell r="B771">
            <v>70000</v>
          </cell>
          <cell r="C771">
            <v>808.34</v>
          </cell>
          <cell r="D771">
            <v>467.44574290484138</v>
          </cell>
          <cell r="E771">
            <v>155.16652269891546</v>
          </cell>
          <cell r="F771">
            <v>14.240692579505296</v>
          </cell>
          <cell r="G771">
            <v>0.25085695190334029</v>
          </cell>
          <cell r="H771">
            <v>1.4240692579505297E-2</v>
          </cell>
          <cell r="BG771">
            <v>39083</v>
          </cell>
          <cell r="BH771">
            <v>53300</v>
          </cell>
          <cell r="BI771">
            <v>18.521948508983147</v>
          </cell>
          <cell r="BJ771">
            <v>2877.6669999999999</v>
          </cell>
          <cell r="BK771">
            <v>1569</v>
          </cell>
        </row>
        <row r="772">
          <cell r="A772">
            <v>37959</v>
          </cell>
          <cell r="B772">
            <v>72600</v>
          </cell>
          <cell r="C772">
            <v>805.13</v>
          </cell>
          <cell r="D772">
            <v>484.80801335559266</v>
          </cell>
          <cell r="E772">
            <v>154.55034072367789</v>
          </cell>
          <cell r="F772">
            <v>14.240692579505296</v>
          </cell>
          <cell r="G772">
            <v>0.25085695190334029</v>
          </cell>
          <cell r="H772">
            <v>1.4240692579505297E-2</v>
          </cell>
          <cell r="BG772">
            <v>39084</v>
          </cell>
          <cell r="BH772">
            <v>53800</v>
          </cell>
          <cell r="BI772">
            <v>18.69570037116873</v>
          </cell>
          <cell r="BJ772">
            <v>2877.6669999999999</v>
          </cell>
          <cell r="BK772">
            <v>1569</v>
          </cell>
        </row>
        <row r="773">
          <cell r="A773">
            <v>37960</v>
          </cell>
          <cell r="B773">
            <v>71900</v>
          </cell>
          <cell r="C773">
            <v>789.41</v>
          </cell>
          <cell r="D773">
            <v>480.13355592654426</v>
          </cell>
          <cell r="E773">
            <v>151.53277665802858</v>
          </cell>
          <cell r="F773">
            <v>14.240692579505296</v>
          </cell>
          <cell r="G773">
            <v>0.25085695190334029</v>
          </cell>
          <cell r="H773">
            <v>1.4240692579505297E-2</v>
          </cell>
          <cell r="BG773">
            <v>39085</v>
          </cell>
          <cell r="BH773">
            <v>52800</v>
          </cell>
          <cell r="BI773">
            <v>18.348196646797561</v>
          </cell>
          <cell r="BJ773">
            <v>2877.6669999999999</v>
          </cell>
          <cell r="BK773">
            <v>1569</v>
          </cell>
        </row>
        <row r="774">
          <cell r="A774">
            <v>37963</v>
          </cell>
          <cell r="B774">
            <v>69400</v>
          </cell>
          <cell r="C774">
            <v>784.8</v>
          </cell>
          <cell r="D774">
            <v>463.43906510851423</v>
          </cell>
          <cell r="E774">
            <v>150.64785488050674</v>
          </cell>
          <cell r="F774">
            <v>14.240692579505296</v>
          </cell>
          <cell r="G774">
            <v>0.25085695190334029</v>
          </cell>
          <cell r="H774">
            <v>1.4240692579505297E-2</v>
          </cell>
          <cell r="BG774">
            <v>39086</v>
          </cell>
          <cell r="BH774">
            <v>52800</v>
          </cell>
          <cell r="BI774">
            <v>18.348196646797561</v>
          </cell>
          <cell r="BJ774">
            <v>2877.6669999999999</v>
          </cell>
          <cell r="BK774">
            <v>1569</v>
          </cell>
        </row>
        <row r="775">
          <cell r="A775">
            <v>37964</v>
          </cell>
          <cell r="B775">
            <v>69000</v>
          </cell>
          <cell r="C775">
            <v>787.35</v>
          </cell>
          <cell r="D775">
            <v>460.7679465776294</v>
          </cell>
          <cell r="E775">
            <v>151.13734523466741</v>
          </cell>
          <cell r="F775">
            <v>14.240692579505296</v>
          </cell>
          <cell r="G775">
            <v>0.25085695190334029</v>
          </cell>
          <cell r="H775">
            <v>1.4240692579505297E-2</v>
          </cell>
          <cell r="BG775">
            <v>39087</v>
          </cell>
          <cell r="BH775">
            <v>52800</v>
          </cell>
          <cell r="BI775">
            <v>18.348196646797561</v>
          </cell>
          <cell r="BJ775">
            <v>2877.6669999999999</v>
          </cell>
          <cell r="BK775">
            <v>1569</v>
          </cell>
        </row>
        <row r="776">
          <cell r="A776">
            <v>37965</v>
          </cell>
          <cell r="B776">
            <v>68000</v>
          </cell>
          <cell r="C776">
            <v>794.64</v>
          </cell>
          <cell r="D776">
            <v>454.09015025041731</v>
          </cell>
          <cell r="E776">
            <v>152.53671177656202</v>
          </cell>
          <cell r="F776">
            <v>14.240692579505296</v>
          </cell>
          <cell r="G776">
            <v>0.25085695190334029</v>
          </cell>
          <cell r="H776">
            <v>1.4240692579505297E-2</v>
          </cell>
          <cell r="BG776">
            <v>39090</v>
          </cell>
          <cell r="BH776">
            <v>51600</v>
          </cell>
          <cell r="BI776">
            <v>17.931192177552163</v>
          </cell>
          <cell r="BJ776">
            <v>2877.6669999999999</v>
          </cell>
          <cell r="BK776">
            <v>1569</v>
          </cell>
        </row>
        <row r="777">
          <cell r="A777">
            <v>37966</v>
          </cell>
          <cell r="B777">
            <v>68300</v>
          </cell>
          <cell r="C777">
            <v>791.13</v>
          </cell>
          <cell r="D777">
            <v>456.093489148581</v>
          </cell>
          <cell r="E777">
            <v>151.86294270083499</v>
          </cell>
          <cell r="F777">
            <v>14.240692579505296</v>
          </cell>
          <cell r="G777">
            <v>0.25085695190334029</v>
          </cell>
          <cell r="H777">
            <v>1.4240692579505297E-2</v>
          </cell>
          <cell r="BG777">
            <v>39091</v>
          </cell>
          <cell r="BH777">
            <v>51600</v>
          </cell>
          <cell r="BI777">
            <v>17.931192177552163</v>
          </cell>
          <cell r="BJ777">
            <v>2877.6669999999999</v>
          </cell>
          <cell r="BK777">
            <v>1569</v>
          </cell>
        </row>
        <row r="778">
          <cell r="A778">
            <v>37967</v>
          </cell>
          <cell r="B778">
            <v>70400</v>
          </cell>
          <cell r="C778">
            <v>806.08</v>
          </cell>
          <cell r="D778">
            <v>470.11686143572621</v>
          </cell>
          <cell r="E778">
            <v>154.73269987522795</v>
          </cell>
          <cell r="F778">
            <v>14.240692579505296</v>
          </cell>
          <cell r="G778">
            <v>0.25085695190334029</v>
          </cell>
          <cell r="H778">
            <v>1.4240692579505297E-2</v>
          </cell>
          <cell r="BG778">
            <v>39092</v>
          </cell>
          <cell r="BH778">
            <v>54200</v>
          </cell>
          <cell r="BI778">
            <v>18.834701860917196</v>
          </cell>
          <cell r="BJ778">
            <v>2877.6669999999999</v>
          </cell>
          <cell r="BK778">
            <v>1569</v>
          </cell>
        </row>
        <row r="779">
          <cell r="A779">
            <v>37970</v>
          </cell>
          <cell r="B779">
            <v>70000</v>
          </cell>
          <cell r="C779">
            <v>822.16</v>
          </cell>
          <cell r="D779">
            <v>467.44574290484138</v>
          </cell>
          <cell r="E779">
            <v>157.81936846146459</v>
          </cell>
          <cell r="F779">
            <v>14.240692579505296</v>
          </cell>
          <cell r="G779">
            <v>0.25085695190334029</v>
          </cell>
          <cell r="H779">
            <v>1.4240692579505297E-2</v>
          </cell>
          <cell r="BG779">
            <v>39093</v>
          </cell>
          <cell r="BH779">
            <v>55000</v>
          </cell>
          <cell r="BI779">
            <v>19.112704840414128</v>
          </cell>
          <cell r="BJ779">
            <v>2877.6669999999999</v>
          </cell>
          <cell r="BK779">
            <v>1569</v>
          </cell>
        </row>
        <row r="780">
          <cell r="A780">
            <v>37971</v>
          </cell>
          <cell r="B780">
            <v>68500</v>
          </cell>
          <cell r="C780">
            <v>810.79</v>
          </cell>
          <cell r="D780">
            <v>457.42904841402338</v>
          </cell>
          <cell r="E780">
            <v>155.63681735291291</v>
          </cell>
          <cell r="F780">
            <v>14.240692579505296</v>
          </cell>
          <cell r="G780">
            <v>0.25085695190334029</v>
          </cell>
          <cell r="H780">
            <v>1.4240692579505297E-2</v>
          </cell>
          <cell r="BG780">
            <v>39094</v>
          </cell>
          <cell r="BH780">
            <v>54000</v>
          </cell>
          <cell r="BI780">
            <v>18.765201116042963</v>
          </cell>
          <cell r="BJ780">
            <v>2877.6669999999999</v>
          </cell>
          <cell r="BK780">
            <v>1569</v>
          </cell>
        </row>
        <row r="781">
          <cell r="A781">
            <v>37972</v>
          </cell>
          <cell r="B781">
            <v>68000</v>
          </cell>
          <cell r="C781">
            <v>800.09</v>
          </cell>
          <cell r="D781">
            <v>454.09015025041731</v>
          </cell>
          <cell r="E781">
            <v>153.58287743545444</v>
          </cell>
          <cell r="F781">
            <v>14.240692579505296</v>
          </cell>
          <cell r="G781">
            <v>0.25085695190334029</v>
          </cell>
          <cell r="H781">
            <v>1.4240692579505297E-2</v>
          </cell>
          <cell r="BG781">
            <v>39097</v>
          </cell>
          <cell r="BH781">
            <v>55600</v>
          </cell>
          <cell r="BI781">
            <v>19.321207075036828</v>
          </cell>
          <cell r="BJ781">
            <v>2877.6669999999999</v>
          </cell>
          <cell r="BK781">
            <v>1569</v>
          </cell>
        </row>
        <row r="782">
          <cell r="A782">
            <v>37973</v>
          </cell>
          <cell r="B782">
            <v>67900</v>
          </cell>
          <cell r="C782">
            <v>807.5</v>
          </cell>
          <cell r="D782">
            <v>453.42237061769612</v>
          </cell>
          <cell r="E782">
            <v>155.00527881754488</v>
          </cell>
          <cell r="F782">
            <v>14.240692579505296</v>
          </cell>
          <cell r="G782">
            <v>0.25085695190334029</v>
          </cell>
          <cell r="H782">
            <v>1.4240692579505297E-2</v>
          </cell>
          <cell r="BG782">
            <v>39098</v>
          </cell>
          <cell r="BH782">
            <v>55600</v>
          </cell>
          <cell r="BI782">
            <v>19.321207075036828</v>
          </cell>
          <cell r="BJ782">
            <v>2877.6669999999999</v>
          </cell>
          <cell r="BK782">
            <v>1569</v>
          </cell>
        </row>
        <row r="783">
          <cell r="A783">
            <v>37974</v>
          </cell>
          <cell r="B783">
            <v>67400</v>
          </cell>
          <cell r="C783">
            <v>811.2</v>
          </cell>
          <cell r="D783">
            <v>450.08347245409016</v>
          </cell>
          <cell r="E783">
            <v>155.71551972358191</v>
          </cell>
          <cell r="F783">
            <v>14.240692579505296</v>
          </cell>
          <cell r="G783">
            <v>0.25085695190334029</v>
          </cell>
          <cell r="H783">
            <v>1.4240692579505297E-2</v>
          </cell>
          <cell r="BG783">
            <v>39099</v>
          </cell>
          <cell r="BH783">
            <v>56000</v>
          </cell>
          <cell r="BI783">
            <v>19.460208564785294</v>
          </cell>
          <cell r="BJ783">
            <v>2877.6669999999999</v>
          </cell>
          <cell r="BK783">
            <v>1569</v>
          </cell>
        </row>
        <row r="784">
          <cell r="A784">
            <v>37977</v>
          </cell>
          <cell r="B784">
            <v>65200</v>
          </cell>
          <cell r="C784">
            <v>804.54</v>
          </cell>
          <cell r="D784">
            <v>435.39232053422376</v>
          </cell>
          <cell r="E784">
            <v>154.43708609271519</v>
          </cell>
          <cell r="F784">
            <v>14.240692579505296</v>
          </cell>
          <cell r="G784">
            <v>0.25085695190334029</v>
          </cell>
          <cell r="H784">
            <v>1.4240692579505297E-2</v>
          </cell>
          <cell r="BG784">
            <v>39100</v>
          </cell>
          <cell r="BH784">
            <v>56600</v>
          </cell>
          <cell r="BI784">
            <v>19.706951365959828</v>
          </cell>
          <cell r="BJ784">
            <v>2872.0830000000001</v>
          </cell>
          <cell r="BK784">
            <v>1586</v>
          </cell>
        </row>
        <row r="785">
          <cell r="A785">
            <v>37978</v>
          </cell>
          <cell r="B785">
            <v>64200</v>
          </cell>
          <cell r="C785">
            <v>801.88</v>
          </cell>
          <cell r="D785">
            <v>428.71452420701166</v>
          </cell>
          <cell r="E785">
            <v>153.92648046837508</v>
          </cell>
          <cell r="F785">
            <v>14.240692579505296</v>
          </cell>
          <cell r="G785">
            <v>0.25085695190334029</v>
          </cell>
          <cell r="H785">
            <v>1.4240692579505297E-2</v>
          </cell>
          <cell r="BG785">
            <v>39101</v>
          </cell>
          <cell r="BH785">
            <v>55500</v>
          </cell>
          <cell r="BI785">
            <v>19.323954077928807</v>
          </cell>
          <cell r="BJ785">
            <v>2872.0830000000001</v>
          </cell>
          <cell r="BK785">
            <v>1586</v>
          </cell>
        </row>
        <row r="786">
          <cell r="A786">
            <v>37979</v>
          </cell>
          <cell r="B786">
            <v>62900</v>
          </cell>
          <cell r="C786">
            <v>792.55</v>
          </cell>
          <cell r="D786">
            <v>420.03338898163605</v>
          </cell>
          <cell r="E786">
            <v>152.13552164315192</v>
          </cell>
          <cell r="F786">
            <v>14.240692579505296</v>
          </cell>
          <cell r="G786">
            <v>0.25085695190334029</v>
          </cell>
          <cell r="H786">
            <v>1.4240692579505297E-2</v>
          </cell>
          <cell r="BG786">
            <v>39104</v>
          </cell>
          <cell r="BH786">
            <v>55000</v>
          </cell>
          <cell r="BI786">
            <v>19.149864401551067</v>
          </cell>
          <cell r="BJ786">
            <v>2872.0830000000001</v>
          </cell>
          <cell r="BK786">
            <v>1586</v>
          </cell>
        </row>
        <row r="787">
          <cell r="A787">
            <v>37980</v>
          </cell>
          <cell r="B787">
            <v>62900</v>
          </cell>
          <cell r="C787">
            <v>792.55</v>
          </cell>
          <cell r="D787">
            <v>420.03338898163605</v>
          </cell>
          <cell r="E787">
            <v>152.13552164315192</v>
          </cell>
          <cell r="F787">
            <v>14.240692579505296</v>
          </cell>
          <cell r="G787">
            <v>0.25085695190334029</v>
          </cell>
          <cell r="H787">
            <v>1.4240692579505297E-2</v>
          </cell>
          <cell r="BG787">
            <v>39105</v>
          </cell>
          <cell r="BH787">
            <v>55400</v>
          </cell>
          <cell r="BI787">
            <v>19.289136142653259</v>
          </cell>
          <cell r="BJ787">
            <v>2872.0830000000001</v>
          </cell>
          <cell r="BK787">
            <v>1586</v>
          </cell>
        </row>
        <row r="788">
          <cell r="A788">
            <v>37981</v>
          </cell>
          <cell r="B788">
            <v>62500</v>
          </cell>
          <cell r="C788">
            <v>788.85</v>
          </cell>
          <cell r="D788">
            <v>417.36227045075128</v>
          </cell>
          <cell r="E788">
            <v>151.42528073711489</v>
          </cell>
          <cell r="F788">
            <v>14.240692579505296</v>
          </cell>
          <cell r="G788">
            <v>0.25085695190334029</v>
          </cell>
          <cell r="H788">
            <v>1.4240692579505297E-2</v>
          </cell>
          <cell r="BG788">
            <v>39106</v>
          </cell>
          <cell r="BH788">
            <v>56500</v>
          </cell>
          <cell r="BI788">
            <v>19.67213343068428</v>
          </cell>
          <cell r="BJ788">
            <v>2872.0830000000001</v>
          </cell>
          <cell r="BK788">
            <v>1586</v>
          </cell>
        </row>
        <row r="789">
          <cell r="A789">
            <v>37984</v>
          </cell>
          <cell r="B789">
            <v>65000</v>
          </cell>
          <cell r="C789">
            <v>792.44</v>
          </cell>
          <cell r="D789">
            <v>434.05676126878132</v>
          </cell>
          <cell r="E789">
            <v>152.11440637297244</v>
          </cell>
          <cell r="F789">
            <v>14.240692579505296</v>
          </cell>
          <cell r="G789">
            <v>0.25085695190334029</v>
          </cell>
          <cell r="H789">
            <v>1.4240692579505297E-2</v>
          </cell>
          <cell r="BG789">
            <v>39107</v>
          </cell>
          <cell r="BH789">
            <v>58000</v>
          </cell>
          <cell r="BI789">
            <v>20.194402459817489</v>
          </cell>
          <cell r="BJ789">
            <v>2872.0830000000001</v>
          </cell>
          <cell r="BK789">
            <v>1586</v>
          </cell>
        </row>
        <row r="790">
          <cell r="A790">
            <v>37985</v>
          </cell>
          <cell r="B790">
            <v>66000</v>
          </cell>
          <cell r="C790">
            <v>810.71</v>
          </cell>
          <cell r="D790">
            <v>440.73455759599335</v>
          </cell>
          <cell r="E790">
            <v>155.62146079278241</v>
          </cell>
          <cell r="F790">
            <v>14.240692579505296</v>
          </cell>
          <cell r="G790">
            <v>0.25085695190334029</v>
          </cell>
          <cell r="H790">
            <v>1.4240692579505297E-2</v>
          </cell>
          <cell r="BG790">
            <v>39108</v>
          </cell>
          <cell r="BH790">
            <v>58200</v>
          </cell>
          <cell r="BI790">
            <v>20.264038330368585</v>
          </cell>
          <cell r="BJ790">
            <v>2872.0830000000001</v>
          </cell>
          <cell r="BK790">
            <v>1586</v>
          </cell>
        </row>
        <row r="791">
          <cell r="A791">
            <v>37986</v>
          </cell>
          <cell r="B791">
            <v>66000</v>
          </cell>
          <cell r="C791">
            <v>810.71</v>
          </cell>
          <cell r="D791">
            <v>440.73455759599335</v>
          </cell>
          <cell r="E791">
            <v>155.62146079278241</v>
          </cell>
          <cell r="F791">
            <v>14.240692579505296</v>
          </cell>
          <cell r="G791">
            <v>0.25085695190334029</v>
          </cell>
          <cell r="H791">
            <v>1.4240692579505297E-2</v>
          </cell>
          <cell r="BG791">
            <v>39111</v>
          </cell>
          <cell r="BH791">
            <v>58200</v>
          </cell>
          <cell r="BI791">
            <v>20.264038330368585</v>
          </cell>
          <cell r="BJ791">
            <v>2872.0830000000001</v>
          </cell>
          <cell r="BK791">
            <v>1586</v>
          </cell>
        </row>
        <row r="792">
          <cell r="A792">
            <v>37987</v>
          </cell>
          <cell r="B792">
            <v>66000</v>
          </cell>
          <cell r="C792">
            <v>810.71</v>
          </cell>
          <cell r="D792">
            <v>440.73455759599335</v>
          </cell>
          <cell r="E792">
            <v>155.62146079278241</v>
          </cell>
          <cell r="F792">
            <v>25.806000000000001</v>
          </cell>
          <cell r="G792">
            <v>0.42099999999999999</v>
          </cell>
          <cell r="H792">
            <v>2.5806000000000003E-2</v>
          </cell>
          <cell r="BG792">
            <v>39112</v>
          </cell>
          <cell r="BH792">
            <v>58000</v>
          </cell>
          <cell r="BI792">
            <v>20.194402459817489</v>
          </cell>
          <cell r="BJ792">
            <v>2872.0830000000001</v>
          </cell>
          <cell r="BK792">
            <v>1586</v>
          </cell>
        </row>
        <row r="793">
          <cell r="A793">
            <v>37988</v>
          </cell>
          <cell r="B793">
            <v>67000</v>
          </cell>
          <cell r="C793">
            <v>821.26</v>
          </cell>
          <cell r="D793">
            <v>447.41235392320533</v>
          </cell>
          <cell r="E793">
            <v>157.64660715999614</v>
          </cell>
          <cell r="F793">
            <v>25.806000000000001</v>
          </cell>
          <cell r="G793">
            <v>0.42099999999999999</v>
          </cell>
          <cell r="H793">
            <v>2.5806000000000003E-2</v>
          </cell>
          <cell r="BG793">
            <v>39113</v>
          </cell>
          <cell r="BH793">
            <v>58700</v>
          </cell>
          <cell r="BI793">
            <v>20.438128006746322</v>
          </cell>
          <cell r="BJ793">
            <v>2872.0830000000001</v>
          </cell>
          <cell r="BK793">
            <v>1586</v>
          </cell>
        </row>
        <row r="794">
          <cell r="A794">
            <v>37991</v>
          </cell>
          <cell r="B794">
            <v>67000</v>
          </cell>
          <cell r="C794">
            <v>824.1</v>
          </cell>
          <cell r="D794">
            <v>447.41235392320533</v>
          </cell>
          <cell r="E794">
            <v>158.19176504462999</v>
          </cell>
          <cell r="F794">
            <v>25.806000000000001</v>
          </cell>
          <cell r="G794">
            <v>0.42099999999999999</v>
          </cell>
          <cell r="H794">
            <v>2.5806000000000003E-2</v>
          </cell>
          <cell r="BG794">
            <v>39114</v>
          </cell>
          <cell r="BH794">
            <v>59000</v>
          </cell>
          <cell r="BI794">
            <v>19.797548258201637</v>
          </cell>
          <cell r="BJ794">
            <v>2980.1669999999999</v>
          </cell>
          <cell r="BK794">
            <v>1586</v>
          </cell>
        </row>
        <row r="795">
          <cell r="A795">
            <v>37992</v>
          </cell>
          <cell r="B795">
            <v>69000</v>
          </cell>
          <cell r="C795">
            <v>823.42999999999904</v>
          </cell>
          <cell r="D795">
            <v>460.7679465776294</v>
          </cell>
          <cell r="E795">
            <v>158.06315385353662</v>
          </cell>
          <cell r="F795">
            <v>25.806000000000001</v>
          </cell>
          <cell r="G795">
            <v>0.42099999999999999</v>
          </cell>
          <cell r="H795">
            <v>2.5806000000000003E-2</v>
          </cell>
          <cell r="BH795">
            <v>1.1434108527131783</v>
          </cell>
          <cell r="BI795">
            <v>17.66155221440631</v>
          </cell>
        </row>
        <row r="796">
          <cell r="A796">
            <v>37993</v>
          </cell>
          <cell r="B796">
            <v>71800</v>
          </cell>
          <cell r="C796">
            <v>827.07</v>
          </cell>
          <cell r="D796">
            <v>479.46577629382307</v>
          </cell>
          <cell r="E796">
            <v>158.76187733947594</v>
          </cell>
          <cell r="F796">
            <v>25.806000000000001</v>
          </cell>
          <cell r="G796">
            <v>0.42099999999999999</v>
          </cell>
          <cell r="H796">
            <v>2.5806000000000003E-2</v>
          </cell>
        </row>
        <row r="797">
          <cell r="A797">
            <v>37994</v>
          </cell>
          <cell r="B797">
            <v>71300</v>
          </cell>
          <cell r="C797">
            <v>824.15</v>
          </cell>
          <cell r="D797">
            <v>476.12687813021699</v>
          </cell>
          <cell r="E797">
            <v>158.20136289471156</v>
          </cell>
          <cell r="F797">
            <v>25.806000000000001</v>
          </cell>
          <cell r="G797">
            <v>0.42099999999999999</v>
          </cell>
          <cell r="H797">
            <v>2.5806000000000003E-2</v>
          </cell>
        </row>
        <row r="798">
          <cell r="A798">
            <v>37995</v>
          </cell>
          <cell r="B798">
            <v>70900</v>
          </cell>
          <cell r="C798">
            <v>845.27</v>
          </cell>
          <cell r="D798">
            <v>473.45575959933217</v>
          </cell>
          <cell r="E798">
            <v>162.25549476917169</v>
          </cell>
          <cell r="F798">
            <v>25.806000000000001</v>
          </cell>
          <cell r="G798">
            <v>0.42099999999999999</v>
          </cell>
          <cell r="H798">
            <v>2.5806000000000003E-2</v>
          </cell>
        </row>
        <row r="799">
          <cell r="A799">
            <v>37998</v>
          </cell>
          <cell r="B799">
            <v>70100</v>
          </cell>
          <cell r="C799">
            <v>850.79</v>
          </cell>
          <cell r="D799">
            <v>468.11352253756257</v>
          </cell>
          <cell r="E799">
            <v>163.31509741817831</v>
          </cell>
          <cell r="F799">
            <v>25.806000000000001</v>
          </cell>
          <cell r="G799">
            <v>0.42099999999999999</v>
          </cell>
          <cell r="H799">
            <v>2.5806000000000003E-2</v>
          </cell>
        </row>
        <row r="800">
          <cell r="A800">
            <v>37999</v>
          </cell>
          <cell r="B800">
            <v>70100</v>
          </cell>
          <cell r="C800">
            <v>848.42999999999904</v>
          </cell>
          <cell r="D800">
            <v>468.11352253756257</v>
          </cell>
          <cell r="E800">
            <v>162.86207889432745</v>
          </cell>
          <cell r="F800">
            <v>25.806000000000001</v>
          </cell>
          <cell r="G800">
            <v>0.42099999999999999</v>
          </cell>
          <cell r="H800">
            <v>2.5806000000000003E-2</v>
          </cell>
        </row>
        <row r="801">
          <cell r="A801">
            <v>38000</v>
          </cell>
          <cell r="B801">
            <v>68900</v>
          </cell>
          <cell r="C801">
            <v>849.62</v>
          </cell>
          <cell r="D801">
            <v>460.10016694490821</v>
          </cell>
          <cell r="E801">
            <v>163.09050772626929</v>
          </cell>
          <cell r="F801">
            <v>25.806000000000001</v>
          </cell>
          <cell r="G801">
            <v>0.42099999999999999</v>
          </cell>
          <cell r="H801">
            <v>2.5806000000000003E-2</v>
          </cell>
        </row>
        <row r="802">
          <cell r="A802">
            <v>38001</v>
          </cell>
          <cell r="B802">
            <v>68800</v>
          </cell>
          <cell r="C802">
            <v>845.66</v>
          </cell>
          <cell r="D802">
            <v>459.43238731218702</v>
          </cell>
          <cell r="E802">
            <v>162.33035799980803</v>
          </cell>
          <cell r="F802">
            <v>25.806000000000001</v>
          </cell>
          <cell r="G802">
            <v>0.42099999999999999</v>
          </cell>
          <cell r="H802">
            <v>2.5806000000000003E-2</v>
          </cell>
        </row>
        <row r="803">
          <cell r="A803">
            <v>38002</v>
          </cell>
          <cell r="B803">
            <v>70900</v>
          </cell>
          <cell r="C803">
            <v>847.95</v>
          </cell>
          <cell r="D803">
            <v>473.45575959933217</v>
          </cell>
          <cell r="E803">
            <v>162.76993953354449</v>
          </cell>
          <cell r="F803">
            <v>25.806000000000001</v>
          </cell>
          <cell r="G803">
            <v>0.42099999999999999</v>
          </cell>
          <cell r="H803">
            <v>2.5806000000000003E-2</v>
          </cell>
        </row>
        <row r="804">
          <cell r="A804">
            <v>38005</v>
          </cell>
          <cell r="B804">
            <v>72700</v>
          </cell>
          <cell r="C804">
            <v>856.8</v>
          </cell>
          <cell r="D804">
            <v>485.47579298831386</v>
          </cell>
          <cell r="E804">
            <v>164.46875899798442</v>
          </cell>
          <cell r="F804">
            <v>25.806000000000001</v>
          </cell>
          <cell r="G804">
            <v>0.42099999999999999</v>
          </cell>
          <cell r="H804">
            <v>2.5806000000000003E-2</v>
          </cell>
        </row>
        <row r="805">
          <cell r="A805">
            <v>38006</v>
          </cell>
          <cell r="B805">
            <v>74700</v>
          </cell>
          <cell r="C805">
            <v>861.37</v>
          </cell>
          <cell r="D805">
            <v>498.83138564273787</v>
          </cell>
          <cell r="E805">
            <v>165.34600249544101</v>
          </cell>
          <cell r="F805">
            <v>25.806000000000001</v>
          </cell>
          <cell r="G805">
            <v>0.42099999999999999</v>
          </cell>
          <cell r="H805">
            <v>2.5806000000000003E-2</v>
          </cell>
        </row>
        <row r="806">
          <cell r="A806">
            <v>38007</v>
          </cell>
          <cell r="B806">
            <v>74700</v>
          </cell>
          <cell r="C806">
            <v>861.37</v>
          </cell>
          <cell r="D806">
            <v>498.83138564273787</v>
          </cell>
          <cell r="E806">
            <v>165.34600249544101</v>
          </cell>
          <cell r="F806">
            <v>25.806000000000001</v>
          </cell>
          <cell r="G806">
            <v>0.42099999999999999</v>
          </cell>
          <cell r="H806">
            <v>2.5806000000000003E-2</v>
          </cell>
        </row>
        <row r="807">
          <cell r="A807">
            <v>38008</v>
          </cell>
          <cell r="B807">
            <v>74700</v>
          </cell>
          <cell r="C807">
            <v>861.37</v>
          </cell>
          <cell r="D807">
            <v>498.83138564273787</v>
          </cell>
          <cell r="E807">
            <v>165.34600249544101</v>
          </cell>
          <cell r="F807">
            <v>25.806000000000001</v>
          </cell>
          <cell r="G807">
            <v>0.42099999999999999</v>
          </cell>
          <cell r="H807">
            <v>2.5806000000000003E-2</v>
          </cell>
        </row>
        <row r="808">
          <cell r="A808">
            <v>38009</v>
          </cell>
          <cell r="B808">
            <v>74700</v>
          </cell>
          <cell r="C808">
            <v>861.37</v>
          </cell>
          <cell r="D808">
            <v>498.83138564273787</v>
          </cell>
          <cell r="E808">
            <v>165.34600249544101</v>
          </cell>
          <cell r="F808">
            <v>25.806000000000001</v>
          </cell>
          <cell r="G808">
            <v>0.42099999999999999</v>
          </cell>
          <cell r="H808">
            <v>2.5806000000000003E-2</v>
          </cell>
        </row>
        <row r="809">
          <cell r="A809">
            <v>38012</v>
          </cell>
          <cell r="B809">
            <v>75000</v>
          </cell>
          <cell r="C809">
            <v>869.04</v>
          </cell>
          <cell r="D809">
            <v>500.83472454090156</v>
          </cell>
          <cell r="E809">
            <v>166.81831269795563</v>
          </cell>
          <cell r="F809">
            <v>25.806000000000001</v>
          </cell>
          <cell r="G809">
            <v>0.42099999999999999</v>
          </cell>
          <cell r="H809">
            <v>2.5806000000000003E-2</v>
          </cell>
        </row>
        <row r="810">
          <cell r="A810">
            <v>38013</v>
          </cell>
          <cell r="B810">
            <v>74200</v>
          </cell>
          <cell r="C810">
            <v>863.03</v>
          </cell>
          <cell r="D810">
            <v>495.49248747913185</v>
          </cell>
          <cell r="E810">
            <v>165.66465111814952</v>
          </cell>
          <cell r="F810">
            <v>25.806000000000001</v>
          </cell>
          <cell r="G810">
            <v>0.42099999999999999</v>
          </cell>
          <cell r="H810">
            <v>2.5806000000000003E-2</v>
          </cell>
        </row>
        <row r="811">
          <cell r="A811">
            <v>38014</v>
          </cell>
          <cell r="B811">
            <v>71800</v>
          </cell>
          <cell r="C811">
            <v>859.59</v>
          </cell>
          <cell r="D811">
            <v>479.46577629382307</v>
          </cell>
          <cell r="E811">
            <v>165.0043190325367</v>
          </cell>
          <cell r="F811">
            <v>25.806000000000001</v>
          </cell>
          <cell r="G811">
            <v>0.42099999999999999</v>
          </cell>
          <cell r="H811">
            <v>2.5806000000000003E-2</v>
          </cell>
        </row>
        <row r="812">
          <cell r="A812">
            <v>38015</v>
          </cell>
          <cell r="B812">
            <v>71800</v>
          </cell>
          <cell r="C812">
            <v>853.47</v>
          </cell>
          <cell r="D812">
            <v>479.46577629382307</v>
          </cell>
          <cell r="E812">
            <v>163.82954218255111</v>
          </cell>
          <cell r="F812">
            <v>25.806000000000001</v>
          </cell>
          <cell r="G812">
            <v>0.42099999999999999</v>
          </cell>
          <cell r="H812">
            <v>2.5806000000000003E-2</v>
          </cell>
        </row>
        <row r="813">
          <cell r="A813">
            <v>38016</v>
          </cell>
          <cell r="B813">
            <v>73800</v>
          </cell>
          <cell r="C813">
            <v>848.5</v>
          </cell>
          <cell r="D813">
            <v>492.82136894824708</v>
          </cell>
          <cell r="E813">
            <v>162.87551588444188</v>
          </cell>
          <cell r="F813">
            <v>25.806000000000001</v>
          </cell>
          <cell r="G813">
            <v>0.42099999999999999</v>
          </cell>
          <cell r="H813">
            <v>2.5806000000000003E-2</v>
          </cell>
        </row>
        <row r="814">
          <cell r="A814">
            <v>38019</v>
          </cell>
          <cell r="B814">
            <v>74900</v>
          </cell>
          <cell r="C814">
            <v>854.89</v>
          </cell>
          <cell r="D814">
            <v>500.16694490818037</v>
          </cell>
          <cell r="E814">
            <v>164.10212112486801</v>
          </cell>
          <cell r="F814">
            <v>25.806000000000001</v>
          </cell>
          <cell r="G814">
            <v>0.42099999999999999</v>
          </cell>
          <cell r="H814">
            <v>2.5806000000000003E-2</v>
          </cell>
        </row>
        <row r="815">
          <cell r="A815">
            <v>38020</v>
          </cell>
          <cell r="B815">
            <v>74000</v>
          </cell>
          <cell r="C815">
            <v>839.87</v>
          </cell>
          <cell r="D815">
            <v>494.15692821368947</v>
          </cell>
          <cell r="E815">
            <v>161.21892696036088</v>
          </cell>
          <cell r="F815">
            <v>25.806000000000001</v>
          </cell>
          <cell r="G815">
            <v>0.42099999999999999</v>
          </cell>
          <cell r="H815">
            <v>2.5806000000000003E-2</v>
          </cell>
        </row>
        <row r="816">
          <cell r="A816">
            <v>38021</v>
          </cell>
          <cell r="B816">
            <v>76000</v>
          </cell>
          <cell r="C816">
            <v>835.5</v>
          </cell>
          <cell r="D816">
            <v>507.51252086811354</v>
          </cell>
          <cell r="E816">
            <v>160.38007486323062</v>
          </cell>
          <cell r="F816">
            <v>25.806000000000001</v>
          </cell>
          <cell r="G816">
            <v>0.42099999999999999</v>
          </cell>
          <cell r="H816">
            <v>2.5806000000000003E-2</v>
          </cell>
        </row>
        <row r="817">
          <cell r="A817">
            <v>38022</v>
          </cell>
          <cell r="B817">
            <v>74200</v>
          </cell>
          <cell r="C817">
            <v>840.92</v>
          </cell>
          <cell r="D817">
            <v>495.49248747913185</v>
          </cell>
          <cell r="E817">
            <v>161.42048181207406</v>
          </cell>
          <cell r="F817">
            <v>25.806000000000001</v>
          </cell>
          <cell r="G817">
            <v>0.42099999999999999</v>
          </cell>
          <cell r="H817">
            <v>2.5806000000000003E-2</v>
          </cell>
        </row>
        <row r="818">
          <cell r="A818">
            <v>38023</v>
          </cell>
          <cell r="B818">
            <v>74200</v>
          </cell>
          <cell r="C818">
            <v>850.23</v>
          </cell>
          <cell r="D818">
            <v>495.49248747913185</v>
          </cell>
          <cell r="E818">
            <v>163.20760149726462</v>
          </cell>
          <cell r="F818">
            <v>25.806000000000001</v>
          </cell>
          <cell r="G818">
            <v>0.42099999999999999</v>
          </cell>
          <cell r="H818">
            <v>2.5806000000000003E-2</v>
          </cell>
        </row>
        <row r="819">
          <cell r="A819">
            <v>38026</v>
          </cell>
          <cell r="B819">
            <v>76400</v>
          </cell>
          <cell r="C819">
            <v>864.77</v>
          </cell>
          <cell r="D819">
            <v>510.18363939899831</v>
          </cell>
          <cell r="E819">
            <v>165.99865630098856</v>
          </cell>
          <cell r="F819">
            <v>25.806000000000001</v>
          </cell>
          <cell r="G819">
            <v>0.42099999999999999</v>
          </cell>
          <cell r="H819">
            <v>2.5806000000000003E-2</v>
          </cell>
        </row>
        <row r="820">
          <cell r="A820">
            <v>38027</v>
          </cell>
          <cell r="B820">
            <v>82000</v>
          </cell>
          <cell r="C820">
            <v>866.8</v>
          </cell>
          <cell r="D820">
            <v>547.5792988313857</v>
          </cell>
          <cell r="E820">
            <v>166.38832901430078</v>
          </cell>
          <cell r="F820">
            <v>25.806000000000001</v>
          </cell>
          <cell r="G820">
            <v>0.42099999999999999</v>
          </cell>
          <cell r="H820">
            <v>2.5806000000000003E-2</v>
          </cell>
        </row>
        <row r="821">
          <cell r="A821">
            <v>38028</v>
          </cell>
          <cell r="B821">
            <v>83000</v>
          </cell>
          <cell r="C821">
            <v>876.34</v>
          </cell>
          <cell r="D821">
            <v>554.25709515859762</v>
          </cell>
          <cell r="E821">
            <v>168.2195988098666</v>
          </cell>
          <cell r="F821">
            <v>25.806000000000001</v>
          </cell>
          <cell r="G821">
            <v>0.42099999999999999</v>
          </cell>
          <cell r="H821">
            <v>2.5806000000000003E-2</v>
          </cell>
        </row>
        <row r="822">
          <cell r="A822">
            <v>38029</v>
          </cell>
          <cell r="B822">
            <v>81700</v>
          </cell>
          <cell r="C822">
            <v>877.95</v>
          </cell>
          <cell r="D822">
            <v>545.57595993322207</v>
          </cell>
          <cell r="E822">
            <v>168.52864958249353</v>
          </cell>
          <cell r="F822">
            <v>25.806000000000001</v>
          </cell>
          <cell r="G822">
            <v>0.42099999999999999</v>
          </cell>
          <cell r="H822">
            <v>2.5806000000000003E-2</v>
          </cell>
        </row>
        <row r="823">
          <cell r="A823">
            <v>38030</v>
          </cell>
          <cell r="B823">
            <v>81700</v>
          </cell>
          <cell r="C823">
            <v>882.17999999999904</v>
          </cell>
          <cell r="D823">
            <v>545.57595993322207</v>
          </cell>
          <cell r="E823">
            <v>169.34062769939513</v>
          </cell>
          <cell r="F823">
            <v>25.806000000000001</v>
          </cell>
          <cell r="G823">
            <v>0.42099999999999999</v>
          </cell>
          <cell r="H823">
            <v>2.5806000000000003E-2</v>
          </cell>
        </row>
        <row r="824">
          <cell r="A824">
            <v>38033</v>
          </cell>
          <cell r="B824">
            <v>82200</v>
          </cell>
          <cell r="C824">
            <v>881.28</v>
          </cell>
          <cell r="D824">
            <v>548.91485809682808</v>
          </cell>
          <cell r="E824">
            <v>169.16786639792684</v>
          </cell>
          <cell r="F824">
            <v>25.806000000000001</v>
          </cell>
          <cell r="G824">
            <v>0.42099999999999999</v>
          </cell>
          <cell r="H824">
            <v>2.5806000000000003E-2</v>
          </cell>
        </row>
        <row r="825">
          <cell r="A825">
            <v>38034</v>
          </cell>
          <cell r="B825">
            <v>83200</v>
          </cell>
          <cell r="C825">
            <v>884.8</v>
          </cell>
          <cell r="D825">
            <v>555.59265442404012</v>
          </cell>
          <cell r="E825">
            <v>169.84355504367019</v>
          </cell>
          <cell r="F825">
            <v>25.806000000000001</v>
          </cell>
          <cell r="G825">
            <v>0.42099999999999999</v>
          </cell>
          <cell r="H825">
            <v>2.5806000000000003E-2</v>
          </cell>
        </row>
        <row r="826">
          <cell r="A826">
            <v>38035</v>
          </cell>
          <cell r="B826">
            <v>81000</v>
          </cell>
          <cell r="C826">
            <v>877.1</v>
          </cell>
          <cell r="D826">
            <v>540.90150250417355</v>
          </cell>
          <cell r="E826">
            <v>168.36548613110662</v>
          </cell>
          <cell r="F826">
            <v>25.806000000000001</v>
          </cell>
          <cell r="G826">
            <v>0.42099999999999999</v>
          </cell>
          <cell r="H826">
            <v>2.5806000000000003E-2</v>
          </cell>
        </row>
        <row r="827">
          <cell r="A827">
            <v>38036</v>
          </cell>
          <cell r="B827">
            <v>79200</v>
          </cell>
          <cell r="C827">
            <v>881.65</v>
          </cell>
          <cell r="D827">
            <v>528.88146911519198</v>
          </cell>
          <cell r="E827">
            <v>169.23889048853056</v>
          </cell>
          <cell r="F827">
            <v>25.806000000000001</v>
          </cell>
          <cell r="G827">
            <v>0.42099999999999999</v>
          </cell>
          <cell r="H827">
            <v>2.5806000000000003E-2</v>
          </cell>
        </row>
        <row r="828">
          <cell r="A828">
            <v>38037</v>
          </cell>
          <cell r="B828">
            <v>78300</v>
          </cell>
          <cell r="C828">
            <v>877.49</v>
          </cell>
          <cell r="D828">
            <v>522.87145242070119</v>
          </cell>
          <cell r="E828">
            <v>168.44034936174296</v>
          </cell>
          <cell r="F828">
            <v>25.806000000000001</v>
          </cell>
          <cell r="G828">
            <v>0.42099999999999999</v>
          </cell>
          <cell r="H828">
            <v>2.5806000000000003E-2</v>
          </cell>
        </row>
        <row r="829">
          <cell r="A829">
            <v>38040</v>
          </cell>
          <cell r="B829">
            <v>79300</v>
          </cell>
          <cell r="C829">
            <v>877.52</v>
          </cell>
          <cell r="D829">
            <v>529.54924874791323</v>
          </cell>
          <cell r="E829">
            <v>168.44610807179191</v>
          </cell>
          <cell r="F829">
            <v>25.806000000000001</v>
          </cell>
          <cell r="G829">
            <v>0.42099999999999999</v>
          </cell>
          <cell r="H829">
            <v>2.5806000000000003E-2</v>
          </cell>
        </row>
        <row r="830">
          <cell r="A830">
            <v>38041</v>
          </cell>
          <cell r="B830">
            <v>75000</v>
          </cell>
          <cell r="C830">
            <v>864.59</v>
          </cell>
          <cell r="D830">
            <v>500.83472454090156</v>
          </cell>
          <cell r="E830">
            <v>165.96410404069488</v>
          </cell>
          <cell r="F830">
            <v>25.806000000000001</v>
          </cell>
          <cell r="G830">
            <v>0.42099999999999999</v>
          </cell>
          <cell r="H830">
            <v>2.5806000000000003E-2</v>
          </cell>
        </row>
        <row r="831">
          <cell r="A831">
            <v>38042</v>
          </cell>
          <cell r="B831">
            <v>75500</v>
          </cell>
          <cell r="C831">
            <v>866.87</v>
          </cell>
          <cell r="D831">
            <v>504.17362270450752</v>
          </cell>
          <cell r="E831">
            <v>166.40176600441501</v>
          </cell>
          <cell r="F831">
            <v>25.806000000000001</v>
          </cell>
          <cell r="G831">
            <v>0.42099999999999999</v>
          </cell>
          <cell r="H831">
            <v>2.5806000000000003E-2</v>
          </cell>
        </row>
        <row r="832">
          <cell r="A832">
            <v>38043</v>
          </cell>
          <cell r="B832">
            <v>73900</v>
          </cell>
          <cell r="C832">
            <v>864.86</v>
          </cell>
          <cell r="D832">
            <v>493.48914858096828</v>
          </cell>
          <cell r="E832">
            <v>166.01593243113541</v>
          </cell>
          <cell r="F832">
            <v>25.806000000000001</v>
          </cell>
          <cell r="G832">
            <v>0.42099999999999999</v>
          </cell>
          <cell r="H832">
            <v>2.5806000000000003E-2</v>
          </cell>
        </row>
        <row r="833">
          <cell r="A833">
            <v>38044</v>
          </cell>
          <cell r="B833">
            <v>76500</v>
          </cell>
          <cell r="C833">
            <v>883.42</v>
          </cell>
          <cell r="D833">
            <v>510.85141903171956</v>
          </cell>
          <cell r="E833">
            <v>169.57865438141854</v>
          </cell>
          <cell r="F833">
            <v>25.806000000000001</v>
          </cell>
          <cell r="G833">
            <v>0.42099999999999999</v>
          </cell>
          <cell r="H833">
            <v>2.5806000000000003E-2</v>
          </cell>
        </row>
        <row r="834">
          <cell r="A834">
            <v>38047</v>
          </cell>
          <cell r="B834">
            <v>76500</v>
          </cell>
          <cell r="C834">
            <v>883.42</v>
          </cell>
          <cell r="D834">
            <v>510.85141903171956</v>
          </cell>
          <cell r="E834">
            <v>169.57865438141854</v>
          </cell>
          <cell r="F834">
            <v>25.806000000000001</v>
          </cell>
          <cell r="G834">
            <v>0.42099999999999999</v>
          </cell>
          <cell r="H834">
            <v>2.5806000000000003E-2</v>
          </cell>
        </row>
        <row r="835">
          <cell r="A835">
            <v>38048</v>
          </cell>
          <cell r="B835">
            <v>76900</v>
          </cell>
          <cell r="C835">
            <v>899.21</v>
          </cell>
          <cell r="D835">
            <v>513.52253756260438</v>
          </cell>
          <cell r="E835">
            <v>172.60965543718206</v>
          </cell>
          <cell r="F835">
            <v>25.806000000000001</v>
          </cell>
          <cell r="G835">
            <v>0.42099999999999999</v>
          </cell>
          <cell r="H835">
            <v>2.5806000000000003E-2</v>
          </cell>
        </row>
        <row r="836">
          <cell r="A836">
            <v>38049</v>
          </cell>
          <cell r="B836">
            <v>75600</v>
          </cell>
          <cell r="C836">
            <v>895.80999999999904</v>
          </cell>
          <cell r="D836">
            <v>504.84140233722871</v>
          </cell>
          <cell r="E836">
            <v>171.95700163163431</v>
          </cell>
          <cell r="F836">
            <v>25.806000000000001</v>
          </cell>
          <cell r="G836">
            <v>0.42099999999999999</v>
          </cell>
          <cell r="H836">
            <v>2.5806000000000003E-2</v>
          </cell>
        </row>
        <row r="837">
          <cell r="A837">
            <v>38050</v>
          </cell>
          <cell r="B837">
            <v>79500</v>
          </cell>
          <cell r="C837">
            <v>907.42999999999904</v>
          </cell>
          <cell r="D837">
            <v>530.88480801335561</v>
          </cell>
          <cell r="E837">
            <v>174.1875419905939</v>
          </cell>
          <cell r="F837">
            <v>25.806000000000001</v>
          </cell>
          <cell r="G837">
            <v>0.42099999999999999</v>
          </cell>
          <cell r="H837">
            <v>2.5806000000000003E-2</v>
          </cell>
        </row>
        <row r="838">
          <cell r="A838">
            <v>38051</v>
          </cell>
          <cell r="B838">
            <v>79000</v>
          </cell>
          <cell r="C838">
            <v>905.38</v>
          </cell>
          <cell r="D838">
            <v>527.54590984974959</v>
          </cell>
          <cell r="E838">
            <v>173.79403013724922</v>
          </cell>
          <cell r="F838">
            <v>25.806000000000001</v>
          </cell>
          <cell r="G838">
            <v>0.42099999999999999</v>
          </cell>
          <cell r="H838">
            <v>2.5806000000000003E-2</v>
          </cell>
        </row>
        <row r="839">
          <cell r="A839">
            <v>38054</v>
          </cell>
          <cell r="B839">
            <v>77300</v>
          </cell>
          <cell r="C839">
            <v>900.1</v>
          </cell>
          <cell r="D839">
            <v>516.19365609348915</v>
          </cell>
          <cell r="E839">
            <v>172.78049716863421</v>
          </cell>
          <cell r="F839">
            <v>25.806000000000001</v>
          </cell>
          <cell r="G839">
            <v>0.42099999999999999</v>
          </cell>
          <cell r="H839">
            <v>2.5806000000000003E-2</v>
          </cell>
        </row>
        <row r="840">
          <cell r="A840">
            <v>38055</v>
          </cell>
          <cell r="B840">
            <v>75600</v>
          </cell>
          <cell r="C840">
            <v>891.58</v>
          </cell>
          <cell r="D840">
            <v>504.84140233722871</v>
          </cell>
          <cell r="E840">
            <v>171.14502351473269</v>
          </cell>
          <cell r="F840">
            <v>25.806000000000001</v>
          </cell>
          <cell r="G840">
            <v>0.42099999999999999</v>
          </cell>
          <cell r="H840">
            <v>2.5806000000000003E-2</v>
          </cell>
        </row>
        <row r="841">
          <cell r="A841">
            <v>38056</v>
          </cell>
          <cell r="B841">
            <v>74000</v>
          </cell>
          <cell r="C841">
            <v>876.02</v>
          </cell>
          <cell r="D841">
            <v>494.15692821368947</v>
          </cell>
          <cell r="E841">
            <v>168.15817256934446</v>
          </cell>
          <cell r="F841">
            <v>25.806000000000001</v>
          </cell>
          <cell r="G841">
            <v>0.42099999999999999</v>
          </cell>
          <cell r="H841">
            <v>2.5806000000000003E-2</v>
          </cell>
        </row>
        <row r="842">
          <cell r="A842">
            <v>38057</v>
          </cell>
          <cell r="B842">
            <v>71900</v>
          </cell>
          <cell r="C842">
            <v>869.92999999999904</v>
          </cell>
          <cell r="D842">
            <v>480.13355592654426</v>
          </cell>
          <cell r="E842">
            <v>166.98915442940759</v>
          </cell>
          <cell r="F842">
            <v>25.806000000000001</v>
          </cell>
          <cell r="G842">
            <v>0.42099999999999999</v>
          </cell>
          <cell r="H842">
            <v>2.5806000000000003E-2</v>
          </cell>
        </row>
        <row r="843">
          <cell r="A843">
            <v>38058</v>
          </cell>
          <cell r="B843">
            <v>71000</v>
          </cell>
          <cell r="C843">
            <v>848.8</v>
          </cell>
          <cell r="D843">
            <v>474.12353923205342</v>
          </cell>
          <cell r="E843">
            <v>162.93310298493137</v>
          </cell>
          <cell r="F843">
            <v>25.806000000000001</v>
          </cell>
          <cell r="G843">
            <v>0.42099999999999999</v>
          </cell>
          <cell r="H843">
            <v>2.5806000000000003E-2</v>
          </cell>
        </row>
        <row r="844">
          <cell r="A844">
            <v>38061</v>
          </cell>
          <cell r="B844">
            <v>70700</v>
          </cell>
          <cell r="C844">
            <v>852.26</v>
          </cell>
          <cell r="D844">
            <v>472.12020033388978</v>
          </cell>
          <cell r="E844">
            <v>163.59727421057681</v>
          </cell>
          <cell r="F844">
            <v>25.806000000000001</v>
          </cell>
          <cell r="G844">
            <v>0.42099999999999999</v>
          </cell>
          <cell r="H844">
            <v>2.5806000000000003E-2</v>
          </cell>
        </row>
        <row r="845">
          <cell r="A845">
            <v>38062</v>
          </cell>
          <cell r="B845">
            <v>67500</v>
          </cell>
          <cell r="C845">
            <v>850.13</v>
          </cell>
          <cell r="D845">
            <v>450.75125208681135</v>
          </cell>
          <cell r="E845">
            <v>163.18840579710144</v>
          </cell>
          <cell r="F845">
            <v>25.806000000000001</v>
          </cell>
          <cell r="G845">
            <v>0.42099999999999999</v>
          </cell>
          <cell r="H845">
            <v>2.5806000000000003E-2</v>
          </cell>
        </row>
        <row r="846">
          <cell r="A846">
            <v>38063</v>
          </cell>
          <cell r="B846">
            <v>69400</v>
          </cell>
          <cell r="C846">
            <v>872.38</v>
          </cell>
          <cell r="D846">
            <v>463.43906510851423</v>
          </cell>
          <cell r="E846">
            <v>167.4594490834053</v>
          </cell>
          <cell r="F846">
            <v>25.806000000000001</v>
          </cell>
          <cell r="G846">
            <v>0.42099999999999999</v>
          </cell>
          <cell r="H846">
            <v>2.5806000000000003E-2</v>
          </cell>
        </row>
        <row r="847">
          <cell r="A847">
            <v>38064</v>
          </cell>
          <cell r="B847">
            <v>71100</v>
          </cell>
          <cell r="C847">
            <v>872.82</v>
          </cell>
          <cell r="D847">
            <v>474.79131886477461</v>
          </cell>
          <cell r="E847">
            <v>167.54391016412322</v>
          </cell>
          <cell r="F847">
            <v>25.806000000000001</v>
          </cell>
          <cell r="G847">
            <v>0.42099999999999999</v>
          </cell>
          <cell r="H847">
            <v>2.5806000000000003E-2</v>
          </cell>
        </row>
        <row r="848">
          <cell r="A848">
            <v>38065</v>
          </cell>
          <cell r="B848">
            <v>71100</v>
          </cell>
          <cell r="C848">
            <v>883.33</v>
          </cell>
          <cell r="D848">
            <v>474.79131886477461</v>
          </cell>
          <cell r="E848">
            <v>169.56137825127172</v>
          </cell>
          <cell r="F848">
            <v>25.806000000000001</v>
          </cell>
          <cell r="G848">
            <v>0.42099999999999999</v>
          </cell>
          <cell r="H848">
            <v>2.5806000000000003E-2</v>
          </cell>
        </row>
        <row r="849">
          <cell r="A849">
            <v>38068</v>
          </cell>
          <cell r="B849">
            <v>69300</v>
          </cell>
          <cell r="C849">
            <v>863.69</v>
          </cell>
          <cell r="D849">
            <v>462.77128547579298</v>
          </cell>
          <cell r="E849">
            <v>165.79134273922639</v>
          </cell>
          <cell r="F849">
            <v>25.806000000000001</v>
          </cell>
          <cell r="G849">
            <v>0.42099999999999999</v>
          </cell>
          <cell r="H849">
            <v>2.5806000000000003E-2</v>
          </cell>
        </row>
        <row r="850">
          <cell r="A850">
            <v>38069</v>
          </cell>
          <cell r="B850">
            <v>71000</v>
          </cell>
          <cell r="C850">
            <v>866.17</v>
          </cell>
          <cell r="D850">
            <v>474.12353923205342</v>
          </cell>
          <cell r="E850">
            <v>166.26739610327283</v>
          </cell>
          <cell r="F850">
            <v>25.806000000000001</v>
          </cell>
          <cell r="G850">
            <v>0.42099999999999999</v>
          </cell>
          <cell r="H850">
            <v>2.5806000000000003E-2</v>
          </cell>
        </row>
        <row r="851">
          <cell r="A851">
            <v>38070</v>
          </cell>
          <cell r="B851">
            <v>71000</v>
          </cell>
          <cell r="C851">
            <v>861.72</v>
          </cell>
          <cell r="D851">
            <v>474.12353923205342</v>
          </cell>
          <cell r="E851">
            <v>165.41318744601207</v>
          </cell>
          <cell r="F851">
            <v>25.806000000000001</v>
          </cell>
          <cell r="G851">
            <v>0.42099999999999999</v>
          </cell>
          <cell r="H851">
            <v>2.5806000000000003E-2</v>
          </cell>
        </row>
        <row r="852">
          <cell r="A852">
            <v>38071</v>
          </cell>
          <cell r="B852">
            <v>70800</v>
          </cell>
          <cell r="C852">
            <v>853.38</v>
          </cell>
          <cell r="D852">
            <v>472.78797996661098</v>
          </cell>
          <cell r="E852">
            <v>163.81226605240425</v>
          </cell>
          <cell r="F852">
            <v>25.806000000000001</v>
          </cell>
          <cell r="G852">
            <v>0.42099999999999999</v>
          </cell>
          <cell r="H852">
            <v>2.5806000000000003E-2</v>
          </cell>
        </row>
        <row r="853">
          <cell r="A853">
            <v>38072</v>
          </cell>
          <cell r="B853">
            <v>71000</v>
          </cell>
          <cell r="C853">
            <v>863.95</v>
          </cell>
          <cell r="D853">
            <v>474.12353923205342</v>
          </cell>
          <cell r="E853">
            <v>165.84125155965063</v>
          </cell>
          <cell r="F853">
            <v>25.806000000000001</v>
          </cell>
          <cell r="G853">
            <v>0.42099999999999999</v>
          </cell>
          <cell r="H853">
            <v>2.5806000000000003E-2</v>
          </cell>
        </row>
        <row r="854">
          <cell r="A854">
            <v>38075</v>
          </cell>
          <cell r="B854">
            <v>71500</v>
          </cell>
          <cell r="C854">
            <v>874.67</v>
          </cell>
          <cell r="D854">
            <v>477.46243739565938</v>
          </cell>
          <cell r="E854">
            <v>167.89903061714173</v>
          </cell>
          <cell r="F854">
            <v>25.806000000000001</v>
          </cell>
          <cell r="G854">
            <v>0.42099999999999999</v>
          </cell>
          <cell r="H854">
            <v>2.5806000000000003E-2</v>
          </cell>
        </row>
        <row r="855">
          <cell r="A855">
            <v>38076</v>
          </cell>
          <cell r="B855">
            <v>71000</v>
          </cell>
          <cell r="C855">
            <v>873.46</v>
          </cell>
          <cell r="D855">
            <v>474.12353923205342</v>
          </cell>
          <cell r="E855">
            <v>167.66676264516747</v>
          </cell>
          <cell r="F855">
            <v>25.806000000000001</v>
          </cell>
          <cell r="G855">
            <v>0.42099999999999999</v>
          </cell>
          <cell r="H855">
            <v>2.5806000000000003E-2</v>
          </cell>
        </row>
        <row r="856">
          <cell r="A856">
            <v>38077</v>
          </cell>
          <cell r="B856">
            <v>70900</v>
          </cell>
          <cell r="C856">
            <v>880.5</v>
          </cell>
          <cell r="D856">
            <v>473.45575959933217</v>
          </cell>
          <cell r="E856">
            <v>169.01813993665417</v>
          </cell>
          <cell r="F856">
            <v>25.806000000000001</v>
          </cell>
          <cell r="G856">
            <v>0.42099999999999999</v>
          </cell>
          <cell r="H856">
            <v>2.5806000000000003E-2</v>
          </cell>
        </row>
        <row r="857">
          <cell r="A857">
            <v>38078</v>
          </cell>
          <cell r="B857">
            <v>71000</v>
          </cell>
          <cell r="C857">
            <v>882.75</v>
          </cell>
          <cell r="D857">
            <v>474.12353923205342</v>
          </cell>
          <cell r="E857">
            <v>169.45004319032535</v>
          </cell>
          <cell r="F857">
            <v>27.5046</v>
          </cell>
          <cell r="G857">
            <v>0.35896666214226802</v>
          </cell>
          <cell r="H857">
            <v>2.7504600000000001E-2</v>
          </cell>
        </row>
        <row r="858">
          <cell r="A858">
            <v>38079</v>
          </cell>
          <cell r="B858">
            <v>76500</v>
          </cell>
          <cell r="C858">
            <v>883.69</v>
          </cell>
          <cell r="D858">
            <v>510.85141903171956</v>
          </cell>
          <cell r="E858">
            <v>169.63048277185911</v>
          </cell>
          <cell r="F858">
            <v>27.5046</v>
          </cell>
          <cell r="G858">
            <v>0.35896666214226802</v>
          </cell>
          <cell r="H858">
            <v>2.7504600000000001E-2</v>
          </cell>
        </row>
        <row r="859">
          <cell r="A859">
            <v>38082</v>
          </cell>
          <cell r="B859">
            <v>76500</v>
          </cell>
          <cell r="C859">
            <v>883.69</v>
          </cell>
          <cell r="D859">
            <v>510.85141903171956</v>
          </cell>
          <cell r="E859">
            <v>169.63048277185911</v>
          </cell>
          <cell r="F859">
            <v>27.5046</v>
          </cell>
          <cell r="G859">
            <v>0.35896666214226802</v>
          </cell>
          <cell r="H859">
            <v>2.7504600000000001E-2</v>
          </cell>
        </row>
        <row r="860">
          <cell r="A860">
            <v>38083</v>
          </cell>
          <cell r="B860">
            <v>79200</v>
          </cell>
          <cell r="C860">
            <v>906.19</v>
          </cell>
          <cell r="D860">
            <v>528.88146911519198</v>
          </cell>
          <cell r="E860">
            <v>173.94951530857088</v>
          </cell>
          <cell r="F860">
            <v>27.5046</v>
          </cell>
          <cell r="G860">
            <v>0.35896666214226802</v>
          </cell>
          <cell r="H860">
            <v>2.7504600000000001E-2</v>
          </cell>
        </row>
        <row r="861">
          <cell r="A861">
            <v>38084</v>
          </cell>
          <cell r="B861">
            <v>78700</v>
          </cell>
          <cell r="C861">
            <v>909.92999999999904</v>
          </cell>
          <cell r="D861">
            <v>525.54257095158596</v>
          </cell>
          <cell r="E861">
            <v>174.66743449467299</v>
          </cell>
          <cell r="F861">
            <v>27.5046</v>
          </cell>
          <cell r="G861">
            <v>0.35896666214226802</v>
          </cell>
          <cell r="H861">
            <v>2.7504600000000001E-2</v>
          </cell>
        </row>
        <row r="862">
          <cell r="A862">
            <v>38085</v>
          </cell>
          <cell r="B862">
            <v>78800</v>
          </cell>
          <cell r="C862">
            <v>916.86</v>
          </cell>
          <cell r="D862">
            <v>526.21035058430721</v>
          </cell>
          <cell r="E862">
            <v>175.99769651598041</v>
          </cell>
          <cell r="F862">
            <v>27.5046</v>
          </cell>
          <cell r="G862">
            <v>0.35896666214226802</v>
          </cell>
          <cell r="H862">
            <v>2.7504600000000001E-2</v>
          </cell>
        </row>
        <row r="863">
          <cell r="A863">
            <v>38086</v>
          </cell>
          <cell r="B863">
            <v>77000</v>
          </cell>
          <cell r="C863">
            <v>905.44</v>
          </cell>
          <cell r="D863">
            <v>514.19031719532552</v>
          </cell>
          <cell r="E863">
            <v>173.80554755734715</v>
          </cell>
          <cell r="F863">
            <v>27.5046</v>
          </cell>
          <cell r="G863">
            <v>0.35896666214226802</v>
          </cell>
          <cell r="H863">
            <v>2.7504600000000001E-2</v>
          </cell>
        </row>
        <row r="864">
          <cell r="A864">
            <v>38089</v>
          </cell>
          <cell r="B864">
            <v>76700</v>
          </cell>
          <cell r="C864">
            <v>918.86</v>
          </cell>
          <cell r="D864">
            <v>512.18697829716189</v>
          </cell>
          <cell r="E864">
            <v>176.38161051924368</v>
          </cell>
          <cell r="F864">
            <v>27.5046</v>
          </cell>
          <cell r="G864">
            <v>0.35896666214226802</v>
          </cell>
          <cell r="H864">
            <v>2.7504600000000001E-2</v>
          </cell>
        </row>
        <row r="865">
          <cell r="A865">
            <v>38090</v>
          </cell>
          <cell r="B865">
            <v>79200</v>
          </cell>
          <cell r="C865">
            <v>917.63</v>
          </cell>
          <cell r="D865">
            <v>528.88146911519198</v>
          </cell>
          <cell r="E865">
            <v>176.14550340723676</v>
          </cell>
          <cell r="F865">
            <v>27.5046</v>
          </cell>
          <cell r="G865">
            <v>0.35896666214226802</v>
          </cell>
          <cell r="H865">
            <v>2.7504600000000001E-2</v>
          </cell>
        </row>
        <row r="866">
          <cell r="A866">
            <v>38091</v>
          </cell>
          <cell r="B866">
            <v>78000</v>
          </cell>
          <cell r="C866">
            <v>916.30999999999904</v>
          </cell>
          <cell r="D866">
            <v>520.86811352253756</v>
          </cell>
          <cell r="E866">
            <v>175.89212016508282</v>
          </cell>
          <cell r="F866">
            <v>27.5046</v>
          </cell>
          <cell r="G866">
            <v>0.35896666214226802</v>
          </cell>
          <cell r="H866">
            <v>2.7504600000000001E-2</v>
          </cell>
        </row>
        <row r="867">
          <cell r="A867">
            <v>38092</v>
          </cell>
          <cell r="B867">
            <v>78000</v>
          </cell>
          <cell r="C867">
            <v>916.30999999999904</v>
          </cell>
          <cell r="D867">
            <v>520.86811352253756</v>
          </cell>
          <cell r="E867">
            <v>175.89212016508282</v>
          </cell>
          <cell r="F867">
            <v>27.5046</v>
          </cell>
          <cell r="G867">
            <v>0.35896666214226802</v>
          </cell>
          <cell r="H867">
            <v>2.7504600000000001E-2</v>
          </cell>
        </row>
        <row r="868">
          <cell r="A868">
            <v>38093</v>
          </cell>
          <cell r="B868">
            <v>77600</v>
          </cell>
          <cell r="C868">
            <v>898.88</v>
          </cell>
          <cell r="D868">
            <v>518.19699499165267</v>
          </cell>
          <cell r="E868">
            <v>172.54630962664362</v>
          </cell>
          <cell r="F868">
            <v>27.5046</v>
          </cell>
          <cell r="G868">
            <v>0.35896666214226802</v>
          </cell>
          <cell r="H868">
            <v>2.7504600000000001E-2</v>
          </cell>
        </row>
        <row r="869">
          <cell r="A869">
            <v>38096</v>
          </cell>
          <cell r="B869">
            <v>79300</v>
          </cell>
          <cell r="C869">
            <v>902.1</v>
          </cell>
          <cell r="D869">
            <v>529.54924874791323</v>
          </cell>
          <cell r="E869">
            <v>173.16441117189748</v>
          </cell>
          <cell r="F869">
            <v>27.5046</v>
          </cell>
          <cell r="G869">
            <v>0.35896666214226802</v>
          </cell>
          <cell r="H869">
            <v>2.7504600000000001E-2</v>
          </cell>
        </row>
        <row r="870">
          <cell r="A870">
            <v>38097</v>
          </cell>
          <cell r="B870">
            <v>80800</v>
          </cell>
          <cell r="C870">
            <v>918.9</v>
          </cell>
          <cell r="D870">
            <v>539.56594323873117</v>
          </cell>
          <cell r="E870">
            <v>176.38928879930893</v>
          </cell>
          <cell r="F870">
            <v>27.5046</v>
          </cell>
          <cell r="G870">
            <v>0.35896666214226802</v>
          </cell>
          <cell r="H870">
            <v>2.7504600000000001E-2</v>
          </cell>
        </row>
        <row r="871">
          <cell r="A871">
            <v>38098</v>
          </cell>
          <cell r="B871">
            <v>81400</v>
          </cell>
          <cell r="C871">
            <v>929.95</v>
          </cell>
          <cell r="D871">
            <v>543.57262103505843</v>
          </cell>
          <cell r="E871">
            <v>178.5104136673385</v>
          </cell>
          <cell r="F871">
            <v>27.5046</v>
          </cell>
          <cell r="G871">
            <v>0.35896666214226802</v>
          </cell>
          <cell r="H871">
            <v>2.7504600000000001E-2</v>
          </cell>
        </row>
        <row r="872">
          <cell r="A872">
            <v>38099</v>
          </cell>
          <cell r="B872">
            <v>85700</v>
          </cell>
          <cell r="C872">
            <v>924.01</v>
          </cell>
          <cell r="D872">
            <v>572.2871452420701</v>
          </cell>
          <cell r="E872">
            <v>177.37018907764659</v>
          </cell>
          <cell r="F872">
            <v>27.5046</v>
          </cell>
          <cell r="G872">
            <v>0.35896666214226802</v>
          </cell>
          <cell r="H872">
            <v>2.7504600000000001E-2</v>
          </cell>
        </row>
        <row r="873">
          <cell r="A873">
            <v>38100</v>
          </cell>
          <cell r="B873">
            <v>87900</v>
          </cell>
          <cell r="C873">
            <v>936.05999999999904</v>
          </cell>
          <cell r="D873">
            <v>586.97829716193655</v>
          </cell>
          <cell r="E873">
            <v>179.68327094730762</v>
          </cell>
          <cell r="F873">
            <v>27.5046</v>
          </cell>
          <cell r="G873">
            <v>0.35896666214226802</v>
          </cell>
          <cell r="H873">
            <v>2.7504600000000001E-2</v>
          </cell>
        </row>
        <row r="874">
          <cell r="A874">
            <v>38103</v>
          </cell>
          <cell r="B874">
            <v>88800</v>
          </cell>
          <cell r="C874">
            <v>919.74</v>
          </cell>
          <cell r="D874">
            <v>592.98831385642745</v>
          </cell>
          <cell r="E874">
            <v>176.55053268067951</v>
          </cell>
          <cell r="F874">
            <v>27.5046</v>
          </cell>
          <cell r="G874">
            <v>0.35896666214226802</v>
          </cell>
          <cell r="H874">
            <v>2.7504600000000001E-2</v>
          </cell>
        </row>
        <row r="875">
          <cell r="A875">
            <v>38104</v>
          </cell>
          <cell r="B875">
            <v>88100</v>
          </cell>
          <cell r="C875">
            <v>915.47</v>
          </cell>
          <cell r="D875">
            <v>588.31385642737894</v>
          </cell>
          <cell r="E875">
            <v>175.73087628371243</v>
          </cell>
          <cell r="F875">
            <v>27.5046</v>
          </cell>
          <cell r="G875">
            <v>0.35896666214226802</v>
          </cell>
          <cell r="H875">
            <v>2.7504600000000001E-2</v>
          </cell>
        </row>
        <row r="876">
          <cell r="A876">
            <v>38105</v>
          </cell>
          <cell r="B876">
            <v>88100</v>
          </cell>
          <cell r="C876">
            <v>901.83</v>
          </cell>
          <cell r="D876">
            <v>588.31385642737894</v>
          </cell>
          <cell r="E876">
            <v>173.11258278145692</v>
          </cell>
          <cell r="F876">
            <v>27.5046</v>
          </cell>
          <cell r="G876">
            <v>0.35896666214226802</v>
          </cell>
          <cell r="H876">
            <v>2.7504600000000001E-2</v>
          </cell>
        </row>
        <row r="877">
          <cell r="A877">
            <v>38106</v>
          </cell>
          <cell r="B877">
            <v>81900</v>
          </cell>
          <cell r="C877">
            <v>875.41</v>
          </cell>
          <cell r="D877">
            <v>546.91151919866445</v>
          </cell>
          <cell r="E877">
            <v>168.04107879834916</v>
          </cell>
          <cell r="F877">
            <v>27.5046</v>
          </cell>
          <cell r="G877">
            <v>0.35896666214226802</v>
          </cell>
          <cell r="H877">
            <v>2.7504600000000001E-2</v>
          </cell>
        </row>
        <row r="878">
          <cell r="A878">
            <v>38107</v>
          </cell>
          <cell r="B878">
            <v>84000</v>
          </cell>
          <cell r="C878">
            <v>862.84</v>
          </cell>
          <cell r="D878">
            <v>560.93489148580966</v>
          </cell>
          <cell r="E878">
            <v>165.62817928783952</v>
          </cell>
          <cell r="F878">
            <v>27.5046</v>
          </cell>
          <cell r="G878">
            <v>0.35896666214226802</v>
          </cell>
          <cell r="H878">
            <v>2.7504600000000001E-2</v>
          </cell>
        </row>
        <row r="879">
          <cell r="A879">
            <v>38110</v>
          </cell>
          <cell r="B879">
            <v>85000</v>
          </cell>
          <cell r="C879">
            <v>866.11</v>
          </cell>
          <cell r="D879">
            <v>567.61268781302169</v>
          </cell>
          <cell r="E879">
            <v>166.25587868317496</v>
          </cell>
          <cell r="F879">
            <v>27.5046</v>
          </cell>
          <cell r="G879">
            <v>0.35896666214226802</v>
          </cell>
          <cell r="H879">
            <v>2.7504600000000001E-2</v>
          </cell>
        </row>
        <row r="880">
          <cell r="A880">
            <v>38111</v>
          </cell>
          <cell r="B880">
            <v>84600</v>
          </cell>
          <cell r="C880">
            <v>867.48</v>
          </cell>
          <cell r="D880">
            <v>564.94156928213681</v>
          </cell>
          <cell r="E880">
            <v>166.51885977541031</v>
          </cell>
          <cell r="F880">
            <v>27.5046</v>
          </cell>
          <cell r="G880">
            <v>0.35896666214226802</v>
          </cell>
          <cell r="H880">
            <v>2.7504600000000001E-2</v>
          </cell>
        </row>
        <row r="881">
          <cell r="A881">
            <v>38112</v>
          </cell>
          <cell r="B881">
            <v>84600</v>
          </cell>
          <cell r="C881">
            <v>867.48</v>
          </cell>
          <cell r="D881">
            <v>564.94156928213681</v>
          </cell>
          <cell r="E881">
            <v>166.51885977541031</v>
          </cell>
          <cell r="F881">
            <v>27.5046</v>
          </cell>
          <cell r="G881">
            <v>0.35896666214226802</v>
          </cell>
          <cell r="H881">
            <v>2.7504600000000001E-2</v>
          </cell>
        </row>
        <row r="882">
          <cell r="A882">
            <v>38113</v>
          </cell>
          <cell r="B882">
            <v>88000</v>
          </cell>
          <cell r="C882">
            <v>837.67999999999904</v>
          </cell>
          <cell r="D882">
            <v>587.64607679465769</v>
          </cell>
          <cell r="E882">
            <v>160.7985411267874</v>
          </cell>
          <cell r="F882">
            <v>27.5046</v>
          </cell>
          <cell r="G882">
            <v>0.35896666214226802</v>
          </cell>
          <cell r="H882">
            <v>2.7504600000000001E-2</v>
          </cell>
        </row>
        <row r="883">
          <cell r="A883">
            <v>38114</v>
          </cell>
          <cell r="B883">
            <v>87900</v>
          </cell>
          <cell r="C883">
            <v>838.74</v>
          </cell>
          <cell r="D883">
            <v>586.97829716193655</v>
          </cell>
          <cell r="E883">
            <v>161.00201554851711</v>
          </cell>
          <cell r="F883">
            <v>27.5046</v>
          </cell>
          <cell r="G883">
            <v>0.35896666214226802</v>
          </cell>
          <cell r="H883">
            <v>2.7504600000000001E-2</v>
          </cell>
        </row>
        <row r="884">
          <cell r="A884">
            <v>38117</v>
          </cell>
          <cell r="B884">
            <v>83900</v>
          </cell>
          <cell r="C884">
            <v>790.67999999999904</v>
          </cell>
          <cell r="D884">
            <v>560.26711185308841</v>
          </cell>
          <cell r="E884">
            <v>151.77656205010058</v>
          </cell>
          <cell r="F884">
            <v>27.5046</v>
          </cell>
          <cell r="G884">
            <v>0.35896666214226802</v>
          </cell>
          <cell r="H884">
            <v>2.7504600000000001E-2</v>
          </cell>
        </row>
        <row r="885">
          <cell r="A885">
            <v>38118</v>
          </cell>
          <cell r="B885">
            <v>83000</v>
          </cell>
          <cell r="C885">
            <v>791.02</v>
          </cell>
          <cell r="D885">
            <v>554.25709515859762</v>
          </cell>
          <cell r="E885">
            <v>151.84182743065551</v>
          </cell>
          <cell r="F885">
            <v>27.5046</v>
          </cell>
          <cell r="G885">
            <v>0.35896666214226802</v>
          </cell>
          <cell r="H885">
            <v>2.7504600000000001E-2</v>
          </cell>
        </row>
        <row r="886">
          <cell r="A886">
            <v>38119</v>
          </cell>
          <cell r="B886">
            <v>84500</v>
          </cell>
          <cell r="C886">
            <v>817.09</v>
          </cell>
          <cell r="D886">
            <v>564.27378964941568</v>
          </cell>
          <cell r="E886">
            <v>156.84614646319224</v>
          </cell>
          <cell r="F886">
            <v>27.5046</v>
          </cell>
          <cell r="G886">
            <v>0.35896666214226802</v>
          </cell>
          <cell r="H886">
            <v>2.7504600000000001E-2</v>
          </cell>
        </row>
        <row r="887">
          <cell r="A887">
            <v>38120</v>
          </cell>
          <cell r="B887">
            <v>84800</v>
          </cell>
          <cell r="C887">
            <v>790.13</v>
          </cell>
          <cell r="D887">
            <v>566.27712854757931</v>
          </cell>
          <cell r="E887">
            <v>151.67098569920336</v>
          </cell>
          <cell r="F887">
            <v>27.5046</v>
          </cell>
          <cell r="G887">
            <v>0.35896666214226802</v>
          </cell>
          <cell r="H887">
            <v>2.7504600000000001E-2</v>
          </cell>
        </row>
        <row r="888">
          <cell r="A888">
            <v>38121</v>
          </cell>
          <cell r="B888">
            <v>80500</v>
          </cell>
          <cell r="C888">
            <v>768.46</v>
          </cell>
          <cell r="D888">
            <v>537.56260434056765</v>
          </cell>
          <cell r="E888">
            <v>147.51127747384584</v>
          </cell>
          <cell r="F888">
            <v>27.5046</v>
          </cell>
          <cell r="G888">
            <v>0.35896666214226802</v>
          </cell>
          <cell r="H888">
            <v>2.7504600000000001E-2</v>
          </cell>
        </row>
        <row r="889">
          <cell r="A889">
            <v>38124</v>
          </cell>
          <cell r="B889">
            <v>68500</v>
          </cell>
          <cell r="C889">
            <v>728.98</v>
          </cell>
          <cell r="D889">
            <v>457.42904841402338</v>
          </cell>
          <cell r="E889">
            <v>139.93281504942891</v>
          </cell>
          <cell r="F889">
            <v>27.5046</v>
          </cell>
          <cell r="G889">
            <v>0.35896666214226802</v>
          </cell>
          <cell r="H889">
            <v>2.7504600000000001E-2</v>
          </cell>
        </row>
        <row r="890">
          <cell r="A890">
            <v>38125</v>
          </cell>
          <cell r="B890">
            <v>71800</v>
          </cell>
          <cell r="C890">
            <v>741.99</v>
          </cell>
          <cell r="D890">
            <v>479.46577629382307</v>
          </cell>
          <cell r="E890">
            <v>142.43017564065647</v>
          </cell>
          <cell r="F890">
            <v>27.5046</v>
          </cell>
          <cell r="G890">
            <v>0.35896666214226802</v>
          </cell>
          <cell r="H890">
            <v>2.7504600000000001E-2</v>
          </cell>
        </row>
        <row r="891">
          <cell r="A891">
            <v>38126</v>
          </cell>
          <cell r="B891">
            <v>80000</v>
          </cell>
          <cell r="C891">
            <v>777.95</v>
          </cell>
          <cell r="D891">
            <v>534.22370617696163</v>
          </cell>
          <cell r="E891">
            <v>149.33294941933008</v>
          </cell>
          <cell r="F891">
            <v>27.5046</v>
          </cell>
          <cell r="G891">
            <v>0.35896666214226802</v>
          </cell>
          <cell r="H891">
            <v>2.7504600000000001E-2</v>
          </cell>
        </row>
        <row r="892">
          <cell r="A892">
            <v>38127</v>
          </cell>
          <cell r="B892">
            <v>88000</v>
          </cell>
          <cell r="C892">
            <v>767.79</v>
          </cell>
          <cell r="D892">
            <v>587.64607679465769</v>
          </cell>
          <cell r="E892">
            <v>147.38266628275264</v>
          </cell>
          <cell r="F892">
            <v>27.5046</v>
          </cell>
          <cell r="G892">
            <v>0.35896666214226802</v>
          </cell>
          <cell r="H892">
            <v>2.7504600000000001E-2</v>
          </cell>
        </row>
        <row r="893">
          <cell r="A893">
            <v>38128</v>
          </cell>
          <cell r="B893">
            <v>89500</v>
          </cell>
          <cell r="C893">
            <v>786.36</v>
          </cell>
          <cell r="D893">
            <v>597.66277128547586</v>
          </cell>
          <cell r="E893">
            <v>150.9473078030521</v>
          </cell>
          <cell r="F893">
            <v>27.5046</v>
          </cell>
          <cell r="G893">
            <v>0.35896666214226802</v>
          </cell>
          <cell r="H893">
            <v>2.7504600000000001E-2</v>
          </cell>
        </row>
        <row r="894">
          <cell r="A894">
            <v>38131</v>
          </cell>
          <cell r="B894">
            <v>90900</v>
          </cell>
          <cell r="C894">
            <v>799.64</v>
          </cell>
          <cell r="D894">
            <v>607.01168614357255</v>
          </cell>
          <cell r="E894">
            <v>153.49649678472022</v>
          </cell>
          <cell r="F894">
            <v>27.5046</v>
          </cell>
          <cell r="G894">
            <v>0.35896666214226802</v>
          </cell>
          <cell r="H894">
            <v>2.7504600000000001E-2</v>
          </cell>
        </row>
        <row r="895">
          <cell r="A895">
            <v>38132</v>
          </cell>
          <cell r="B895">
            <v>93500</v>
          </cell>
          <cell r="C895">
            <v>784.05999999999904</v>
          </cell>
          <cell r="D895">
            <v>624.37395659432389</v>
          </cell>
          <cell r="E895">
            <v>150.50580669929917</v>
          </cell>
          <cell r="F895">
            <v>27.5046</v>
          </cell>
          <cell r="G895">
            <v>0.35896666214226802</v>
          </cell>
          <cell r="H895">
            <v>2.7504600000000001E-2</v>
          </cell>
        </row>
        <row r="896">
          <cell r="A896">
            <v>38133</v>
          </cell>
          <cell r="B896">
            <v>93500</v>
          </cell>
          <cell r="C896">
            <v>784.05999999999904</v>
          </cell>
          <cell r="D896">
            <v>624.37395659432389</v>
          </cell>
          <cell r="E896">
            <v>150.50580669929917</v>
          </cell>
          <cell r="F896">
            <v>27.5046</v>
          </cell>
          <cell r="G896">
            <v>0.35896666214226802</v>
          </cell>
          <cell r="H896">
            <v>2.7504600000000001E-2</v>
          </cell>
        </row>
        <row r="897">
          <cell r="A897">
            <v>38134</v>
          </cell>
          <cell r="B897">
            <v>99500</v>
          </cell>
          <cell r="C897">
            <v>802.46</v>
          </cell>
          <cell r="D897">
            <v>664.44073455759599</v>
          </cell>
          <cell r="E897">
            <v>154.03781552932142</v>
          </cell>
          <cell r="F897">
            <v>27.5046</v>
          </cell>
          <cell r="G897">
            <v>0.35896666214226802</v>
          </cell>
          <cell r="H897">
            <v>2.7504600000000001E-2</v>
          </cell>
        </row>
        <row r="898">
          <cell r="A898">
            <v>38135</v>
          </cell>
          <cell r="B898">
            <v>96000</v>
          </cell>
          <cell r="C898">
            <v>816.51</v>
          </cell>
          <cell r="D898">
            <v>641.06844741235398</v>
          </cell>
          <cell r="E898">
            <v>156.73481140224587</v>
          </cell>
          <cell r="F898">
            <v>27.5046</v>
          </cell>
          <cell r="G898">
            <v>0.35896666214226802</v>
          </cell>
          <cell r="H898">
            <v>2.7504600000000001E-2</v>
          </cell>
        </row>
        <row r="899">
          <cell r="A899">
            <v>38138</v>
          </cell>
          <cell r="B899">
            <v>93000</v>
          </cell>
          <cell r="C899">
            <v>803.84</v>
          </cell>
          <cell r="D899">
            <v>621.03505843071787</v>
          </cell>
          <cell r="E899">
            <v>154.30271619157307</v>
          </cell>
          <cell r="F899">
            <v>27.5046</v>
          </cell>
          <cell r="G899">
            <v>0.35896666214226802</v>
          </cell>
          <cell r="H899">
            <v>2.7504600000000001E-2</v>
          </cell>
        </row>
        <row r="900">
          <cell r="A900">
            <v>38139</v>
          </cell>
          <cell r="B900">
            <v>93000</v>
          </cell>
          <cell r="C900">
            <v>815.77</v>
          </cell>
          <cell r="D900">
            <v>621.03505843071787</v>
          </cell>
          <cell r="E900">
            <v>156.59276322103847</v>
          </cell>
          <cell r="F900">
            <v>27.5046</v>
          </cell>
          <cell r="G900">
            <v>0.35896666214226802</v>
          </cell>
          <cell r="H900">
            <v>2.7504600000000001E-2</v>
          </cell>
        </row>
        <row r="901">
          <cell r="A901">
            <v>38140</v>
          </cell>
          <cell r="B901">
            <v>94900</v>
          </cell>
          <cell r="C901">
            <v>804.39</v>
          </cell>
          <cell r="D901">
            <v>633.72287145242069</v>
          </cell>
          <cell r="E901">
            <v>154.40829254247046</v>
          </cell>
          <cell r="F901">
            <v>27.5046</v>
          </cell>
          <cell r="G901">
            <v>0.35896666214226802</v>
          </cell>
          <cell r="H901">
            <v>2.7504600000000001E-2</v>
          </cell>
        </row>
        <row r="902">
          <cell r="A902">
            <v>38141</v>
          </cell>
          <cell r="B902">
            <v>86900</v>
          </cell>
          <cell r="C902">
            <v>770.05999999999904</v>
          </cell>
          <cell r="D902">
            <v>580.30050083472452</v>
          </cell>
          <cell r="E902">
            <v>147.81840867645627</v>
          </cell>
          <cell r="F902">
            <v>27.5046</v>
          </cell>
          <cell r="G902">
            <v>0.35896666214226802</v>
          </cell>
          <cell r="H902">
            <v>2.7504600000000001E-2</v>
          </cell>
        </row>
        <row r="903">
          <cell r="A903">
            <v>38142</v>
          </cell>
          <cell r="B903">
            <v>87000</v>
          </cell>
          <cell r="C903">
            <v>780.74</v>
          </cell>
          <cell r="D903">
            <v>580.96828046744577</v>
          </cell>
          <cell r="E903">
            <v>149.86850945388233</v>
          </cell>
          <cell r="F903">
            <v>27.5046</v>
          </cell>
          <cell r="G903">
            <v>0.35896666214226802</v>
          </cell>
          <cell r="H903">
            <v>2.7504600000000001E-2</v>
          </cell>
        </row>
        <row r="904">
          <cell r="A904">
            <v>38145</v>
          </cell>
          <cell r="B904">
            <v>90000</v>
          </cell>
          <cell r="C904">
            <v>809.45</v>
          </cell>
          <cell r="D904">
            <v>601.00166944908176</v>
          </cell>
          <cell r="E904">
            <v>155.37959497072654</v>
          </cell>
          <cell r="F904">
            <v>27.5046</v>
          </cell>
          <cell r="G904">
            <v>0.35896666214226802</v>
          </cell>
          <cell r="H904">
            <v>2.7504600000000001E-2</v>
          </cell>
        </row>
        <row r="905">
          <cell r="A905">
            <v>38146</v>
          </cell>
          <cell r="B905">
            <v>91500</v>
          </cell>
          <cell r="C905">
            <v>809.30999999999904</v>
          </cell>
          <cell r="D905">
            <v>611.01836393989981</v>
          </cell>
          <cell r="E905">
            <v>155.35272099049791</v>
          </cell>
          <cell r="F905">
            <v>27.5046</v>
          </cell>
          <cell r="G905">
            <v>0.35896666214226802</v>
          </cell>
          <cell r="H905">
            <v>2.7504600000000001E-2</v>
          </cell>
        </row>
        <row r="906">
          <cell r="A906">
            <v>38147</v>
          </cell>
          <cell r="B906">
            <v>91500</v>
          </cell>
          <cell r="C906">
            <v>794.53</v>
          </cell>
          <cell r="D906">
            <v>611.01836393989981</v>
          </cell>
          <cell r="E906">
            <v>152.51559650638256</v>
          </cell>
          <cell r="F906">
            <v>27.5046</v>
          </cell>
          <cell r="G906">
            <v>0.35896666214226802</v>
          </cell>
          <cell r="H906">
            <v>2.7504600000000001E-2</v>
          </cell>
        </row>
        <row r="907">
          <cell r="A907">
            <v>38148</v>
          </cell>
          <cell r="B907">
            <v>92900</v>
          </cell>
          <cell r="C907">
            <v>782.3</v>
          </cell>
          <cell r="D907">
            <v>620.36727879799662</v>
          </cell>
          <cell r="E907">
            <v>150.16796237642765</v>
          </cell>
          <cell r="F907">
            <v>27.5046</v>
          </cell>
          <cell r="G907">
            <v>0.35896666214226802</v>
          </cell>
          <cell r="H907">
            <v>2.7504600000000001E-2</v>
          </cell>
        </row>
        <row r="908">
          <cell r="A908">
            <v>38149</v>
          </cell>
          <cell r="B908">
            <v>89200</v>
          </cell>
          <cell r="C908">
            <v>751.53</v>
          </cell>
          <cell r="D908">
            <v>595.65943238731222</v>
          </cell>
          <cell r="E908">
            <v>144.26144543622226</v>
          </cell>
          <cell r="F908">
            <v>27.5046</v>
          </cell>
          <cell r="G908">
            <v>0.35896666214226802</v>
          </cell>
          <cell r="H908">
            <v>2.7504600000000001E-2</v>
          </cell>
        </row>
        <row r="909">
          <cell r="A909">
            <v>38152</v>
          </cell>
          <cell r="B909">
            <v>89500</v>
          </cell>
          <cell r="C909">
            <v>738.79</v>
          </cell>
          <cell r="D909">
            <v>597.66277128547586</v>
          </cell>
          <cell r="E909">
            <v>141.81591323543526</v>
          </cell>
          <cell r="F909">
            <v>27.5046</v>
          </cell>
          <cell r="G909">
            <v>0.35896666214226802</v>
          </cell>
          <cell r="H909">
            <v>2.7504600000000001E-2</v>
          </cell>
        </row>
        <row r="910">
          <cell r="A910">
            <v>38153</v>
          </cell>
          <cell r="B910">
            <v>90000</v>
          </cell>
          <cell r="C910">
            <v>752.1</v>
          </cell>
          <cell r="D910">
            <v>601.00166944908176</v>
          </cell>
          <cell r="E910">
            <v>144.37086092715231</v>
          </cell>
          <cell r="F910">
            <v>27.5046</v>
          </cell>
          <cell r="G910">
            <v>0.35896666214226802</v>
          </cell>
          <cell r="H910">
            <v>2.7504600000000001E-2</v>
          </cell>
        </row>
        <row r="911">
          <cell r="A911">
            <v>38154</v>
          </cell>
          <cell r="B911">
            <v>92400</v>
          </cell>
          <cell r="C911">
            <v>752.34</v>
          </cell>
          <cell r="D911">
            <v>617.02838063439071</v>
          </cell>
          <cell r="E911">
            <v>144.41693060754389</v>
          </cell>
          <cell r="F911">
            <v>27.5046</v>
          </cell>
          <cell r="G911">
            <v>0.35896666214226802</v>
          </cell>
          <cell r="H911">
            <v>2.7504600000000001E-2</v>
          </cell>
        </row>
        <row r="912">
          <cell r="A912">
            <v>38155</v>
          </cell>
          <cell r="B912">
            <v>96000</v>
          </cell>
          <cell r="C912">
            <v>760.09</v>
          </cell>
          <cell r="D912">
            <v>641.06844741235398</v>
          </cell>
          <cell r="E912">
            <v>145.90459737018909</v>
          </cell>
          <cell r="F912">
            <v>27.5046</v>
          </cell>
          <cell r="G912">
            <v>0.35896666214226802</v>
          </cell>
          <cell r="H912">
            <v>2.7504600000000001E-2</v>
          </cell>
        </row>
        <row r="913">
          <cell r="A913">
            <v>38156</v>
          </cell>
          <cell r="B913">
            <v>95900</v>
          </cell>
          <cell r="C913">
            <v>741.73</v>
          </cell>
          <cell r="D913">
            <v>640.40066777963273</v>
          </cell>
          <cell r="E913">
            <v>142.38026682023226</v>
          </cell>
          <cell r="F913">
            <v>27.5046</v>
          </cell>
          <cell r="G913">
            <v>0.35896666214226802</v>
          </cell>
          <cell r="H913">
            <v>2.7504600000000001E-2</v>
          </cell>
        </row>
        <row r="914">
          <cell r="A914">
            <v>38159</v>
          </cell>
          <cell r="B914">
            <v>93000</v>
          </cell>
          <cell r="C914">
            <v>749.3</v>
          </cell>
          <cell r="D914">
            <v>621.03505843071787</v>
          </cell>
          <cell r="E914">
            <v>143.83338132258373</v>
          </cell>
          <cell r="F914">
            <v>27.5046</v>
          </cell>
          <cell r="G914">
            <v>0.35896666214226802</v>
          </cell>
          <cell r="H914">
            <v>2.7504600000000001E-2</v>
          </cell>
        </row>
        <row r="915">
          <cell r="A915">
            <v>38160</v>
          </cell>
          <cell r="B915">
            <v>94000</v>
          </cell>
          <cell r="C915">
            <v>746.48</v>
          </cell>
          <cell r="D915">
            <v>627.7128547579299</v>
          </cell>
          <cell r="E915">
            <v>143.29206257798253</v>
          </cell>
          <cell r="F915">
            <v>27.5046</v>
          </cell>
          <cell r="G915">
            <v>0.35896666214226802</v>
          </cell>
          <cell r="H915">
            <v>2.7504600000000001E-2</v>
          </cell>
        </row>
        <row r="916">
          <cell r="A916">
            <v>38161</v>
          </cell>
          <cell r="B916">
            <v>89500</v>
          </cell>
          <cell r="C916">
            <v>738.92999999999904</v>
          </cell>
          <cell r="D916">
            <v>597.66277128547586</v>
          </cell>
          <cell r="E916">
            <v>141.84278721566349</v>
          </cell>
          <cell r="F916">
            <v>27.5046</v>
          </cell>
          <cell r="G916">
            <v>0.35896666214226802</v>
          </cell>
          <cell r="H916">
            <v>2.7504600000000001E-2</v>
          </cell>
        </row>
        <row r="917">
          <cell r="A917">
            <v>38162</v>
          </cell>
          <cell r="B917">
            <v>89800</v>
          </cell>
          <cell r="C917">
            <v>763.13</v>
          </cell>
          <cell r="D917">
            <v>599.66611018363938</v>
          </cell>
          <cell r="E917">
            <v>146.48814665514925</v>
          </cell>
          <cell r="F917">
            <v>27.5046</v>
          </cell>
          <cell r="G917">
            <v>0.35896666214226802</v>
          </cell>
          <cell r="H917">
            <v>2.7504600000000001E-2</v>
          </cell>
        </row>
        <row r="918">
          <cell r="A918">
            <v>38163</v>
          </cell>
          <cell r="B918">
            <v>91000</v>
          </cell>
          <cell r="C918">
            <v>779.03</v>
          </cell>
          <cell r="D918">
            <v>607.6794657762938</v>
          </cell>
          <cell r="E918">
            <v>149.54026298109221</v>
          </cell>
          <cell r="F918">
            <v>27.5046</v>
          </cell>
          <cell r="G918">
            <v>0.35896666214226802</v>
          </cell>
          <cell r="H918">
            <v>2.7504600000000001E-2</v>
          </cell>
        </row>
        <row r="919">
          <cell r="A919">
            <v>38166</v>
          </cell>
          <cell r="B919">
            <v>91300</v>
          </cell>
          <cell r="C919">
            <v>770.95</v>
          </cell>
          <cell r="D919">
            <v>609.68280467445743</v>
          </cell>
          <cell r="E919">
            <v>147.98925040790863</v>
          </cell>
          <cell r="F919">
            <v>27.5046</v>
          </cell>
          <cell r="G919">
            <v>0.35896666214226802</v>
          </cell>
          <cell r="H919">
            <v>2.7504600000000001E-2</v>
          </cell>
        </row>
        <row r="920">
          <cell r="A920">
            <v>38167</v>
          </cell>
          <cell r="B920">
            <v>95300</v>
          </cell>
          <cell r="C920">
            <v>778.72</v>
          </cell>
          <cell r="D920">
            <v>636.39398998330557</v>
          </cell>
          <cell r="E920">
            <v>149.48075631058643</v>
          </cell>
          <cell r="F920">
            <v>27.5046</v>
          </cell>
          <cell r="G920">
            <v>0.35896666214226802</v>
          </cell>
          <cell r="H920">
            <v>2.7504600000000001E-2</v>
          </cell>
        </row>
        <row r="921">
          <cell r="A921">
            <v>38168</v>
          </cell>
          <cell r="B921">
            <v>95900</v>
          </cell>
          <cell r="C921">
            <v>785.79</v>
          </cell>
          <cell r="D921">
            <v>640.40066777963273</v>
          </cell>
          <cell r="E921">
            <v>150.83789231212205</v>
          </cell>
          <cell r="F921">
            <v>27.5046</v>
          </cell>
          <cell r="G921">
            <v>0.35896666214226802</v>
          </cell>
          <cell r="H921">
            <v>2.7504600000000001E-2</v>
          </cell>
        </row>
        <row r="922">
          <cell r="A922">
            <v>38169</v>
          </cell>
          <cell r="B922">
            <v>93900</v>
          </cell>
          <cell r="C922">
            <v>778.03</v>
          </cell>
          <cell r="D922">
            <v>627.04507512520865</v>
          </cell>
          <cell r="E922">
            <v>149.34830597946058</v>
          </cell>
          <cell r="F922">
            <v>27.393000000000001</v>
          </cell>
          <cell r="G922">
            <v>0.35766232748828158</v>
          </cell>
          <cell r="H922">
            <v>2.7393000000000001E-2</v>
          </cell>
        </row>
        <row r="923">
          <cell r="A923">
            <v>38170</v>
          </cell>
          <cell r="B923">
            <v>91200</v>
          </cell>
          <cell r="C923">
            <v>755.42</v>
          </cell>
          <cell r="D923">
            <v>609.01502504173618</v>
          </cell>
          <cell r="E923">
            <v>145.00815817256932</v>
          </cell>
          <cell r="F923">
            <v>27.393000000000001</v>
          </cell>
          <cell r="G923">
            <v>0.35766232748828158</v>
          </cell>
          <cell r="H923">
            <v>2.7393000000000001E-2</v>
          </cell>
        </row>
        <row r="924">
          <cell r="A924">
            <v>38173</v>
          </cell>
          <cell r="B924">
            <v>91400</v>
          </cell>
          <cell r="C924">
            <v>756.72</v>
          </cell>
          <cell r="D924">
            <v>610.35058430717856</v>
          </cell>
          <cell r="E924">
            <v>145.25770227469047</v>
          </cell>
          <cell r="F924">
            <v>27.393000000000001</v>
          </cell>
          <cell r="G924">
            <v>0.35766232748828158</v>
          </cell>
          <cell r="H924">
            <v>2.7393000000000001E-2</v>
          </cell>
        </row>
        <row r="925">
          <cell r="A925">
            <v>38174</v>
          </cell>
          <cell r="B925">
            <v>90100</v>
          </cell>
          <cell r="C925">
            <v>758.47</v>
          </cell>
          <cell r="D925">
            <v>601.66944908180301</v>
          </cell>
          <cell r="E925">
            <v>145.59362702754581</v>
          </cell>
          <cell r="F925">
            <v>27.393000000000001</v>
          </cell>
          <cell r="G925">
            <v>0.35766232748828158</v>
          </cell>
          <cell r="H925">
            <v>2.7393000000000001E-2</v>
          </cell>
        </row>
        <row r="926">
          <cell r="A926">
            <v>38175</v>
          </cell>
          <cell r="B926">
            <v>89000</v>
          </cell>
          <cell r="C926">
            <v>761.88</v>
          </cell>
          <cell r="D926">
            <v>594.32387312186984</v>
          </cell>
          <cell r="E926">
            <v>146.24820040310968</v>
          </cell>
          <cell r="F926">
            <v>27.393000000000001</v>
          </cell>
          <cell r="G926">
            <v>0.35766232748828158</v>
          </cell>
          <cell r="H926">
            <v>2.7393000000000001E-2</v>
          </cell>
        </row>
        <row r="927">
          <cell r="A927">
            <v>38176</v>
          </cell>
          <cell r="B927">
            <v>88000</v>
          </cell>
          <cell r="C927">
            <v>743.64</v>
          </cell>
          <cell r="D927">
            <v>587.64607679465769</v>
          </cell>
          <cell r="E927">
            <v>142.74690469334868</v>
          </cell>
          <cell r="F927">
            <v>27.393000000000001</v>
          </cell>
          <cell r="G927">
            <v>0.35766232748828158</v>
          </cell>
          <cell r="H927">
            <v>2.7393000000000001E-2</v>
          </cell>
        </row>
        <row r="928">
          <cell r="A928">
            <v>38177</v>
          </cell>
          <cell r="B928">
            <v>87500</v>
          </cell>
          <cell r="C928">
            <v>747.46</v>
          </cell>
          <cell r="D928">
            <v>584.30717863105178</v>
          </cell>
          <cell r="E928">
            <v>143.48018043958152</v>
          </cell>
          <cell r="F928">
            <v>27.393000000000001</v>
          </cell>
          <cell r="G928">
            <v>0.35766232748828158</v>
          </cell>
          <cell r="H928">
            <v>2.7393000000000001E-2</v>
          </cell>
        </row>
        <row r="929">
          <cell r="A929">
            <v>38180</v>
          </cell>
          <cell r="B929">
            <v>88700</v>
          </cell>
          <cell r="C929">
            <v>746.27</v>
          </cell>
          <cell r="D929">
            <v>592.3205342237062</v>
          </cell>
          <cell r="E929">
            <v>143.25175160763987</v>
          </cell>
          <cell r="F929">
            <v>27.393000000000001</v>
          </cell>
          <cell r="G929">
            <v>0.35766232748828158</v>
          </cell>
          <cell r="H929">
            <v>2.7393000000000001E-2</v>
          </cell>
        </row>
        <row r="930">
          <cell r="A930">
            <v>38181</v>
          </cell>
          <cell r="B930">
            <v>91000</v>
          </cell>
          <cell r="C930">
            <v>750.95</v>
          </cell>
          <cell r="D930">
            <v>607.6794657762938</v>
          </cell>
          <cell r="E930">
            <v>144.15011037527594</v>
          </cell>
          <cell r="F930">
            <v>27.393000000000001</v>
          </cell>
          <cell r="G930">
            <v>0.35766232748828158</v>
          </cell>
          <cell r="H930">
            <v>2.7393000000000001E-2</v>
          </cell>
        </row>
        <row r="931">
          <cell r="A931">
            <v>38182</v>
          </cell>
          <cell r="B931">
            <v>89200</v>
          </cell>
          <cell r="C931">
            <v>736.57</v>
          </cell>
          <cell r="D931">
            <v>595.65943238731222</v>
          </cell>
          <cell r="E931">
            <v>141.38976869181303</v>
          </cell>
          <cell r="F931">
            <v>27.393000000000001</v>
          </cell>
          <cell r="G931">
            <v>0.35766232748828158</v>
          </cell>
          <cell r="H931">
            <v>2.7393000000000001E-2</v>
          </cell>
        </row>
        <row r="932">
          <cell r="A932">
            <v>38183</v>
          </cell>
          <cell r="B932">
            <v>89800</v>
          </cell>
          <cell r="C932">
            <v>732.74</v>
          </cell>
          <cell r="D932">
            <v>599.66611018363938</v>
          </cell>
          <cell r="E932">
            <v>140.65457337556387</v>
          </cell>
          <cell r="F932">
            <v>27.393000000000001</v>
          </cell>
          <cell r="G932">
            <v>0.35766232748828158</v>
          </cell>
          <cell r="H932">
            <v>2.7393000000000001E-2</v>
          </cell>
        </row>
        <row r="933">
          <cell r="A933">
            <v>38184</v>
          </cell>
          <cell r="B933">
            <v>90200</v>
          </cell>
          <cell r="C933">
            <v>739.39</v>
          </cell>
          <cell r="D933">
            <v>602.33722871452414</v>
          </cell>
          <cell r="E933">
            <v>141.93108743641423</v>
          </cell>
          <cell r="F933">
            <v>27.393000000000001</v>
          </cell>
          <cell r="G933">
            <v>0.35766232748828158</v>
          </cell>
          <cell r="H933">
            <v>2.7393000000000001E-2</v>
          </cell>
        </row>
        <row r="934">
          <cell r="A934">
            <v>38187</v>
          </cell>
          <cell r="B934">
            <v>92900</v>
          </cell>
          <cell r="C934">
            <v>750.4</v>
          </cell>
          <cell r="D934">
            <v>620.36727879799662</v>
          </cell>
          <cell r="E934">
            <v>144.04453402437852</v>
          </cell>
          <cell r="F934">
            <v>27.393000000000001</v>
          </cell>
          <cell r="G934">
            <v>0.35766232748828158</v>
          </cell>
          <cell r="H934">
            <v>2.7393000000000001E-2</v>
          </cell>
        </row>
        <row r="935">
          <cell r="A935">
            <v>38188</v>
          </cell>
          <cell r="B935">
            <v>92900</v>
          </cell>
          <cell r="C935">
            <v>737</v>
          </cell>
          <cell r="D935">
            <v>620.36727879799662</v>
          </cell>
          <cell r="E935">
            <v>141.47231020251462</v>
          </cell>
          <cell r="F935">
            <v>27.393000000000001</v>
          </cell>
          <cell r="G935">
            <v>0.35766232748828158</v>
          </cell>
          <cell r="H935">
            <v>2.7393000000000001E-2</v>
          </cell>
        </row>
        <row r="936">
          <cell r="A936">
            <v>38189</v>
          </cell>
          <cell r="B936">
            <v>93400</v>
          </cell>
          <cell r="C936">
            <v>753.32</v>
          </cell>
          <cell r="D936">
            <v>623.70617696160264</v>
          </cell>
          <cell r="E936">
            <v>144.6050484691429</v>
          </cell>
          <cell r="F936">
            <v>27.393000000000001</v>
          </cell>
          <cell r="G936">
            <v>0.35766232748828158</v>
          </cell>
          <cell r="H936">
            <v>2.7393000000000001E-2</v>
          </cell>
        </row>
        <row r="937">
          <cell r="A937">
            <v>38190</v>
          </cell>
          <cell r="B937">
            <v>91400</v>
          </cell>
          <cell r="C937">
            <v>742.63</v>
          </cell>
          <cell r="D937">
            <v>610.35058430717856</v>
          </cell>
          <cell r="E937">
            <v>142.55302812170072</v>
          </cell>
          <cell r="F937">
            <v>27.393000000000001</v>
          </cell>
          <cell r="G937">
            <v>0.35766232748828158</v>
          </cell>
          <cell r="H937">
            <v>2.7393000000000001E-2</v>
          </cell>
        </row>
        <row r="938">
          <cell r="A938">
            <v>38191</v>
          </cell>
          <cell r="B938">
            <v>92100</v>
          </cell>
          <cell r="C938">
            <v>737.51</v>
          </cell>
          <cell r="D938">
            <v>615.02504173622708</v>
          </cell>
          <cell r="E938">
            <v>141.57020827334676</v>
          </cell>
          <cell r="F938">
            <v>27.393000000000001</v>
          </cell>
          <cell r="G938">
            <v>0.35766232748828158</v>
          </cell>
          <cell r="H938">
            <v>2.7393000000000001E-2</v>
          </cell>
        </row>
        <row r="939">
          <cell r="A939">
            <v>38194</v>
          </cell>
          <cell r="B939">
            <v>86400</v>
          </cell>
          <cell r="C939">
            <v>736.21</v>
          </cell>
          <cell r="D939">
            <v>576.9616026711185</v>
          </cell>
          <cell r="E939">
            <v>141.32066417122564</v>
          </cell>
          <cell r="F939">
            <v>27.393000000000001</v>
          </cell>
          <cell r="G939">
            <v>0.35766232748828158</v>
          </cell>
          <cell r="H939">
            <v>2.7393000000000001E-2</v>
          </cell>
        </row>
        <row r="940">
          <cell r="A940">
            <v>38195</v>
          </cell>
          <cell r="B940">
            <v>82800</v>
          </cell>
          <cell r="C940">
            <v>738.51</v>
          </cell>
          <cell r="D940">
            <v>552.92153589315524</v>
          </cell>
          <cell r="E940">
            <v>141.76216527497837</v>
          </cell>
          <cell r="F940">
            <v>27.393000000000001</v>
          </cell>
          <cell r="G940">
            <v>0.35766232748828158</v>
          </cell>
          <cell r="H940">
            <v>2.7393000000000001E-2</v>
          </cell>
        </row>
        <row r="941">
          <cell r="A941">
            <v>38196</v>
          </cell>
          <cell r="B941">
            <v>82000</v>
          </cell>
          <cell r="C941">
            <v>744.42</v>
          </cell>
          <cell r="D941">
            <v>547.5792988313857</v>
          </cell>
          <cell r="E941">
            <v>142.89663115462133</v>
          </cell>
          <cell r="F941">
            <v>27.393000000000001</v>
          </cell>
          <cell r="G941">
            <v>0.35766232748828158</v>
          </cell>
          <cell r="H941">
            <v>2.7393000000000001E-2</v>
          </cell>
        </row>
        <row r="942">
          <cell r="A942">
            <v>38197</v>
          </cell>
          <cell r="B942">
            <v>80000</v>
          </cell>
          <cell r="C942">
            <v>730.61</v>
          </cell>
          <cell r="D942">
            <v>534.22370617696163</v>
          </cell>
          <cell r="E942">
            <v>140.24570496208847</v>
          </cell>
          <cell r="F942">
            <v>27.393000000000001</v>
          </cell>
          <cell r="G942">
            <v>0.35766232748828158</v>
          </cell>
          <cell r="H942">
            <v>2.7393000000000001E-2</v>
          </cell>
        </row>
        <row r="943">
          <cell r="A943">
            <v>38198</v>
          </cell>
          <cell r="B943">
            <v>85500</v>
          </cell>
          <cell r="C943">
            <v>735.34</v>
          </cell>
          <cell r="D943">
            <v>570.95158597662771</v>
          </cell>
          <cell r="E943">
            <v>141.15366157980611</v>
          </cell>
          <cell r="F943">
            <v>27.393000000000001</v>
          </cell>
          <cell r="G943">
            <v>0.35766232748828158</v>
          </cell>
          <cell r="H943">
            <v>2.7393000000000001E-2</v>
          </cell>
        </row>
        <row r="944">
          <cell r="A944">
            <v>38201</v>
          </cell>
          <cell r="B944">
            <v>81500</v>
          </cell>
          <cell r="C944">
            <v>719.59</v>
          </cell>
          <cell r="D944">
            <v>544.24040066777957</v>
          </cell>
          <cell r="E944">
            <v>138.13033880410788</v>
          </cell>
          <cell r="F944">
            <v>27.393000000000001</v>
          </cell>
          <cell r="G944">
            <v>0.35766232748828158</v>
          </cell>
          <cell r="H944">
            <v>2.7393000000000001E-2</v>
          </cell>
        </row>
        <row r="945">
          <cell r="A945">
            <v>38202</v>
          </cell>
          <cell r="B945">
            <v>77100</v>
          </cell>
          <cell r="C945">
            <v>726.44</v>
          </cell>
          <cell r="D945">
            <v>514.85809682804677</v>
          </cell>
          <cell r="E945">
            <v>139.44524426528457</v>
          </cell>
          <cell r="F945">
            <v>27.393000000000001</v>
          </cell>
          <cell r="G945">
            <v>0.35766232748828158</v>
          </cell>
          <cell r="H945">
            <v>2.7393000000000001E-2</v>
          </cell>
        </row>
        <row r="946">
          <cell r="A946">
            <v>38203</v>
          </cell>
          <cell r="B946">
            <v>72600</v>
          </cell>
          <cell r="C946">
            <v>729.41</v>
          </cell>
          <cell r="D946">
            <v>484.80801335559266</v>
          </cell>
          <cell r="E946">
            <v>140.0153565601305</v>
          </cell>
          <cell r="F946">
            <v>27.393000000000001</v>
          </cell>
          <cell r="G946">
            <v>0.35766232748828158</v>
          </cell>
          <cell r="H946">
            <v>2.7393000000000001E-2</v>
          </cell>
        </row>
        <row r="947">
          <cell r="A947">
            <v>38204</v>
          </cell>
          <cell r="B947">
            <v>73000</v>
          </cell>
          <cell r="C947">
            <v>743.35</v>
          </cell>
          <cell r="D947">
            <v>487.47913188647749</v>
          </cell>
          <cell r="E947">
            <v>142.6912371628755</v>
          </cell>
          <cell r="F947">
            <v>27.393000000000001</v>
          </cell>
          <cell r="G947">
            <v>0.35766232748828158</v>
          </cell>
          <cell r="H947">
            <v>2.7393000000000001E-2</v>
          </cell>
        </row>
        <row r="948">
          <cell r="A948">
            <v>38205</v>
          </cell>
          <cell r="B948">
            <v>70700</v>
          </cell>
          <cell r="C948">
            <v>733.95</v>
          </cell>
          <cell r="D948">
            <v>472.12020033388978</v>
          </cell>
          <cell r="E948">
            <v>140.88684134753814</v>
          </cell>
          <cell r="F948">
            <v>27.393000000000001</v>
          </cell>
          <cell r="G948">
            <v>0.35766232748828158</v>
          </cell>
          <cell r="H948">
            <v>2.7393000000000001E-2</v>
          </cell>
        </row>
        <row r="949">
          <cell r="A949">
            <v>38208</v>
          </cell>
          <cell r="B949">
            <v>72600</v>
          </cell>
          <cell r="C949">
            <v>742.13</v>
          </cell>
          <cell r="D949">
            <v>484.80801335559266</v>
          </cell>
          <cell r="E949">
            <v>142.4570496208849</v>
          </cell>
          <cell r="F949">
            <v>27.393000000000001</v>
          </cell>
          <cell r="G949">
            <v>0.35766232748828158</v>
          </cell>
          <cell r="H949">
            <v>2.7393000000000001E-2</v>
          </cell>
        </row>
        <row r="950">
          <cell r="A950">
            <v>38209</v>
          </cell>
          <cell r="B950">
            <v>76300</v>
          </cell>
          <cell r="C950">
            <v>748.62</v>
          </cell>
          <cell r="D950">
            <v>509.51585976627712</v>
          </cell>
          <cell r="E950">
            <v>143.70285056147424</v>
          </cell>
          <cell r="F950">
            <v>27.393000000000001</v>
          </cell>
          <cell r="G950">
            <v>0.35766232748828158</v>
          </cell>
          <cell r="H950">
            <v>2.7393000000000001E-2</v>
          </cell>
        </row>
        <row r="951">
          <cell r="A951">
            <v>38210</v>
          </cell>
          <cell r="B951">
            <v>77900</v>
          </cell>
          <cell r="C951">
            <v>753.05999999999904</v>
          </cell>
          <cell r="D951">
            <v>520.20033388981631</v>
          </cell>
          <cell r="E951">
            <v>144.55513964871849</v>
          </cell>
          <cell r="F951">
            <v>27.393000000000001</v>
          </cell>
          <cell r="G951">
            <v>0.35766232748828158</v>
          </cell>
          <cell r="H951">
            <v>2.7393000000000001E-2</v>
          </cell>
        </row>
        <row r="952">
          <cell r="A952">
            <v>38211</v>
          </cell>
          <cell r="B952">
            <v>78500</v>
          </cell>
          <cell r="C952">
            <v>766.7</v>
          </cell>
          <cell r="D952">
            <v>524.20701168614357</v>
          </cell>
          <cell r="E952">
            <v>147.17343315097418</v>
          </cell>
          <cell r="F952">
            <v>27.393000000000001</v>
          </cell>
          <cell r="G952">
            <v>0.35766232748828158</v>
          </cell>
          <cell r="H952">
            <v>2.7393000000000001E-2</v>
          </cell>
        </row>
        <row r="953">
          <cell r="A953">
            <v>38212</v>
          </cell>
          <cell r="B953">
            <v>80000</v>
          </cell>
          <cell r="C953">
            <v>776.02</v>
          </cell>
          <cell r="D953">
            <v>534.22370617696163</v>
          </cell>
          <cell r="E953">
            <v>148.96247240618098</v>
          </cell>
          <cell r="F953">
            <v>27.393000000000001</v>
          </cell>
          <cell r="G953">
            <v>0.35766232748828158</v>
          </cell>
          <cell r="H953">
            <v>2.7393000000000001E-2</v>
          </cell>
        </row>
        <row r="954">
          <cell r="A954">
            <v>38215</v>
          </cell>
          <cell r="B954">
            <v>79500</v>
          </cell>
          <cell r="C954">
            <v>773.85</v>
          </cell>
          <cell r="D954">
            <v>530.88480801335561</v>
          </cell>
          <cell r="E954">
            <v>148.54592571264035</v>
          </cell>
          <cell r="F954">
            <v>27.393000000000001</v>
          </cell>
          <cell r="G954">
            <v>0.35766232748828158</v>
          </cell>
          <cell r="H954">
            <v>2.7393000000000001E-2</v>
          </cell>
        </row>
        <row r="955">
          <cell r="A955">
            <v>38216</v>
          </cell>
          <cell r="B955">
            <v>77900</v>
          </cell>
          <cell r="C955">
            <v>771.03</v>
          </cell>
          <cell r="D955">
            <v>520.20033388981631</v>
          </cell>
          <cell r="E955">
            <v>148.00460696803916</v>
          </cell>
          <cell r="F955">
            <v>27.393000000000001</v>
          </cell>
          <cell r="G955">
            <v>0.35766232748828158</v>
          </cell>
          <cell r="H955">
            <v>2.7393000000000001E-2</v>
          </cell>
        </row>
        <row r="956">
          <cell r="A956">
            <v>38217</v>
          </cell>
          <cell r="B956">
            <v>78700</v>
          </cell>
          <cell r="C956">
            <v>773.19</v>
          </cell>
          <cell r="D956">
            <v>525.54257095158596</v>
          </cell>
          <cell r="E956">
            <v>148.41923409156348</v>
          </cell>
          <cell r="F956">
            <v>27.393000000000001</v>
          </cell>
          <cell r="G956">
            <v>0.35766232748828158</v>
          </cell>
          <cell r="H956">
            <v>2.7393000000000001E-2</v>
          </cell>
        </row>
        <row r="957">
          <cell r="A957">
            <v>38218</v>
          </cell>
          <cell r="B957">
            <v>83000</v>
          </cell>
          <cell r="C957">
            <v>788.53</v>
          </cell>
          <cell r="D957">
            <v>554.25709515859762</v>
          </cell>
          <cell r="E957">
            <v>151.36385449659275</v>
          </cell>
          <cell r="F957">
            <v>27.393000000000001</v>
          </cell>
          <cell r="G957">
            <v>0.35766232748828158</v>
          </cell>
          <cell r="H957">
            <v>2.7393000000000001E-2</v>
          </cell>
        </row>
        <row r="958">
          <cell r="A958">
            <v>38219</v>
          </cell>
          <cell r="B958">
            <v>83700</v>
          </cell>
          <cell r="C958">
            <v>787.64</v>
          </cell>
          <cell r="D958">
            <v>558.93155258764602</v>
          </cell>
          <cell r="E958">
            <v>151.19301276514059</v>
          </cell>
          <cell r="F958">
            <v>27.393000000000001</v>
          </cell>
          <cell r="G958">
            <v>0.35766232748828158</v>
          </cell>
          <cell r="H958">
            <v>2.7393000000000001E-2</v>
          </cell>
        </row>
        <row r="959">
          <cell r="A959">
            <v>38222</v>
          </cell>
          <cell r="B959">
            <v>84300</v>
          </cell>
          <cell r="C959">
            <v>787.65</v>
          </cell>
          <cell r="D959">
            <v>562.93823038397329</v>
          </cell>
          <cell r="E959">
            <v>151.19493233515692</v>
          </cell>
          <cell r="F959">
            <v>27.393000000000001</v>
          </cell>
          <cell r="G959">
            <v>0.35766232748828158</v>
          </cell>
          <cell r="H959">
            <v>2.7393000000000001E-2</v>
          </cell>
        </row>
        <row r="960">
          <cell r="A960">
            <v>38223</v>
          </cell>
          <cell r="B960">
            <v>83400</v>
          </cell>
          <cell r="C960">
            <v>792.34</v>
          </cell>
          <cell r="D960">
            <v>556.9282136894825</v>
          </cell>
          <cell r="E960">
            <v>152.09521067280929</v>
          </cell>
          <cell r="F960">
            <v>27.393000000000001</v>
          </cell>
          <cell r="G960">
            <v>0.35766232748828158</v>
          </cell>
          <cell r="H960">
            <v>2.7393000000000001E-2</v>
          </cell>
        </row>
        <row r="961">
          <cell r="A961">
            <v>38224</v>
          </cell>
          <cell r="B961">
            <v>83500</v>
          </cell>
          <cell r="C961">
            <v>803.97</v>
          </cell>
          <cell r="D961">
            <v>557.59599332220364</v>
          </cell>
          <cell r="E961">
            <v>154.32767060178517</v>
          </cell>
          <cell r="F961">
            <v>27.393000000000001</v>
          </cell>
          <cell r="G961">
            <v>0.35766232748828158</v>
          </cell>
          <cell r="H961">
            <v>2.7393000000000001E-2</v>
          </cell>
        </row>
        <row r="962">
          <cell r="A962">
            <v>38225</v>
          </cell>
          <cell r="B962">
            <v>83800</v>
          </cell>
          <cell r="C962">
            <v>810.21</v>
          </cell>
          <cell r="D962">
            <v>559.59933222036727</v>
          </cell>
          <cell r="E962">
            <v>155.5254822919666</v>
          </cell>
          <cell r="F962">
            <v>27.393000000000001</v>
          </cell>
          <cell r="G962">
            <v>0.35766232748828158</v>
          </cell>
          <cell r="H962">
            <v>2.7393000000000001E-2</v>
          </cell>
        </row>
        <row r="963">
          <cell r="A963">
            <v>38226</v>
          </cell>
          <cell r="B963">
            <v>83800</v>
          </cell>
          <cell r="C963">
            <v>810.3</v>
          </cell>
          <cell r="D963">
            <v>559.59933222036727</v>
          </cell>
          <cell r="E963">
            <v>155.54275842211342</v>
          </cell>
          <cell r="F963">
            <v>27.393000000000001</v>
          </cell>
          <cell r="G963">
            <v>0.35766232748828158</v>
          </cell>
          <cell r="H963">
            <v>2.7393000000000001E-2</v>
          </cell>
        </row>
        <row r="964">
          <cell r="A964">
            <v>38229</v>
          </cell>
          <cell r="B964">
            <v>83300</v>
          </cell>
          <cell r="C964">
            <v>805.19</v>
          </cell>
          <cell r="D964">
            <v>556.26043405676126</v>
          </cell>
          <cell r="E964">
            <v>154.56185814377579</v>
          </cell>
          <cell r="F964">
            <v>27.393000000000001</v>
          </cell>
          <cell r="G964">
            <v>0.35766232748828158</v>
          </cell>
          <cell r="H964">
            <v>2.7393000000000001E-2</v>
          </cell>
        </row>
        <row r="965">
          <cell r="A965">
            <v>38230</v>
          </cell>
          <cell r="B965">
            <v>83200</v>
          </cell>
          <cell r="C965">
            <v>803.57</v>
          </cell>
          <cell r="D965">
            <v>555.59265442404012</v>
          </cell>
          <cell r="E965">
            <v>154.25088780113254</v>
          </cell>
          <cell r="F965">
            <v>27.393000000000001</v>
          </cell>
          <cell r="G965">
            <v>0.35766232748828158</v>
          </cell>
          <cell r="H965">
            <v>2.7393000000000001E-2</v>
          </cell>
        </row>
        <row r="966">
          <cell r="A966">
            <v>38231</v>
          </cell>
          <cell r="B966">
            <v>86600</v>
          </cell>
          <cell r="C966">
            <v>817.36</v>
          </cell>
          <cell r="D966">
            <v>578.29716193656088</v>
          </cell>
          <cell r="E966">
            <v>156.89797485363277</v>
          </cell>
          <cell r="F966">
            <v>27.393000000000001</v>
          </cell>
          <cell r="G966">
            <v>0.35766232748828158</v>
          </cell>
          <cell r="H966">
            <v>2.7393000000000001E-2</v>
          </cell>
        </row>
        <row r="967">
          <cell r="A967">
            <v>38232</v>
          </cell>
          <cell r="B967">
            <v>91500</v>
          </cell>
          <cell r="C967">
            <v>823.83</v>
          </cell>
          <cell r="D967">
            <v>611.01836393989981</v>
          </cell>
          <cell r="E967">
            <v>158.13993665418946</v>
          </cell>
          <cell r="F967">
            <v>27.393000000000001</v>
          </cell>
          <cell r="G967">
            <v>0.35766232748828158</v>
          </cell>
          <cell r="H967">
            <v>2.7393000000000001E-2</v>
          </cell>
        </row>
        <row r="968">
          <cell r="A968">
            <v>38233</v>
          </cell>
          <cell r="B968">
            <v>89500</v>
          </cell>
          <cell r="C968">
            <v>820.69</v>
          </cell>
          <cell r="D968">
            <v>597.66277128547586</v>
          </cell>
          <cell r="E968">
            <v>157.53719166906612</v>
          </cell>
          <cell r="F968">
            <v>27.393000000000001</v>
          </cell>
          <cell r="G968">
            <v>0.35766232748828158</v>
          </cell>
          <cell r="H968">
            <v>2.7393000000000001E-2</v>
          </cell>
        </row>
        <row r="969">
          <cell r="A969">
            <v>38236</v>
          </cell>
          <cell r="B969">
            <v>86000</v>
          </cell>
          <cell r="C969">
            <v>824.21</v>
          </cell>
          <cell r="D969">
            <v>574.29048414023373</v>
          </cell>
          <cell r="E969">
            <v>158.21288031480947</v>
          </cell>
          <cell r="F969">
            <v>27.393000000000001</v>
          </cell>
          <cell r="G969">
            <v>0.35766232748828158</v>
          </cell>
          <cell r="H969">
            <v>2.7393000000000001E-2</v>
          </cell>
        </row>
        <row r="970">
          <cell r="A970">
            <v>38237</v>
          </cell>
          <cell r="B970">
            <v>85500</v>
          </cell>
          <cell r="C970">
            <v>818.8</v>
          </cell>
          <cell r="D970">
            <v>570.95158597662771</v>
          </cell>
          <cell r="E970">
            <v>157.17439293598233</v>
          </cell>
          <cell r="F970">
            <v>27.393000000000001</v>
          </cell>
          <cell r="G970">
            <v>0.35766232748828158</v>
          </cell>
          <cell r="H970">
            <v>2.7393000000000001E-2</v>
          </cell>
        </row>
        <row r="971">
          <cell r="A971">
            <v>38238</v>
          </cell>
          <cell r="B971">
            <v>84400</v>
          </cell>
          <cell r="C971">
            <v>815.85</v>
          </cell>
          <cell r="D971">
            <v>563.60601001669443</v>
          </cell>
          <cell r="E971">
            <v>156.60811978116902</v>
          </cell>
          <cell r="F971">
            <v>27.393000000000001</v>
          </cell>
          <cell r="G971">
            <v>0.35766232748828158</v>
          </cell>
          <cell r="H971">
            <v>2.7393000000000001E-2</v>
          </cell>
        </row>
        <row r="972">
          <cell r="A972">
            <v>38239</v>
          </cell>
          <cell r="B972">
            <v>88000</v>
          </cell>
          <cell r="C972">
            <v>821.88</v>
          </cell>
          <cell r="D972">
            <v>587.64607679465769</v>
          </cell>
          <cell r="E972">
            <v>157.76562050100776</v>
          </cell>
          <cell r="F972">
            <v>27.393000000000001</v>
          </cell>
          <cell r="G972">
            <v>0.35766232748828158</v>
          </cell>
          <cell r="H972">
            <v>2.7393000000000001E-2</v>
          </cell>
        </row>
        <row r="973">
          <cell r="A973">
            <v>38240</v>
          </cell>
          <cell r="B973">
            <v>87200</v>
          </cell>
          <cell r="C973">
            <v>836.34</v>
          </cell>
          <cell r="D973">
            <v>582.30383973288815</v>
          </cell>
          <cell r="E973">
            <v>160.5413187446012</v>
          </cell>
          <cell r="F973">
            <v>27.393000000000001</v>
          </cell>
          <cell r="G973">
            <v>0.35766232748828158</v>
          </cell>
          <cell r="H973">
            <v>2.7393000000000001E-2</v>
          </cell>
        </row>
        <row r="974">
          <cell r="A974">
            <v>38243</v>
          </cell>
          <cell r="B974">
            <v>89800</v>
          </cell>
          <cell r="C974">
            <v>851.91</v>
          </cell>
          <cell r="D974">
            <v>599.66611018363938</v>
          </cell>
          <cell r="E974">
            <v>163.53008926000575</v>
          </cell>
          <cell r="F974">
            <v>27.393000000000001</v>
          </cell>
          <cell r="G974">
            <v>0.35766232748828158</v>
          </cell>
          <cell r="H974">
            <v>2.7393000000000001E-2</v>
          </cell>
        </row>
        <row r="975">
          <cell r="A975">
            <v>38244</v>
          </cell>
          <cell r="B975">
            <v>90000</v>
          </cell>
          <cell r="C975">
            <v>851.42</v>
          </cell>
          <cell r="D975">
            <v>601.00166944908176</v>
          </cell>
          <cell r="E975">
            <v>163.43603032920623</v>
          </cell>
          <cell r="F975">
            <v>27.393000000000001</v>
          </cell>
          <cell r="G975">
            <v>0.35766232748828158</v>
          </cell>
          <cell r="H975">
            <v>2.7393000000000001E-2</v>
          </cell>
        </row>
        <row r="976">
          <cell r="A976">
            <v>38245</v>
          </cell>
          <cell r="B976">
            <v>95000</v>
          </cell>
          <cell r="C976">
            <v>850.63</v>
          </cell>
          <cell r="D976">
            <v>634.39065108514194</v>
          </cell>
          <cell r="E976">
            <v>163.28438429791726</v>
          </cell>
          <cell r="F976">
            <v>27.393000000000001</v>
          </cell>
          <cell r="G976">
            <v>0.35766232748828158</v>
          </cell>
          <cell r="H976">
            <v>2.7393000000000001E-2</v>
          </cell>
        </row>
        <row r="977">
          <cell r="A977">
            <v>38246</v>
          </cell>
          <cell r="B977">
            <v>94000</v>
          </cell>
          <cell r="C977">
            <v>855.38</v>
          </cell>
          <cell r="D977">
            <v>627.7128547579299</v>
          </cell>
          <cell r="E977">
            <v>164.19618005566753</v>
          </cell>
          <cell r="F977">
            <v>27.393000000000001</v>
          </cell>
          <cell r="G977">
            <v>0.35766232748828158</v>
          </cell>
          <cell r="H977">
            <v>2.7393000000000001E-2</v>
          </cell>
        </row>
        <row r="978">
          <cell r="A978">
            <v>38247</v>
          </cell>
          <cell r="B978">
            <v>97500</v>
          </cell>
          <cell r="C978">
            <v>848.11</v>
          </cell>
          <cell r="D978">
            <v>651.08514190317192</v>
          </cell>
          <cell r="E978">
            <v>162.80065265380554</v>
          </cell>
          <cell r="F978">
            <v>27.393000000000001</v>
          </cell>
          <cell r="G978">
            <v>0.35766232748828158</v>
          </cell>
          <cell r="H978">
            <v>2.7393000000000001E-2</v>
          </cell>
        </row>
        <row r="979">
          <cell r="A979">
            <v>38250</v>
          </cell>
          <cell r="B979">
            <v>98000</v>
          </cell>
          <cell r="C979">
            <v>856.87</v>
          </cell>
          <cell r="D979">
            <v>654.42404006677793</v>
          </cell>
          <cell r="E979">
            <v>164.48219598809865</v>
          </cell>
          <cell r="F979">
            <v>27.393000000000001</v>
          </cell>
          <cell r="G979">
            <v>0.35766232748828158</v>
          </cell>
          <cell r="H979">
            <v>2.7393000000000001E-2</v>
          </cell>
        </row>
        <row r="980">
          <cell r="A980">
            <v>38251</v>
          </cell>
          <cell r="B980">
            <v>94000</v>
          </cell>
          <cell r="C980">
            <v>857.15</v>
          </cell>
          <cell r="D980">
            <v>627.7128547579299</v>
          </cell>
          <cell r="E980">
            <v>164.53594394855551</v>
          </cell>
          <cell r="F980">
            <v>27.393000000000001</v>
          </cell>
          <cell r="G980">
            <v>0.35766232748828158</v>
          </cell>
          <cell r="H980">
            <v>2.7393000000000001E-2</v>
          </cell>
        </row>
        <row r="981">
          <cell r="A981">
            <v>38252</v>
          </cell>
          <cell r="B981">
            <v>94800</v>
          </cell>
          <cell r="C981">
            <v>835.1</v>
          </cell>
          <cell r="D981">
            <v>633.05509181969944</v>
          </cell>
          <cell r="E981">
            <v>160.30329206257795</v>
          </cell>
          <cell r="F981">
            <v>27.393000000000001</v>
          </cell>
          <cell r="G981">
            <v>0.35766232748828158</v>
          </cell>
          <cell r="H981">
            <v>2.7393000000000001E-2</v>
          </cell>
        </row>
        <row r="982">
          <cell r="A982">
            <v>38253</v>
          </cell>
          <cell r="B982">
            <v>94200</v>
          </cell>
          <cell r="C982">
            <v>829.67999999999904</v>
          </cell>
          <cell r="D982">
            <v>629.04841402337229</v>
          </cell>
          <cell r="E982">
            <v>159.26288511373431</v>
          </cell>
          <cell r="F982">
            <v>27.393000000000001</v>
          </cell>
          <cell r="G982">
            <v>0.35766232748828158</v>
          </cell>
          <cell r="H982">
            <v>2.7393000000000001E-2</v>
          </cell>
        </row>
        <row r="983">
          <cell r="A983">
            <v>38254</v>
          </cell>
          <cell r="B983">
            <v>93800</v>
          </cell>
          <cell r="C983">
            <v>832.1</v>
          </cell>
          <cell r="D983">
            <v>626.37729549248752</v>
          </cell>
          <cell r="E983">
            <v>159.72742105768307</v>
          </cell>
          <cell r="F983">
            <v>27.393000000000001</v>
          </cell>
          <cell r="G983">
            <v>0.35766232748828158</v>
          </cell>
          <cell r="H983">
            <v>2.7393000000000001E-2</v>
          </cell>
        </row>
        <row r="984">
          <cell r="A984">
            <v>38257</v>
          </cell>
          <cell r="B984">
            <v>93800</v>
          </cell>
          <cell r="C984">
            <v>832.1</v>
          </cell>
          <cell r="D984">
            <v>626.37729549248752</v>
          </cell>
          <cell r="E984">
            <v>159.72742105768307</v>
          </cell>
          <cell r="F984">
            <v>27.393000000000001</v>
          </cell>
          <cell r="G984">
            <v>0.35766232748828158</v>
          </cell>
          <cell r="H984">
            <v>2.7393000000000001E-2</v>
          </cell>
        </row>
        <row r="985">
          <cell r="A985">
            <v>38258</v>
          </cell>
          <cell r="B985">
            <v>93800</v>
          </cell>
          <cell r="C985">
            <v>832.1</v>
          </cell>
          <cell r="D985">
            <v>626.37729549248752</v>
          </cell>
          <cell r="E985">
            <v>159.72742105768307</v>
          </cell>
          <cell r="F985">
            <v>27.393000000000001</v>
          </cell>
          <cell r="G985">
            <v>0.35766232748828158</v>
          </cell>
          <cell r="H985">
            <v>2.7393000000000001E-2</v>
          </cell>
        </row>
        <row r="986">
          <cell r="A986">
            <v>38259</v>
          </cell>
          <cell r="B986">
            <v>93800</v>
          </cell>
          <cell r="C986">
            <v>832.1</v>
          </cell>
          <cell r="D986">
            <v>626.37729549248752</v>
          </cell>
          <cell r="E986">
            <v>159.72742105768307</v>
          </cell>
          <cell r="F986">
            <v>27.393000000000001</v>
          </cell>
          <cell r="G986">
            <v>0.35766232748828158</v>
          </cell>
          <cell r="H986">
            <v>2.7393000000000001E-2</v>
          </cell>
        </row>
        <row r="987">
          <cell r="A987">
            <v>38260</v>
          </cell>
          <cell r="B987">
            <v>94700</v>
          </cell>
          <cell r="C987">
            <v>835.09</v>
          </cell>
          <cell r="D987">
            <v>632.38731218697831</v>
          </cell>
          <cell r="E987">
            <v>160.30137249256165</v>
          </cell>
          <cell r="F987">
            <v>27.393000000000001</v>
          </cell>
          <cell r="G987">
            <v>0.35766232748828158</v>
          </cell>
          <cell r="H987">
            <v>2.7393000000000001E-2</v>
          </cell>
        </row>
        <row r="988">
          <cell r="A988">
            <v>38261</v>
          </cell>
          <cell r="B988">
            <v>94900</v>
          </cell>
          <cell r="C988">
            <v>846.01</v>
          </cell>
          <cell r="D988">
            <v>633.72287145242069</v>
          </cell>
          <cell r="E988">
            <v>162.39754295037909</v>
          </cell>
          <cell r="F988">
            <v>16.436</v>
          </cell>
          <cell r="G988">
            <v>0.2189860768769569</v>
          </cell>
          <cell r="H988">
            <v>1.6435999999999999E-2</v>
          </cell>
        </row>
        <row r="989">
          <cell r="A989">
            <v>38264</v>
          </cell>
          <cell r="B989">
            <v>96900</v>
          </cell>
          <cell r="C989">
            <v>880.84</v>
          </cell>
          <cell r="D989">
            <v>647.07846410684476</v>
          </cell>
          <cell r="E989">
            <v>169.08340531720893</v>
          </cell>
          <cell r="F989">
            <v>16.436</v>
          </cell>
          <cell r="G989">
            <v>0.2189860768769569</v>
          </cell>
          <cell r="H989">
            <v>1.6435999999999999E-2</v>
          </cell>
        </row>
        <row r="990">
          <cell r="A990">
            <v>38265</v>
          </cell>
          <cell r="B990">
            <v>94300</v>
          </cell>
          <cell r="C990">
            <v>884.84</v>
          </cell>
          <cell r="D990">
            <v>629.71619365609342</v>
          </cell>
          <cell r="E990">
            <v>169.85123332373547</v>
          </cell>
          <cell r="F990">
            <v>16.436</v>
          </cell>
          <cell r="G990">
            <v>0.2189860768769569</v>
          </cell>
          <cell r="H990">
            <v>1.6435999999999999E-2</v>
          </cell>
        </row>
        <row r="991">
          <cell r="A991">
            <v>38266</v>
          </cell>
          <cell r="B991">
            <v>94000</v>
          </cell>
          <cell r="C991">
            <v>887.45</v>
          </cell>
          <cell r="D991">
            <v>627.7128547579299</v>
          </cell>
          <cell r="E991">
            <v>170.35224109799404</v>
          </cell>
          <cell r="F991">
            <v>16.436</v>
          </cell>
          <cell r="G991">
            <v>0.2189860768769569</v>
          </cell>
          <cell r="H991">
            <v>1.6435999999999999E-2</v>
          </cell>
        </row>
        <row r="992">
          <cell r="A992">
            <v>38267</v>
          </cell>
          <cell r="B992">
            <v>95700</v>
          </cell>
          <cell r="C992">
            <v>885.33</v>
          </cell>
          <cell r="D992">
            <v>639.06510851419034</v>
          </cell>
          <cell r="E992">
            <v>169.94529225453499</v>
          </cell>
          <cell r="F992">
            <v>16.436</v>
          </cell>
          <cell r="G992">
            <v>0.2189860768769569</v>
          </cell>
          <cell r="H992">
            <v>1.6435999999999999E-2</v>
          </cell>
        </row>
        <row r="993">
          <cell r="A993">
            <v>38268</v>
          </cell>
          <cell r="B993">
            <v>95800</v>
          </cell>
          <cell r="C993">
            <v>881.38</v>
          </cell>
          <cell r="D993">
            <v>639.73288814691159</v>
          </cell>
          <cell r="E993">
            <v>169.18706209809</v>
          </cell>
          <cell r="F993">
            <v>16.436</v>
          </cell>
          <cell r="G993">
            <v>0.2189860768769569</v>
          </cell>
          <cell r="H993">
            <v>1.6435999999999999E-2</v>
          </cell>
        </row>
        <row r="994">
          <cell r="A994">
            <v>38271</v>
          </cell>
          <cell r="B994">
            <v>96400</v>
          </cell>
          <cell r="C994">
            <v>881.11</v>
          </cell>
          <cell r="D994">
            <v>643.73956594323874</v>
          </cell>
          <cell r="E994">
            <v>169.13523370764946</v>
          </cell>
          <cell r="F994">
            <v>16.436</v>
          </cell>
          <cell r="G994">
            <v>0.2189860768769569</v>
          </cell>
          <cell r="H994">
            <v>1.6435999999999999E-2</v>
          </cell>
        </row>
        <row r="995">
          <cell r="A995">
            <v>38272</v>
          </cell>
          <cell r="B995">
            <v>95200</v>
          </cell>
          <cell r="C995">
            <v>858.09</v>
          </cell>
          <cell r="D995">
            <v>635.72621035058432</v>
          </cell>
          <cell r="E995">
            <v>164.71638353008927</v>
          </cell>
          <cell r="F995">
            <v>16.436</v>
          </cell>
          <cell r="G995">
            <v>0.2189860768769569</v>
          </cell>
          <cell r="H995">
            <v>1.6435999999999999E-2</v>
          </cell>
        </row>
        <row r="996">
          <cell r="A996">
            <v>38273</v>
          </cell>
          <cell r="B996">
            <v>100500</v>
          </cell>
          <cell r="C996">
            <v>856.17999999999904</v>
          </cell>
          <cell r="D996">
            <v>671.11853088480802</v>
          </cell>
          <cell r="E996">
            <v>164.34974565697266</v>
          </cell>
          <cell r="F996">
            <v>16.436</v>
          </cell>
          <cell r="G996">
            <v>0.2189860768769569</v>
          </cell>
          <cell r="H996">
            <v>1.6435999999999999E-2</v>
          </cell>
        </row>
        <row r="997">
          <cell r="A997">
            <v>38274</v>
          </cell>
          <cell r="B997">
            <v>98200</v>
          </cell>
          <cell r="C997">
            <v>846.63</v>
          </cell>
          <cell r="D997">
            <v>655.75959933222043</v>
          </cell>
          <cell r="E997">
            <v>162.51655629139071</v>
          </cell>
          <cell r="F997">
            <v>16.436</v>
          </cell>
          <cell r="G997">
            <v>0.2189860768769569</v>
          </cell>
          <cell r="H997">
            <v>1.6435999999999999E-2</v>
          </cell>
        </row>
        <row r="998">
          <cell r="A998">
            <v>38275</v>
          </cell>
          <cell r="B998">
            <v>101500</v>
          </cell>
          <cell r="C998">
            <v>841.94</v>
          </cell>
          <cell r="D998">
            <v>677.79632721202006</v>
          </cell>
          <cell r="E998">
            <v>161.61627795373838</v>
          </cell>
          <cell r="F998">
            <v>16.436</v>
          </cell>
          <cell r="G998">
            <v>0.2189860768769569</v>
          </cell>
          <cell r="H998">
            <v>1.6435999999999999E-2</v>
          </cell>
        </row>
        <row r="999">
          <cell r="A999">
            <v>38278</v>
          </cell>
          <cell r="B999">
            <v>106000</v>
          </cell>
          <cell r="C999">
            <v>848.27</v>
          </cell>
          <cell r="D999">
            <v>707.84641068447411</v>
          </cell>
          <cell r="E999">
            <v>162.83136577406657</v>
          </cell>
          <cell r="F999">
            <v>16.436</v>
          </cell>
          <cell r="G999">
            <v>0.2189860768769569</v>
          </cell>
          <cell r="H999">
            <v>1.6435999999999999E-2</v>
          </cell>
        </row>
        <row r="1000">
          <cell r="A1000">
            <v>38279</v>
          </cell>
          <cell r="B1000">
            <v>106500</v>
          </cell>
          <cell r="C1000">
            <v>855.77</v>
          </cell>
          <cell r="D1000">
            <v>711.18530884808013</v>
          </cell>
          <cell r="E1000">
            <v>164.27104328630384</v>
          </cell>
          <cell r="F1000">
            <v>16.436</v>
          </cell>
          <cell r="G1000">
            <v>0.2189860768769569</v>
          </cell>
          <cell r="H1000">
            <v>1.6435999999999999E-2</v>
          </cell>
        </row>
        <row r="1001">
          <cell r="A1001">
            <v>38280</v>
          </cell>
          <cell r="B1001">
            <v>101500</v>
          </cell>
          <cell r="C1001">
            <v>828.61</v>
          </cell>
          <cell r="D1001">
            <v>677.79632721202006</v>
          </cell>
          <cell r="E1001">
            <v>159.05749112198865</v>
          </cell>
          <cell r="F1001">
            <v>16.436</v>
          </cell>
          <cell r="G1001">
            <v>0.2189860768769569</v>
          </cell>
          <cell r="H1001">
            <v>1.6435999999999999E-2</v>
          </cell>
        </row>
        <row r="1002">
          <cell r="A1002">
            <v>38281</v>
          </cell>
          <cell r="B1002">
            <v>100500</v>
          </cell>
          <cell r="C1002">
            <v>820.63</v>
          </cell>
          <cell r="D1002">
            <v>671.11853088480802</v>
          </cell>
          <cell r="E1002">
            <v>157.52567424896822</v>
          </cell>
          <cell r="F1002">
            <v>16.436</v>
          </cell>
          <cell r="G1002">
            <v>0.2189860768769569</v>
          </cell>
          <cell r="H1002">
            <v>1.6435999999999999E-2</v>
          </cell>
        </row>
        <row r="1003">
          <cell r="A1003">
            <v>38282</v>
          </cell>
          <cell r="B1003">
            <v>108000</v>
          </cell>
          <cell r="C1003">
            <v>828.17</v>
          </cell>
          <cell r="D1003">
            <v>721.20200333889807</v>
          </cell>
          <cell r="E1003">
            <v>158.97303004127073</v>
          </cell>
          <cell r="F1003">
            <v>16.436</v>
          </cell>
          <cell r="G1003">
            <v>0.2189860768769569</v>
          </cell>
          <cell r="H1003">
            <v>1.6435999999999999E-2</v>
          </cell>
        </row>
        <row r="1004">
          <cell r="A1004">
            <v>38285</v>
          </cell>
          <cell r="B1004">
            <v>104000</v>
          </cell>
          <cell r="C1004">
            <v>808.14</v>
          </cell>
          <cell r="D1004">
            <v>694.49081803005004</v>
          </cell>
          <cell r="E1004">
            <v>155.1281312985891</v>
          </cell>
          <cell r="F1004">
            <v>16.436</v>
          </cell>
          <cell r="G1004">
            <v>0.2189860768769569</v>
          </cell>
          <cell r="H1004">
            <v>1.6435999999999999E-2</v>
          </cell>
        </row>
        <row r="1005">
          <cell r="A1005">
            <v>38286</v>
          </cell>
          <cell r="B1005">
            <v>103500</v>
          </cell>
          <cell r="C1005">
            <v>813.7</v>
          </cell>
          <cell r="D1005">
            <v>691.15191986644402</v>
          </cell>
          <cell r="E1005">
            <v>156.195412227661</v>
          </cell>
          <cell r="F1005">
            <v>16.436</v>
          </cell>
          <cell r="G1005">
            <v>0.2189860768769569</v>
          </cell>
          <cell r="H1005">
            <v>1.6435999999999999E-2</v>
          </cell>
        </row>
        <row r="1006">
          <cell r="A1006">
            <v>38287</v>
          </cell>
          <cell r="B1006">
            <v>102000</v>
          </cell>
          <cell r="C1006">
            <v>809.91</v>
          </cell>
          <cell r="D1006">
            <v>681.13522537562608</v>
          </cell>
          <cell r="E1006">
            <v>155.46789519147708</v>
          </cell>
          <cell r="F1006">
            <v>16.436</v>
          </cell>
          <cell r="G1006">
            <v>0.2189860768769569</v>
          </cell>
          <cell r="H1006">
            <v>1.6435999999999999E-2</v>
          </cell>
        </row>
        <row r="1007">
          <cell r="A1007">
            <v>38288</v>
          </cell>
          <cell r="B1007">
            <v>110000</v>
          </cell>
          <cell r="C1007">
            <v>833.54</v>
          </cell>
          <cell r="D1007">
            <v>734.55759599332225</v>
          </cell>
          <cell r="E1007">
            <v>160.00383914003262</v>
          </cell>
          <cell r="F1007">
            <v>16.436</v>
          </cell>
          <cell r="G1007">
            <v>0.2189860768769569</v>
          </cell>
          <cell r="H1007">
            <v>1.6435999999999999E-2</v>
          </cell>
        </row>
        <row r="1008">
          <cell r="A1008">
            <v>38289</v>
          </cell>
          <cell r="B1008">
            <v>107000</v>
          </cell>
          <cell r="C1008">
            <v>834.84</v>
          </cell>
          <cell r="D1008">
            <v>714.52420701168614</v>
          </cell>
          <cell r="E1008">
            <v>160.25338324215375</v>
          </cell>
          <cell r="F1008">
            <v>16.436</v>
          </cell>
          <cell r="G1008">
            <v>0.2189860768769569</v>
          </cell>
          <cell r="H1008">
            <v>1.6435999999999999E-2</v>
          </cell>
        </row>
        <row r="1009">
          <cell r="A1009">
            <v>38292</v>
          </cell>
          <cell r="B1009">
            <v>105500</v>
          </cell>
          <cell r="C1009">
            <v>835.66</v>
          </cell>
          <cell r="D1009">
            <v>704.50751252086809</v>
          </cell>
          <cell r="E1009">
            <v>160.41078798349167</v>
          </cell>
          <cell r="F1009">
            <v>16.436</v>
          </cell>
          <cell r="G1009">
            <v>0.2189860768769569</v>
          </cell>
          <cell r="H1009">
            <v>1.6435999999999999E-2</v>
          </cell>
        </row>
        <row r="1010">
          <cell r="A1010">
            <v>38293</v>
          </cell>
          <cell r="B1010">
            <v>104000</v>
          </cell>
          <cell r="C1010">
            <v>846.67</v>
          </cell>
          <cell r="D1010">
            <v>694.49081803005004</v>
          </cell>
          <cell r="E1010">
            <v>162.52423457145596</v>
          </cell>
          <cell r="F1010">
            <v>16.436</v>
          </cell>
          <cell r="G1010">
            <v>0.2189860768769569</v>
          </cell>
          <cell r="H1010">
            <v>1.6435999999999999E-2</v>
          </cell>
        </row>
        <row r="1011">
          <cell r="A1011">
            <v>38294</v>
          </cell>
          <cell r="B1011">
            <v>98500</v>
          </cell>
          <cell r="C1011">
            <v>861.05</v>
          </cell>
          <cell r="D1011">
            <v>657.76293823038395</v>
          </cell>
          <cell r="E1011">
            <v>165.28457625491887</v>
          </cell>
          <cell r="F1011">
            <v>16.436</v>
          </cell>
          <cell r="G1011">
            <v>0.2189860768769569</v>
          </cell>
          <cell r="H1011">
            <v>1.6435999999999999E-2</v>
          </cell>
        </row>
        <row r="1012">
          <cell r="A1012">
            <v>38295</v>
          </cell>
          <cell r="B1012">
            <v>96500</v>
          </cell>
          <cell r="C1012">
            <v>851.2</v>
          </cell>
          <cell r="D1012">
            <v>644.40734557595988</v>
          </cell>
          <cell r="E1012">
            <v>163.3937997888473</v>
          </cell>
          <cell r="F1012">
            <v>16.436</v>
          </cell>
          <cell r="G1012">
            <v>0.2189860768769569</v>
          </cell>
          <cell r="H1012">
            <v>1.6435999999999999E-2</v>
          </cell>
        </row>
        <row r="1013">
          <cell r="A1013">
            <v>38296</v>
          </cell>
          <cell r="B1013">
            <v>97000</v>
          </cell>
          <cell r="C1013">
            <v>860.67999999999904</v>
          </cell>
          <cell r="D1013">
            <v>647.7462437395659</v>
          </cell>
          <cell r="E1013">
            <v>165.21355216431499</v>
          </cell>
          <cell r="F1013">
            <v>16.436</v>
          </cell>
          <cell r="G1013">
            <v>0.2189860768769569</v>
          </cell>
          <cell r="H1013">
            <v>1.6435999999999999E-2</v>
          </cell>
        </row>
        <row r="1014">
          <cell r="A1014">
            <v>38299</v>
          </cell>
          <cell r="B1014">
            <v>95000</v>
          </cell>
          <cell r="C1014">
            <v>846.11</v>
          </cell>
          <cell r="D1014">
            <v>634.39065108514194</v>
          </cell>
          <cell r="E1014">
            <v>162.41673865054227</v>
          </cell>
          <cell r="F1014">
            <v>16.436</v>
          </cell>
          <cell r="G1014">
            <v>0.2189860768769569</v>
          </cell>
          <cell r="H1014">
            <v>1.6435999999999999E-2</v>
          </cell>
        </row>
        <row r="1015">
          <cell r="A1015">
            <v>38300</v>
          </cell>
          <cell r="B1015">
            <v>96300</v>
          </cell>
          <cell r="C1015">
            <v>844.15</v>
          </cell>
          <cell r="D1015">
            <v>643.0717863105175</v>
          </cell>
          <cell r="E1015">
            <v>162.04050292734428</v>
          </cell>
          <cell r="F1015">
            <v>16.436</v>
          </cell>
          <cell r="G1015">
            <v>0.2189860768769569</v>
          </cell>
          <cell r="H1015">
            <v>1.6435999999999999E-2</v>
          </cell>
        </row>
        <row r="1016">
          <cell r="A1016">
            <v>38301</v>
          </cell>
          <cell r="B1016">
            <v>96800</v>
          </cell>
          <cell r="C1016">
            <v>860.54</v>
          </cell>
          <cell r="D1016">
            <v>646.41068447412351</v>
          </cell>
          <cell r="E1016">
            <v>165.18667818408673</v>
          </cell>
          <cell r="F1016">
            <v>16.436</v>
          </cell>
          <cell r="G1016">
            <v>0.2189860768769569</v>
          </cell>
          <cell r="H1016">
            <v>1.6435999999999999E-2</v>
          </cell>
        </row>
        <row r="1017">
          <cell r="A1017">
            <v>38302</v>
          </cell>
          <cell r="B1017">
            <v>97500</v>
          </cell>
          <cell r="C1017">
            <v>861.26</v>
          </cell>
          <cell r="D1017">
            <v>651.08514190317192</v>
          </cell>
          <cell r="E1017">
            <v>165.32488722526153</v>
          </cell>
          <cell r="F1017">
            <v>16.436</v>
          </cell>
          <cell r="G1017">
            <v>0.2189860768769569</v>
          </cell>
          <cell r="H1017">
            <v>1.6435999999999999E-2</v>
          </cell>
        </row>
        <row r="1018">
          <cell r="A1018">
            <v>38303</v>
          </cell>
          <cell r="B1018">
            <v>99000</v>
          </cell>
          <cell r="C1018">
            <v>876.67</v>
          </cell>
          <cell r="D1018">
            <v>661.10183639398997</v>
          </cell>
          <cell r="E1018">
            <v>168.282944620405</v>
          </cell>
          <cell r="F1018">
            <v>16.436</v>
          </cell>
          <cell r="G1018">
            <v>0.2189860768769569</v>
          </cell>
          <cell r="H1018">
            <v>1.6435999999999999E-2</v>
          </cell>
        </row>
        <row r="1019">
          <cell r="A1019">
            <v>38306</v>
          </cell>
          <cell r="B1019">
            <v>96700</v>
          </cell>
          <cell r="C1019">
            <v>882.33</v>
          </cell>
          <cell r="D1019">
            <v>645.74290484140238</v>
          </cell>
          <cell r="E1019">
            <v>169.36942124964008</v>
          </cell>
          <cell r="F1019">
            <v>16.436</v>
          </cell>
          <cell r="G1019">
            <v>0.2189860768769569</v>
          </cell>
          <cell r="H1019">
            <v>1.6435999999999999E-2</v>
          </cell>
        </row>
        <row r="1020">
          <cell r="A1020">
            <v>38307</v>
          </cell>
          <cell r="B1020">
            <v>96200</v>
          </cell>
          <cell r="C1020">
            <v>876.61</v>
          </cell>
          <cell r="D1020">
            <v>642.40400667779636</v>
          </cell>
          <cell r="E1020">
            <v>168.27142720030713</v>
          </cell>
          <cell r="F1020">
            <v>16.436</v>
          </cell>
          <cell r="G1020">
            <v>0.2189860768769569</v>
          </cell>
          <cell r="H1020">
            <v>1.6435999999999999E-2</v>
          </cell>
        </row>
        <row r="1021">
          <cell r="A1021">
            <v>38308</v>
          </cell>
          <cell r="B1021">
            <v>97500</v>
          </cell>
          <cell r="C1021">
            <v>885.42</v>
          </cell>
          <cell r="D1021">
            <v>651.08514190317192</v>
          </cell>
          <cell r="E1021">
            <v>169.96256838468179</v>
          </cell>
          <cell r="F1021">
            <v>16.436</v>
          </cell>
          <cell r="G1021">
            <v>0.2189860768769569</v>
          </cell>
          <cell r="H1021">
            <v>1.6435999999999999E-2</v>
          </cell>
        </row>
        <row r="1022">
          <cell r="A1022">
            <v>38309</v>
          </cell>
          <cell r="B1022">
            <v>97500</v>
          </cell>
          <cell r="C1022">
            <v>875.84</v>
          </cell>
          <cell r="D1022">
            <v>651.08514190317192</v>
          </cell>
          <cell r="E1022">
            <v>168.12362030905078</v>
          </cell>
          <cell r="F1022">
            <v>16.436</v>
          </cell>
          <cell r="G1022">
            <v>0.2189860768769569</v>
          </cell>
          <cell r="H1022">
            <v>1.6435999999999999E-2</v>
          </cell>
        </row>
        <row r="1023">
          <cell r="A1023">
            <v>38310</v>
          </cell>
          <cell r="B1023">
            <v>95000</v>
          </cell>
          <cell r="C1023">
            <v>867.03</v>
          </cell>
          <cell r="D1023">
            <v>634.39065108514194</v>
          </cell>
          <cell r="E1023">
            <v>166.43247912467604</v>
          </cell>
          <cell r="F1023">
            <v>16.436</v>
          </cell>
          <cell r="G1023">
            <v>0.2189860768769569</v>
          </cell>
          <cell r="H1023">
            <v>1.6435999999999999E-2</v>
          </cell>
        </row>
        <row r="1024">
          <cell r="A1024">
            <v>38313</v>
          </cell>
          <cell r="B1024">
            <v>96600</v>
          </cell>
          <cell r="C1024">
            <v>849.99</v>
          </cell>
          <cell r="D1024">
            <v>645.07512520868113</v>
          </cell>
          <cell r="E1024">
            <v>163.16153181687301</v>
          </cell>
          <cell r="F1024">
            <v>16.436</v>
          </cell>
          <cell r="G1024">
            <v>0.2189860768769569</v>
          </cell>
          <cell r="H1024">
            <v>1.6435999999999999E-2</v>
          </cell>
        </row>
        <row r="1025">
          <cell r="A1025">
            <v>38314</v>
          </cell>
          <cell r="B1025">
            <v>95600</v>
          </cell>
          <cell r="C1025">
            <v>860.4</v>
          </cell>
          <cell r="D1025">
            <v>638.39732888146909</v>
          </cell>
          <cell r="E1025">
            <v>165.15980420385833</v>
          </cell>
          <cell r="F1025">
            <v>16.436</v>
          </cell>
          <cell r="G1025">
            <v>0.2189860768769569</v>
          </cell>
          <cell r="H1025">
            <v>1.6435999999999999E-2</v>
          </cell>
        </row>
        <row r="1026">
          <cell r="A1026">
            <v>38315</v>
          </cell>
          <cell r="B1026">
            <v>95800</v>
          </cell>
          <cell r="C1026">
            <v>872.55999999999904</v>
          </cell>
          <cell r="D1026">
            <v>639.73288814691159</v>
          </cell>
          <cell r="E1026">
            <v>167.49400134369881</v>
          </cell>
          <cell r="F1026">
            <v>16.436</v>
          </cell>
          <cell r="G1026">
            <v>0.2189860768769569</v>
          </cell>
          <cell r="H1026">
            <v>1.6435999999999999E-2</v>
          </cell>
        </row>
        <row r="1027">
          <cell r="A1027">
            <v>38316</v>
          </cell>
          <cell r="B1027">
            <v>93400</v>
          </cell>
          <cell r="C1027">
            <v>872.49</v>
          </cell>
          <cell r="D1027">
            <v>623.70617696160264</v>
          </cell>
          <cell r="E1027">
            <v>167.48056435358478</v>
          </cell>
          <cell r="F1027">
            <v>16.436</v>
          </cell>
          <cell r="G1027">
            <v>0.2189860768769569</v>
          </cell>
          <cell r="H1027">
            <v>1.6435999999999999E-2</v>
          </cell>
        </row>
        <row r="1028">
          <cell r="A1028">
            <v>38317</v>
          </cell>
          <cell r="B1028">
            <v>91000</v>
          </cell>
          <cell r="C1028">
            <v>858.12</v>
          </cell>
          <cell r="D1028">
            <v>607.6794657762938</v>
          </cell>
          <cell r="E1028">
            <v>164.7221422401382</v>
          </cell>
          <cell r="F1028">
            <v>16.436</v>
          </cell>
          <cell r="G1028">
            <v>0.2189860768769569</v>
          </cell>
          <cell r="H1028">
            <v>1.6435999999999999E-2</v>
          </cell>
        </row>
        <row r="1029">
          <cell r="A1029">
            <v>38320</v>
          </cell>
          <cell r="B1029">
            <v>91900</v>
          </cell>
          <cell r="C1029">
            <v>865.4</v>
          </cell>
          <cell r="D1029">
            <v>613.6894824707847</v>
          </cell>
          <cell r="E1029">
            <v>166.11958921201648</v>
          </cell>
          <cell r="F1029">
            <v>16.436</v>
          </cell>
          <cell r="G1029">
            <v>0.2189860768769569</v>
          </cell>
          <cell r="H1029">
            <v>1.6435999999999999E-2</v>
          </cell>
        </row>
        <row r="1030">
          <cell r="A1030">
            <v>38321</v>
          </cell>
          <cell r="B1030">
            <v>95000</v>
          </cell>
          <cell r="C1030">
            <v>878.05999999999904</v>
          </cell>
          <cell r="D1030">
            <v>634.39065108514194</v>
          </cell>
          <cell r="E1030">
            <v>168.54976485267281</v>
          </cell>
          <cell r="F1030">
            <v>16.436</v>
          </cell>
          <cell r="G1030">
            <v>0.2189860768769569</v>
          </cell>
          <cell r="H1030">
            <v>1.6435999999999999E-2</v>
          </cell>
        </row>
        <row r="1031">
          <cell r="A1031">
            <v>38322</v>
          </cell>
          <cell r="B1031">
            <v>94000</v>
          </cell>
          <cell r="C1031">
            <v>876.8</v>
          </cell>
          <cell r="D1031">
            <v>627.7128547579299</v>
          </cell>
          <cell r="E1031">
            <v>168.30789903061711</v>
          </cell>
          <cell r="F1031">
            <v>16.436</v>
          </cell>
          <cell r="G1031">
            <v>0.2189860768769569</v>
          </cell>
          <cell r="H1031">
            <v>1.6435999999999999E-2</v>
          </cell>
        </row>
        <row r="1032">
          <cell r="A1032">
            <v>38323</v>
          </cell>
          <cell r="B1032">
            <v>95000</v>
          </cell>
          <cell r="C1032">
            <v>884.1</v>
          </cell>
          <cell r="D1032">
            <v>634.39065108514194</v>
          </cell>
          <cell r="E1032">
            <v>169.70918514252807</v>
          </cell>
          <cell r="F1032">
            <v>16.436</v>
          </cell>
          <cell r="G1032">
            <v>0.2189860768769569</v>
          </cell>
          <cell r="H1032">
            <v>1.6435999999999999E-2</v>
          </cell>
        </row>
        <row r="1033">
          <cell r="A1033">
            <v>38324</v>
          </cell>
          <cell r="B1033">
            <v>93400</v>
          </cell>
          <cell r="C1033">
            <v>882.55</v>
          </cell>
          <cell r="D1033">
            <v>623.70617696160264</v>
          </cell>
          <cell r="E1033">
            <v>169.41165178999901</v>
          </cell>
          <cell r="F1033">
            <v>16.436</v>
          </cell>
          <cell r="G1033">
            <v>0.2189860768769569</v>
          </cell>
          <cell r="H1033">
            <v>1.6435999999999999E-2</v>
          </cell>
        </row>
        <row r="1034">
          <cell r="A1034">
            <v>38327</v>
          </cell>
          <cell r="B1034">
            <v>91100</v>
          </cell>
          <cell r="C1034">
            <v>870.75</v>
          </cell>
          <cell r="D1034">
            <v>608.34724540901504</v>
          </cell>
          <cell r="E1034">
            <v>167.14655917074575</v>
          </cell>
          <cell r="F1034">
            <v>16.436</v>
          </cell>
          <cell r="G1034">
            <v>0.2189860768769569</v>
          </cell>
          <cell r="H1034">
            <v>1.6435999999999999E-2</v>
          </cell>
        </row>
        <row r="1035">
          <cell r="A1035">
            <v>38328</v>
          </cell>
          <cell r="B1035">
            <v>90000</v>
          </cell>
          <cell r="C1035">
            <v>861.07</v>
          </cell>
          <cell r="D1035">
            <v>601.00166944908176</v>
          </cell>
          <cell r="E1035">
            <v>165.28841539495153</v>
          </cell>
          <cell r="F1035">
            <v>16.436</v>
          </cell>
          <cell r="G1035">
            <v>0.2189860768769569</v>
          </cell>
          <cell r="H1035">
            <v>1.6435999999999999E-2</v>
          </cell>
        </row>
        <row r="1036">
          <cell r="A1036">
            <v>38329</v>
          </cell>
          <cell r="B1036">
            <v>87900</v>
          </cell>
          <cell r="C1036">
            <v>871.74</v>
          </cell>
          <cell r="D1036">
            <v>586.97829716193655</v>
          </cell>
          <cell r="E1036">
            <v>167.33659660236106</v>
          </cell>
          <cell r="F1036">
            <v>16.436</v>
          </cell>
          <cell r="G1036">
            <v>0.2189860768769569</v>
          </cell>
          <cell r="H1036">
            <v>1.6435999999999999E-2</v>
          </cell>
        </row>
        <row r="1037">
          <cell r="A1037">
            <v>38330</v>
          </cell>
          <cell r="B1037">
            <v>86000</v>
          </cell>
          <cell r="C1037">
            <v>861.30999999999904</v>
          </cell>
          <cell r="D1037">
            <v>574.29048414023373</v>
          </cell>
          <cell r="E1037">
            <v>165.33448507534291</v>
          </cell>
          <cell r="F1037">
            <v>16.436</v>
          </cell>
          <cell r="G1037">
            <v>0.2189860768769569</v>
          </cell>
          <cell r="H1037">
            <v>1.6435999999999999E-2</v>
          </cell>
        </row>
        <row r="1038">
          <cell r="A1038">
            <v>38331</v>
          </cell>
          <cell r="B1038">
            <v>82000</v>
          </cell>
          <cell r="C1038">
            <v>844.85</v>
          </cell>
          <cell r="D1038">
            <v>547.5792988313857</v>
          </cell>
          <cell r="E1038">
            <v>162.17487282848643</v>
          </cell>
          <cell r="F1038">
            <v>16.436</v>
          </cell>
          <cell r="G1038">
            <v>0.2189860768769569</v>
          </cell>
          <cell r="H1038">
            <v>1.6435999999999999E-2</v>
          </cell>
        </row>
        <row r="1039">
          <cell r="A1039">
            <v>38334</v>
          </cell>
          <cell r="B1039">
            <v>85500</v>
          </cell>
          <cell r="C1039">
            <v>844.2</v>
          </cell>
          <cell r="D1039">
            <v>570.95158597662771</v>
          </cell>
          <cell r="E1039">
            <v>162.05010077742585</v>
          </cell>
          <cell r="F1039">
            <v>16.436</v>
          </cell>
          <cell r="G1039">
            <v>0.2189860768769569</v>
          </cell>
          <cell r="H1039">
            <v>1.6435999999999999E-2</v>
          </cell>
        </row>
        <row r="1040">
          <cell r="A1040">
            <v>38335</v>
          </cell>
          <cell r="B1040">
            <v>88300</v>
          </cell>
          <cell r="C1040">
            <v>849.4</v>
          </cell>
          <cell r="D1040">
            <v>589.64941569282144</v>
          </cell>
          <cell r="E1040">
            <v>163.04827718591034</v>
          </cell>
          <cell r="F1040">
            <v>16.436</v>
          </cell>
          <cell r="G1040">
            <v>0.2189860768769569</v>
          </cell>
          <cell r="H1040">
            <v>1.6435999999999999E-2</v>
          </cell>
        </row>
        <row r="1041">
          <cell r="A1041">
            <v>38336</v>
          </cell>
          <cell r="B1041">
            <v>89500</v>
          </cell>
          <cell r="C1041">
            <v>868.84</v>
          </cell>
          <cell r="D1041">
            <v>597.66277128547586</v>
          </cell>
          <cell r="E1041">
            <v>166.77992129762933</v>
          </cell>
          <cell r="F1041">
            <v>16.436</v>
          </cell>
          <cell r="G1041">
            <v>0.2189860768769569</v>
          </cell>
          <cell r="H1041">
            <v>1.6435999999999999E-2</v>
          </cell>
        </row>
        <row r="1042">
          <cell r="A1042">
            <v>38337</v>
          </cell>
          <cell r="B1042">
            <v>90000</v>
          </cell>
          <cell r="C1042">
            <v>873.7</v>
          </cell>
          <cell r="D1042">
            <v>601.00166944908176</v>
          </cell>
          <cell r="E1042">
            <v>167.71283232555908</v>
          </cell>
          <cell r="F1042">
            <v>16.436</v>
          </cell>
          <cell r="G1042">
            <v>0.2189860768769569</v>
          </cell>
          <cell r="H1042">
            <v>1.6435999999999999E-2</v>
          </cell>
        </row>
        <row r="1043">
          <cell r="A1043">
            <v>38338</v>
          </cell>
          <cell r="B1043">
            <v>91100</v>
          </cell>
          <cell r="C1043">
            <v>875.13</v>
          </cell>
          <cell r="D1043">
            <v>608.34724540901504</v>
          </cell>
          <cell r="E1043">
            <v>167.9873308378923</v>
          </cell>
          <cell r="F1043">
            <v>16.436</v>
          </cell>
          <cell r="G1043">
            <v>0.2189860768769569</v>
          </cell>
          <cell r="H1043">
            <v>1.6435999999999999E-2</v>
          </cell>
        </row>
        <row r="1044">
          <cell r="A1044">
            <v>38341</v>
          </cell>
          <cell r="B1044">
            <v>91200</v>
          </cell>
          <cell r="C1044">
            <v>884.30999999999904</v>
          </cell>
          <cell r="D1044">
            <v>609.01502504173618</v>
          </cell>
          <cell r="E1044">
            <v>169.7494961128705</v>
          </cell>
          <cell r="F1044">
            <v>16.436</v>
          </cell>
          <cell r="G1044">
            <v>0.2189860768769569</v>
          </cell>
          <cell r="H1044">
            <v>1.6435999999999999E-2</v>
          </cell>
        </row>
        <row r="1045">
          <cell r="A1045">
            <v>38342</v>
          </cell>
          <cell r="B1045">
            <v>87500</v>
          </cell>
          <cell r="C1045">
            <v>882.82</v>
          </cell>
          <cell r="D1045">
            <v>584.30717863105178</v>
          </cell>
          <cell r="E1045">
            <v>169.46348018043957</v>
          </cell>
          <cell r="F1045">
            <v>16.436</v>
          </cell>
          <cell r="G1045">
            <v>0.2189860768769569</v>
          </cell>
          <cell r="H1045">
            <v>1.6435999999999999E-2</v>
          </cell>
        </row>
        <row r="1046">
          <cell r="A1046">
            <v>38343</v>
          </cell>
          <cell r="B1046">
            <v>87000</v>
          </cell>
          <cell r="C1046">
            <v>883.38</v>
          </cell>
          <cell r="D1046">
            <v>580.96828046744577</v>
          </cell>
          <cell r="E1046">
            <v>169.57097610135327</v>
          </cell>
          <cell r="F1046">
            <v>16.436</v>
          </cell>
          <cell r="G1046">
            <v>0.2189860768769569</v>
          </cell>
          <cell r="H1046">
            <v>1.6435999999999999E-2</v>
          </cell>
        </row>
        <row r="1047">
          <cell r="A1047">
            <v>38344</v>
          </cell>
          <cell r="B1047">
            <v>84400</v>
          </cell>
          <cell r="C1047">
            <v>876.88</v>
          </cell>
          <cell r="D1047">
            <v>563.60601001669443</v>
          </cell>
          <cell r="E1047">
            <v>168.32325559074766</v>
          </cell>
          <cell r="F1047">
            <v>16.436</v>
          </cell>
          <cell r="G1047">
            <v>0.2189860768769569</v>
          </cell>
          <cell r="H1047">
            <v>1.6435999999999999E-2</v>
          </cell>
        </row>
        <row r="1048">
          <cell r="A1048">
            <v>38345</v>
          </cell>
          <cell r="B1048">
            <v>85800</v>
          </cell>
          <cell r="C1048">
            <v>879.92</v>
          </cell>
          <cell r="D1048">
            <v>572.95492487479135</v>
          </cell>
          <cell r="E1048">
            <v>168.90680487570782</v>
          </cell>
          <cell r="F1048">
            <v>16.436</v>
          </cell>
          <cell r="G1048">
            <v>0.2189860768769569</v>
          </cell>
          <cell r="H1048">
            <v>1.6435999999999999E-2</v>
          </cell>
        </row>
        <row r="1049">
          <cell r="A1049">
            <v>38348</v>
          </cell>
          <cell r="B1049">
            <v>84100</v>
          </cell>
          <cell r="C1049">
            <v>876.98</v>
          </cell>
          <cell r="D1049">
            <v>561.60267111853091</v>
          </cell>
          <cell r="E1049">
            <v>168.34245129091084</v>
          </cell>
          <cell r="F1049">
            <v>16.436</v>
          </cell>
          <cell r="G1049">
            <v>0.2189860768769569</v>
          </cell>
          <cell r="H1049">
            <v>1.6435999999999999E-2</v>
          </cell>
        </row>
        <row r="1050">
          <cell r="A1050">
            <v>38349</v>
          </cell>
          <cell r="B1050">
            <v>83600</v>
          </cell>
          <cell r="C1050">
            <v>878.42999999999904</v>
          </cell>
          <cell r="D1050">
            <v>558.26377295492489</v>
          </cell>
          <cell r="E1050">
            <v>168.62078894327649</v>
          </cell>
          <cell r="F1050">
            <v>16.436</v>
          </cell>
          <cell r="G1050">
            <v>0.2189860768769569</v>
          </cell>
          <cell r="H1050">
            <v>1.6435999999999999E-2</v>
          </cell>
        </row>
        <row r="1051">
          <cell r="A1051">
            <v>38350</v>
          </cell>
          <cell r="B1051">
            <v>84400</v>
          </cell>
          <cell r="C1051">
            <v>884.27</v>
          </cell>
          <cell r="D1051">
            <v>563.60601001669443</v>
          </cell>
          <cell r="E1051">
            <v>169.74181783280545</v>
          </cell>
          <cell r="F1051">
            <v>16.436</v>
          </cell>
          <cell r="G1051">
            <v>0.2189860768769569</v>
          </cell>
          <cell r="H1051">
            <v>1.6435999999999999E-2</v>
          </cell>
        </row>
        <row r="1052">
          <cell r="A1052">
            <v>38351</v>
          </cell>
          <cell r="B1052">
            <v>83800</v>
          </cell>
          <cell r="C1052">
            <v>895.92</v>
          </cell>
          <cell r="D1052">
            <v>559.59933222036727</v>
          </cell>
          <cell r="E1052">
            <v>171.97811690181396</v>
          </cell>
          <cell r="F1052">
            <v>16.436</v>
          </cell>
          <cell r="G1052">
            <v>0.2189860768769569</v>
          </cell>
          <cell r="H1052">
            <v>1.6435999999999999E-2</v>
          </cell>
        </row>
        <row r="1053">
          <cell r="A1053">
            <v>38352</v>
          </cell>
          <cell r="B1053">
            <v>83800</v>
          </cell>
          <cell r="C1053">
            <v>895.92</v>
          </cell>
          <cell r="D1053">
            <v>559.59933222036727</v>
          </cell>
          <cell r="E1053">
            <v>171.97811690181396</v>
          </cell>
          <cell r="F1053">
            <v>16.436</v>
          </cell>
          <cell r="G1053">
            <v>0.2189860768769569</v>
          </cell>
          <cell r="H1053">
            <v>1.6435999999999999E-2</v>
          </cell>
        </row>
        <row r="1054">
          <cell r="A1054">
            <v>38355</v>
          </cell>
          <cell r="B1054">
            <v>83200</v>
          </cell>
          <cell r="C1054">
            <v>893.71</v>
          </cell>
          <cell r="D1054">
            <v>555.59265442404012</v>
          </cell>
          <cell r="E1054">
            <v>171.55389192820806</v>
          </cell>
          <cell r="F1054">
            <v>15.931299999999998</v>
          </cell>
          <cell r="G1054">
            <v>0.21354198780242611</v>
          </cell>
          <cell r="H1054">
            <v>1.5931299999999999E-2</v>
          </cell>
        </row>
        <row r="1055">
          <cell r="A1055">
            <v>38356</v>
          </cell>
          <cell r="B1055">
            <v>82600</v>
          </cell>
          <cell r="C1055">
            <v>886.9</v>
          </cell>
          <cell r="D1055">
            <v>551.58597662771285</v>
          </cell>
          <cell r="E1055">
            <v>170.24666474709662</v>
          </cell>
          <cell r="F1055">
            <v>15.931299999999998</v>
          </cell>
          <cell r="G1055">
            <v>0.21354198780242611</v>
          </cell>
          <cell r="H1055">
            <v>1.5931299999999999E-2</v>
          </cell>
        </row>
        <row r="1056">
          <cell r="A1056">
            <v>38357</v>
          </cell>
          <cell r="B1056">
            <v>82500</v>
          </cell>
          <cell r="C1056">
            <v>885.19</v>
          </cell>
          <cell r="D1056">
            <v>550.91819699499172</v>
          </cell>
          <cell r="E1056">
            <v>169.91841827430656</v>
          </cell>
          <cell r="F1056">
            <v>15.931299999999998</v>
          </cell>
          <cell r="G1056">
            <v>0.21354198780242611</v>
          </cell>
          <cell r="H1056">
            <v>1.5931299999999999E-2</v>
          </cell>
        </row>
        <row r="1057">
          <cell r="A1057">
            <v>38358</v>
          </cell>
          <cell r="B1057">
            <v>81700</v>
          </cell>
          <cell r="C1057">
            <v>871.28</v>
          </cell>
          <cell r="D1057">
            <v>545.57595993322207</v>
          </cell>
          <cell r="E1057">
            <v>167.24829638161049</v>
          </cell>
          <cell r="F1057">
            <v>15.931299999999998</v>
          </cell>
          <cell r="G1057">
            <v>0.21354198780242611</v>
          </cell>
          <cell r="H1057">
            <v>1.5931299999999999E-2</v>
          </cell>
        </row>
        <row r="1058">
          <cell r="A1058">
            <v>38359</v>
          </cell>
          <cell r="B1058">
            <v>80500</v>
          </cell>
          <cell r="C1058">
            <v>870.84</v>
          </cell>
          <cell r="D1058">
            <v>537.56260434056765</v>
          </cell>
          <cell r="E1058">
            <v>167.16383530089257</v>
          </cell>
          <cell r="F1058">
            <v>15.931299999999998</v>
          </cell>
          <cell r="G1058">
            <v>0.21354198780242611</v>
          </cell>
          <cell r="H1058">
            <v>1.5931299999999999E-2</v>
          </cell>
        </row>
        <row r="1059">
          <cell r="A1059">
            <v>38362</v>
          </cell>
          <cell r="B1059">
            <v>79000</v>
          </cell>
          <cell r="C1059">
            <v>874.17999999999904</v>
          </cell>
          <cell r="D1059">
            <v>527.54590984974959</v>
          </cell>
          <cell r="E1059">
            <v>167.80497168634204</v>
          </cell>
          <cell r="F1059">
            <v>15.931299999999998</v>
          </cell>
          <cell r="G1059">
            <v>0.21354198780242611</v>
          </cell>
          <cell r="H1059">
            <v>1.5931299999999999E-2</v>
          </cell>
        </row>
        <row r="1060">
          <cell r="A1060">
            <v>38363</v>
          </cell>
          <cell r="B1060">
            <v>81000</v>
          </cell>
          <cell r="C1060">
            <v>884.29</v>
          </cell>
          <cell r="D1060">
            <v>540.90150250417355</v>
          </cell>
          <cell r="E1060">
            <v>169.74565697283805</v>
          </cell>
          <cell r="F1060">
            <v>15.931299999999998</v>
          </cell>
          <cell r="G1060">
            <v>0.21354198780242611</v>
          </cell>
          <cell r="H1060">
            <v>1.5931299999999999E-2</v>
          </cell>
        </row>
        <row r="1061">
          <cell r="A1061">
            <v>38364</v>
          </cell>
          <cell r="B1061">
            <v>83500</v>
          </cell>
          <cell r="C1061">
            <v>880.03</v>
          </cell>
          <cell r="D1061">
            <v>557.59599332220364</v>
          </cell>
          <cell r="E1061">
            <v>168.9279201458873</v>
          </cell>
          <cell r="F1061">
            <v>15.931299999999998</v>
          </cell>
          <cell r="G1061">
            <v>0.21354198780242611</v>
          </cell>
          <cell r="H1061">
            <v>1.5931299999999999E-2</v>
          </cell>
        </row>
        <row r="1062">
          <cell r="A1062">
            <v>38365</v>
          </cell>
          <cell r="B1062">
            <v>85700</v>
          </cell>
          <cell r="C1062">
            <v>885.54</v>
          </cell>
          <cell r="D1062">
            <v>572.2871452420701</v>
          </cell>
          <cell r="E1062">
            <v>169.98560322487762</v>
          </cell>
          <cell r="F1062">
            <v>15.931299999999998</v>
          </cell>
          <cell r="G1062">
            <v>0.21354198780242611</v>
          </cell>
          <cell r="H1062">
            <v>1.5931299999999999E-2</v>
          </cell>
        </row>
        <row r="1063">
          <cell r="A1063">
            <v>38366</v>
          </cell>
          <cell r="B1063">
            <v>84900</v>
          </cell>
          <cell r="C1063">
            <v>905.1</v>
          </cell>
          <cell r="D1063">
            <v>566.94490818030056</v>
          </cell>
          <cell r="E1063">
            <v>173.74028217679239</v>
          </cell>
          <cell r="F1063">
            <v>15.931299999999998</v>
          </cell>
          <cell r="G1063">
            <v>0.21354198780242611</v>
          </cell>
          <cell r="H1063">
            <v>1.5931299999999999E-2</v>
          </cell>
        </row>
        <row r="1064">
          <cell r="A1064">
            <v>38369</v>
          </cell>
          <cell r="B1064">
            <v>85800</v>
          </cell>
          <cell r="C1064">
            <v>923.08</v>
          </cell>
          <cell r="D1064">
            <v>572.95492487479135</v>
          </cell>
          <cell r="E1064">
            <v>177.19166906612918</v>
          </cell>
          <cell r="F1064">
            <v>15.931299999999998</v>
          </cell>
          <cell r="G1064">
            <v>0.21354198780242611</v>
          </cell>
          <cell r="H1064">
            <v>1.5931299999999999E-2</v>
          </cell>
        </row>
        <row r="1065">
          <cell r="A1065">
            <v>38370</v>
          </cell>
          <cell r="B1065">
            <v>88200</v>
          </cell>
          <cell r="C1065">
            <v>920.57</v>
          </cell>
          <cell r="D1065">
            <v>588.98163606010019</v>
          </cell>
          <cell r="E1065">
            <v>176.70985699203379</v>
          </cell>
          <cell r="F1065">
            <v>15.931299999999998</v>
          </cell>
          <cell r="G1065">
            <v>0.21354198780242611</v>
          </cell>
          <cell r="H1065">
            <v>1.5931299999999999E-2</v>
          </cell>
        </row>
        <row r="1066">
          <cell r="A1066">
            <v>38371</v>
          </cell>
          <cell r="B1066">
            <v>86200</v>
          </cell>
          <cell r="C1066">
            <v>916.27</v>
          </cell>
          <cell r="D1066">
            <v>575.62604340567611</v>
          </cell>
          <cell r="E1066">
            <v>175.88444188501774</v>
          </cell>
          <cell r="F1066">
            <v>15.931299999999998</v>
          </cell>
          <cell r="G1066">
            <v>0.21354198780242611</v>
          </cell>
          <cell r="H1066">
            <v>1.5931299999999999E-2</v>
          </cell>
        </row>
        <row r="1067">
          <cell r="A1067">
            <v>38372</v>
          </cell>
          <cell r="B1067">
            <v>85000</v>
          </cell>
          <cell r="C1067">
            <v>909.37</v>
          </cell>
          <cell r="D1067">
            <v>567.61268781302169</v>
          </cell>
          <cell r="E1067">
            <v>174.55993857375947</v>
          </cell>
          <cell r="F1067">
            <v>15.931299999999998</v>
          </cell>
          <cell r="G1067">
            <v>0.21354198780242611</v>
          </cell>
          <cell r="H1067">
            <v>1.5931299999999999E-2</v>
          </cell>
        </row>
        <row r="1068">
          <cell r="A1068">
            <v>38373</v>
          </cell>
          <cell r="B1068">
            <v>84500</v>
          </cell>
          <cell r="C1068">
            <v>919.61</v>
          </cell>
          <cell r="D1068">
            <v>564.27378964941568</v>
          </cell>
          <cell r="E1068">
            <v>176.52557827046741</v>
          </cell>
          <cell r="F1068">
            <v>15.931299999999998</v>
          </cell>
          <cell r="G1068">
            <v>0.21354198780242611</v>
          </cell>
          <cell r="H1068">
            <v>1.5931299999999999E-2</v>
          </cell>
        </row>
        <row r="1069">
          <cell r="A1069">
            <v>38376</v>
          </cell>
          <cell r="B1069">
            <v>81800</v>
          </cell>
          <cell r="C1069">
            <v>923.11</v>
          </cell>
          <cell r="D1069">
            <v>546.24373956594332</v>
          </cell>
          <cell r="E1069">
            <v>177.19742777617813</v>
          </cell>
          <cell r="F1069">
            <v>15.931299999999998</v>
          </cell>
          <cell r="G1069">
            <v>0.21354198780242611</v>
          </cell>
          <cell r="H1069">
            <v>1.5931299999999999E-2</v>
          </cell>
        </row>
        <row r="1070">
          <cell r="A1070">
            <v>38377</v>
          </cell>
          <cell r="B1070">
            <v>81000</v>
          </cell>
          <cell r="C1070">
            <v>915.1</v>
          </cell>
          <cell r="D1070">
            <v>540.90150250417355</v>
          </cell>
          <cell r="E1070">
            <v>175.65985219310875</v>
          </cell>
          <cell r="F1070">
            <v>15.931299999999998</v>
          </cell>
          <cell r="G1070">
            <v>0.21354198780242611</v>
          </cell>
          <cell r="H1070">
            <v>1.5931299999999999E-2</v>
          </cell>
        </row>
        <row r="1071">
          <cell r="A1071">
            <v>38378</v>
          </cell>
          <cell r="B1071">
            <v>79400</v>
          </cell>
          <cell r="C1071">
            <v>927</v>
          </cell>
          <cell r="D1071">
            <v>530.21702838063436</v>
          </cell>
          <cell r="E1071">
            <v>177.94414051252519</v>
          </cell>
          <cell r="F1071">
            <v>15.931299999999998</v>
          </cell>
          <cell r="G1071">
            <v>0.21354198780242611</v>
          </cell>
          <cell r="H1071">
            <v>1.5931299999999999E-2</v>
          </cell>
        </row>
        <row r="1072">
          <cell r="A1072">
            <v>38379</v>
          </cell>
          <cell r="B1072">
            <v>75800</v>
          </cell>
          <cell r="C1072">
            <v>924.87</v>
          </cell>
          <cell r="D1072">
            <v>506.17696160267116</v>
          </cell>
          <cell r="E1072">
            <v>177.53527209904979</v>
          </cell>
          <cell r="F1072">
            <v>15.931299999999998</v>
          </cell>
          <cell r="G1072">
            <v>0.21354198780242611</v>
          </cell>
          <cell r="H1072">
            <v>1.5931299999999999E-2</v>
          </cell>
        </row>
        <row r="1073">
          <cell r="A1073">
            <v>38380</v>
          </cell>
          <cell r="B1073">
            <v>76700</v>
          </cell>
          <cell r="C1073">
            <v>921.59</v>
          </cell>
          <cell r="D1073">
            <v>512.18697829716189</v>
          </cell>
          <cell r="E1073">
            <v>176.90565313369802</v>
          </cell>
          <cell r="F1073">
            <v>15.931299999999998</v>
          </cell>
          <cell r="G1073">
            <v>0.21354198780242611</v>
          </cell>
          <cell r="H1073">
            <v>1.5931299999999999E-2</v>
          </cell>
        </row>
        <row r="1074">
          <cell r="A1074">
            <v>38383</v>
          </cell>
          <cell r="B1074">
            <v>75100</v>
          </cell>
          <cell r="C1074">
            <v>932.7</v>
          </cell>
          <cell r="D1074">
            <v>501.50250417362275</v>
          </cell>
          <cell r="E1074">
            <v>179.0382954218255</v>
          </cell>
          <cell r="F1074">
            <v>15.931299999999998</v>
          </cell>
          <cell r="G1074">
            <v>0.21354198780242611</v>
          </cell>
          <cell r="H1074">
            <v>1.5931299999999999E-2</v>
          </cell>
        </row>
        <row r="1075">
          <cell r="A1075">
            <v>38384</v>
          </cell>
          <cell r="B1075">
            <v>78200</v>
          </cell>
          <cell r="C1075">
            <v>923.69</v>
          </cell>
          <cell r="D1075">
            <v>522.20367278797994</v>
          </cell>
          <cell r="E1075">
            <v>177.30876283712448</v>
          </cell>
          <cell r="F1075">
            <v>15.931299999999998</v>
          </cell>
          <cell r="G1075">
            <v>0.21354198780242611</v>
          </cell>
          <cell r="H1075">
            <v>1.5931299999999999E-2</v>
          </cell>
        </row>
        <row r="1076">
          <cell r="A1076">
            <v>38385</v>
          </cell>
          <cell r="B1076">
            <v>77700</v>
          </cell>
          <cell r="C1076">
            <v>921.44</v>
          </cell>
          <cell r="D1076">
            <v>518.86477462437392</v>
          </cell>
          <cell r="E1076">
            <v>176.8768595834533</v>
          </cell>
          <cell r="F1076">
            <v>15.931299999999998</v>
          </cell>
          <cell r="G1076">
            <v>0.21354198780242611</v>
          </cell>
          <cell r="H1076">
            <v>1.5931299999999999E-2</v>
          </cell>
        </row>
        <row r="1077">
          <cell r="A1077">
            <v>38386</v>
          </cell>
          <cell r="B1077">
            <v>77600</v>
          </cell>
          <cell r="C1077">
            <v>928.79</v>
          </cell>
          <cell r="D1077">
            <v>518.19699499165267</v>
          </cell>
          <cell r="E1077">
            <v>178.28774354544578</v>
          </cell>
          <cell r="F1077">
            <v>15.931299999999998</v>
          </cell>
          <cell r="G1077">
            <v>0.21354198780242611</v>
          </cell>
          <cell r="H1077">
            <v>1.5931299999999999E-2</v>
          </cell>
        </row>
        <row r="1078">
          <cell r="A1078">
            <v>38387</v>
          </cell>
          <cell r="B1078">
            <v>72400</v>
          </cell>
          <cell r="C1078">
            <v>933.55</v>
          </cell>
          <cell r="D1078">
            <v>483.47245409015028</v>
          </cell>
          <cell r="E1078">
            <v>179.20145887321237</v>
          </cell>
          <cell r="F1078">
            <v>15.931299999999998</v>
          </cell>
          <cell r="G1078">
            <v>0.21354198780242611</v>
          </cell>
          <cell r="H1078">
            <v>1.5931299999999999E-2</v>
          </cell>
        </row>
        <row r="1079">
          <cell r="A1079">
            <v>38390</v>
          </cell>
          <cell r="B1079">
            <v>73600</v>
          </cell>
          <cell r="C1079">
            <v>949.19</v>
          </cell>
          <cell r="D1079">
            <v>491.48580968280464</v>
          </cell>
          <cell r="E1079">
            <v>182.20366637873116</v>
          </cell>
          <cell r="F1079">
            <v>15.931299999999998</v>
          </cell>
          <cell r="G1079">
            <v>0.21354198780242611</v>
          </cell>
          <cell r="H1079">
            <v>1.5931299999999999E-2</v>
          </cell>
        </row>
        <row r="1080">
          <cell r="A1080">
            <v>38391</v>
          </cell>
          <cell r="B1080">
            <v>73600</v>
          </cell>
          <cell r="C1080">
            <v>949.19</v>
          </cell>
          <cell r="D1080">
            <v>491.48580968280464</v>
          </cell>
          <cell r="E1080">
            <v>182.20366637873116</v>
          </cell>
          <cell r="F1080">
            <v>15.931299999999998</v>
          </cell>
          <cell r="G1080">
            <v>0.21354198780242611</v>
          </cell>
          <cell r="H1080">
            <v>1.5931299999999999E-2</v>
          </cell>
        </row>
        <row r="1081">
          <cell r="A1081">
            <v>38392</v>
          </cell>
          <cell r="B1081">
            <v>73600</v>
          </cell>
          <cell r="C1081">
            <v>949.19</v>
          </cell>
          <cell r="D1081">
            <v>491.48580968280464</v>
          </cell>
          <cell r="E1081">
            <v>182.20366637873116</v>
          </cell>
          <cell r="F1081">
            <v>15.931299999999998</v>
          </cell>
          <cell r="G1081">
            <v>0.21354198780242611</v>
          </cell>
          <cell r="H1081">
            <v>1.5931299999999999E-2</v>
          </cell>
        </row>
        <row r="1082">
          <cell r="A1082">
            <v>38393</v>
          </cell>
          <cell r="B1082">
            <v>73600</v>
          </cell>
          <cell r="C1082">
            <v>949.19</v>
          </cell>
          <cell r="D1082">
            <v>491.48580968280464</v>
          </cell>
          <cell r="E1082">
            <v>182.20366637873116</v>
          </cell>
          <cell r="F1082">
            <v>15.931299999999998</v>
          </cell>
          <cell r="G1082">
            <v>0.21354198780242611</v>
          </cell>
          <cell r="H1082">
            <v>1.5931299999999999E-2</v>
          </cell>
        </row>
        <row r="1083">
          <cell r="A1083">
            <v>38394</v>
          </cell>
          <cell r="B1083">
            <v>72400</v>
          </cell>
          <cell r="C1083">
            <v>947.23</v>
          </cell>
          <cell r="D1083">
            <v>483.47245409015028</v>
          </cell>
          <cell r="E1083">
            <v>181.82743065553316</v>
          </cell>
          <cell r="F1083">
            <v>15.931299999999998</v>
          </cell>
          <cell r="G1083">
            <v>0.21354198780242611</v>
          </cell>
          <cell r="H1083">
            <v>1.5931299999999999E-2</v>
          </cell>
        </row>
        <row r="1084">
          <cell r="A1084">
            <v>38397</v>
          </cell>
          <cell r="B1084">
            <v>74700</v>
          </cell>
          <cell r="C1084">
            <v>964.79</v>
          </cell>
          <cell r="D1084">
            <v>498.83138564273787</v>
          </cell>
          <cell r="E1084">
            <v>185.19819560418463</v>
          </cell>
          <cell r="F1084">
            <v>15.931299999999998</v>
          </cell>
          <cell r="G1084">
            <v>0.21354198780242611</v>
          </cell>
          <cell r="H1084">
            <v>1.5931299999999999E-2</v>
          </cell>
        </row>
        <row r="1085">
          <cell r="A1085">
            <v>38398</v>
          </cell>
          <cell r="B1085">
            <v>77000</v>
          </cell>
          <cell r="C1085">
            <v>968.88</v>
          </cell>
          <cell r="D1085">
            <v>514.19031719532552</v>
          </cell>
          <cell r="E1085">
            <v>185.98329974085803</v>
          </cell>
          <cell r="F1085">
            <v>15.931299999999998</v>
          </cell>
          <cell r="G1085">
            <v>0.21354198780242611</v>
          </cell>
          <cell r="H1085">
            <v>1.5931299999999999E-2</v>
          </cell>
        </row>
        <row r="1086">
          <cell r="A1086">
            <v>38399</v>
          </cell>
          <cell r="B1086">
            <v>75600</v>
          </cell>
          <cell r="C1086">
            <v>971.55999999999904</v>
          </cell>
          <cell r="D1086">
            <v>504.84140233722871</v>
          </cell>
          <cell r="E1086">
            <v>186.49774450523063</v>
          </cell>
          <cell r="F1086">
            <v>15.931299999999998</v>
          </cell>
          <cell r="G1086">
            <v>0.21354198780242611</v>
          </cell>
          <cell r="H1086">
            <v>1.5931299999999999E-2</v>
          </cell>
        </row>
        <row r="1087">
          <cell r="A1087">
            <v>38400</v>
          </cell>
          <cell r="B1087">
            <v>75900</v>
          </cell>
          <cell r="C1087">
            <v>972.55999999999904</v>
          </cell>
          <cell r="D1087">
            <v>506.84474123539235</v>
          </cell>
          <cell r="E1087">
            <v>186.68970150686226</v>
          </cell>
          <cell r="F1087">
            <v>15.931299999999998</v>
          </cell>
          <cell r="G1087">
            <v>0.21354198780242611</v>
          </cell>
          <cell r="H1087">
            <v>1.5931299999999999E-2</v>
          </cell>
        </row>
        <row r="1088">
          <cell r="A1088">
            <v>38401</v>
          </cell>
          <cell r="B1088">
            <v>77000</v>
          </cell>
          <cell r="C1088">
            <v>984.1</v>
          </cell>
          <cell r="D1088">
            <v>514.19031719532552</v>
          </cell>
          <cell r="E1088">
            <v>188.90488530569152</v>
          </cell>
          <cell r="F1088">
            <v>15.931299999999998</v>
          </cell>
          <cell r="G1088">
            <v>0.21354198780242611</v>
          </cell>
          <cell r="H1088">
            <v>1.5931299999999999E-2</v>
          </cell>
        </row>
        <row r="1089">
          <cell r="A1089">
            <v>38404</v>
          </cell>
          <cell r="B1089">
            <v>75200</v>
          </cell>
          <cell r="C1089">
            <v>988.71</v>
          </cell>
          <cell r="D1089">
            <v>502.17028380634395</v>
          </cell>
          <cell r="E1089">
            <v>189.78980708321336</v>
          </cell>
          <cell r="F1089">
            <v>15.931299999999998</v>
          </cell>
          <cell r="G1089">
            <v>0.21354198780242611</v>
          </cell>
          <cell r="H1089">
            <v>1.5931299999999999E-2</v>
          </cell>
        </row>
        <row r="1090">
          <cell r="A1090">
            <v>38405</v>
          </cell>
          <cell r="B1090">
            <v>74100</v>
          </cell>
          <cell r="C1090">
            <v>977.8</v>
          </cell>
          <cell r="D1090">
            <v>494.82470784641066</v>
          </cell>
          <cell r="E1090">
            <v>187.69555619541219</v>
          </cell>
          <cell r="F1090">
            <v>15.931299999999998</v>
          </cell>
          <cell r="G1090">
            <v>0.21354198780242611</v>
          </cell>
          <cell r="H1090">
            <v>1.5931299999999999E-2</v>
          </cell>
        </row>
        <row r="1091">
          <cell r="A1091">
            <v>38406</v>
          </cell>
          <cell r="B1091">
            <v>74600</v>
          </cell>
          <cell r="C1091">
            <v>968.42999999999904</v>
          </cell>
          <cell r="D1091">
            <v>498.16360601001668</v>
          </cell>
          <cell r="E1091">
            <v>185.89691909012359</v>
          </cell>
          <cell r="F1091">
            <v>15.931299999999998</v>
          </cell>
          <cell r="G1091">
            <v>0.21354198780242611</v>
          </cell>
          <cell r="H1091">
            <v>1.5931299999999999E-2</v>
          </cell>
        </row>
        <row r="1092">
          <cell r="A1092">
            <v>38407</v>
          </cell>
          <cell r="B1092">
            <v>77000</v>
          </cell>
          <cell r="C1092">
            <v>987.1</v>
          </cell>
          <cell r="D1092">
            <v>514.19031719532552</v>
          </cell>
          <cell r="E1092">
            <v>189.4807563105864</v>
          </cell>
          <cell r="F1092">
            <v>15.931299999999998</v>
          </cell>
          <cell r="G1092">
            <v>0.21354198780242611</v>
          </cell>
          <cell r="H1092">
            <v>1.5931299999999999E-2</v>
          </cell>
        </row>
        <row r="1093">
          <cell r="A1093">
            <v>38408</v>
          </cell>
          <cell r="B1093">
            <v>74200</v>
          </cell>
          <cell r="C1093">
            <v>996.95</v>
          </cell>
          <cell r="D1093">
            <v>495.49248747913185</v>
          </cell>
          <cell r="E1093">
            <v>191.37153277665803</v>
          </cell>
          <cell r="F1093">
            <v>15.931299999999998</v>
          </cell>
          <cell r="G1093">
            <v>0.21354198780242611</v>
          </cell>
          <cell r="H1093">
            <v>1.5931299999999999E-2</v>
          </cell>
        </row>
        <row r="1094">
          <cell r="A1094">
            <v>38411</v>
          </cell>
          <cell r="B1094">
            <v>72500</v>
          </cell>
          <cell r="C1094">
            <v>1011.36</v>
          </cell>
          <cell r="D1094">
            <v>484.14023372287147</v>
          </cell>
          <cell r="E1094">
            <v>194.13763317016986</v>
          </cell>
          <cell r="F1094">
            <v>15.931299999999998</v>
          </cell>
          <cell r="G1094">
            <v>0.21354198780242611</v>
          </cell>
          <cell r="H1094">
            <v>1.5931299999999999E-2</v>
          </cell>
        </row>
        <row r="1095">
          <cell r="A1095">
            <v>38412</v>
          </cell>
          <cell r="B1095">
            <v>72500</v>
          </cell>
          <cell r="C1095">
            <v>1011.36</v>
          </cell>
          <cell r="D1095">
            <v>484.14023372287147</v>
          </cell>
          <cell r="E1095">
            <v>194.13763317016986</v>
          </cell>
          <cell r="F1095">
            <v>15.931299999999998</v>
          </cell>
          <cell r="G1095">
            <v>0.21354198780242611</v>
          </cell>
          <cell r="H1095">
            <v>1.5931299999999999E-2</v>
          </cell>
        </row>
        <row r="1096">
          <cell r="A1096">
            <v>38413</v>
          </cell>
          <cell r="B1096">
            <v>71700</v>
          </cell>
          <cell r="C1096">
            <v>1007.48</v>
          </cell>
          <cell r="D1096">
            <v>478.79799666110188</v>
          </cell>
          <cell r="E1096">
            <v>193.39284000383913</v>
          </cell>
          <cell r="F1096">
            <v>15.931299999999998</v>
          </cell>
          <cell r="G1096">
            <v>0.21354198780242611</v>
          </cell>
          <cell r="H1096">
            <v>1.5931299999999999E-2</v>
          </cell>
        </row>
        <row r="1097">
          <cell r="A1097">
            <v>38414</v>
          </cell>
          <cell r="B1097">
            <v>71500</v>
          </cell>
          <cell r="C1097">
            <v>1010.92</v>
          </cell>
          <cell r="D1097">
            <v>477.46243739565938</v>
          </cell>
          <cell r="E1097">
            <v>194.05317208945195</v>
          </cell>
          <cell r="F1097">
            <v>15.931299999999998</v>
          </cell>
          <cell r="G1097">
            <v>0.21354198780242611</v>
          </cell>
          <cell r="H1097">
            <v>1.5931299999999999E-2</v>
          </cell>
        </row>
        <row r="1098">
          <cell r="A1098">
            <v>38415</v>
          </cell>
          <cell r="B1098">
            <v>70500</v>
          </cell>
          <cell r="C1098">
            <v>1012.96</v>
          </cell>
          <cell r="D1098">
            <v>470.7846410684474</v>
          </cell>
          <cell r="E1098">
            <v>194.4447643727805</v>
          </cell>
          <cell r="F1098">
            <v>15.931299999999998</v>
          </cell>
          <cell r="G1098">
            <v>0.21354198780242611</v>
          </cell>
          <cell r="H1098">
            <v>1.5931299999999999E-2</v>
          </cell>
        </row>
        <row r="1099">
          <cell r="A1099">
            <v>38418</v>
          </cell>
          <cell r="B1099">
            <v>70000</v>
          </cell>
          <cell r="C1099">
            <v>1007.5</v>
          </cell>
          <cell r="D1099">
            <v>467.44574290484138</v>
          </cell>
          <cell r="E1099">
            <v>193.39667914387175</v>
          </cell>
          <cell r="F1099">
            <v>15.931299999999998</v>
          </cell>
          <cell r="G1099">
            <v>0.21354198780242611</v>
          </cell>
          <cell r="H1099">
            <v>1.5931299999999999E-2</v>
          </cell>
        </row>
        <row r="1100">
          <cell r="A1100">
            <v>38419</v>
          </cell>
          <cell r="B1100">
            <v>71000</v>
          </cell>
          <cell r="C1100">
            <v>1000.28</v>
          </cell>
          <cell r="D1100">
            <v>474.12353923205342</v>
          </cell>
          <cell r="E1100">
            <v>192.01074959209134</v>
          </cell>
          <cell r="F1100">
            <v>15.931299999999998</v>
          </cell>
          <cell r="G1100">
            <v>0.21354198780242611</v>
          </cell>
          <cell r="H1100">
            <v>1.5931299999999999E-2</v>
          </cell>
        </row>
        <row r="1101">
          <cell r="A1101">
            <v>38420</v>
          </cell>
          <cell r="B1101">
            <v>71400</v>
          </cell>
          <cell r="C1101">
            <v>1008.79</v>
          </cell>
          <cell r="D1101">
            <v>476.79465776293819</v>
          </cell>
          <cell r="E1101">
            <v>193.64430367597657</v>
          </cell>
          <cell r="F1101">
            <v>15.931299999999998</v>
          </cell>
          <cell r="G1101">
            <v>0.21354198780242611</v>
          </cell>
          <cell r="H1101">
            <v>1.5931299999999999E-2</v>
          </cell>
        </row>
        <row r="1102">
          <cell r="A1102">
            <v>38421</v>
          </cell>
          <cell r="B1102">
            <v>70600</v>
          </cell>
          <cell r="C1102">
            <v>998.66</v>
          </cell>
          <cell r="D1102">
            <v>471.45242070116859</v>
          </cell>
          <cell r="E1102">
            <v>191.69977924944811</v>
          </cell>
          <cell r="F1102">
            <v>15.931299999999998</v>
          </cell>
          <cell r="G1102">
            <v>0.21354198780242611</v>
          </cell>
          <cell r="H1102">
            <v>1.5931299999999999E-2</v>
          </cell>
        </row>
        <row r="1103">
          <cell r="A1103">
            <v>38422</v>
          </cell>
          <cell r="B1103">
            <v>76100</v>
          </cell>
          <cell r="C1103">
            <v>1022.79</v>
          </cell>
          <cell r="D1103">
            <v>508.18030050083473</v>
          </cell>
          <cell r="E1103">
            <v>196.33170169881944</v>
          </cell>
          <cell r="F1103">
            <v>15.931299999999998</v>
          </cell>
          <cell r="G1103">
            <v>0.21354198780242611</v>
          </cell>
          <cell r="H1103">
            <v>1.5931299999999999E-2</v>
          </cell>
        </row>
        <row r="1104">
          <cell r="A1104">
            <v>38425</v>
          </cell>
          <cell r="B1104">
            <v>74900</v>
          </cell>
          <cell r="C1104">
            <v>1019.69</v>
          </cell>
          <cell r="D1104">
            <v>500.16694490818037</v>
          </cell>
          <cell r="E1104">
            <v>195.73663499376138</v>
          </cell>
          <cell r="F1104">
            <v>15.931299999999998</v>
          </cell>
          <cell r="G1104">
            <v>0.21354198780242611</v>
          </cell>
          <cell r="H1104">
            <v>1.5931299999999999E-2</v>
          </cell>
        </row>
        <row r="1105">
          <cell r="A1105">
            <v>38426</v>
          </cell>
          <cell r="B1105">
            <v>73100</v>
          </cell>
          <cell r="C1105">
            <v>993.13</v>
          </cell>
          <cell r="D1105">
            <v>488.14691151919868</v>
          </cell>
          <cell r="E1105">
            <v>190.63825703042517</v>
          </cell>
          <cell r="F1105">
            <v>15.931299999999998</v>
          </cell>
          <cell r="G1105">
            <v>0.21354198780242611</v>
          </cell>
          <cell r="H1105">
            <v>1.5931299999999999E-2</v>
          </cell>
        </row>
        <row r="1106">
          <cell r="A1106">
            <v>38427</v>
          </cell>
          <cell r="B1106">
            <v>76900</v>
          </cell>
          <cell r="C1106">
            <v>982.22</v>
          </cell>
          <cell r="D1106">
            <v>513.52253756260438</v>
          </cell>
          <cell r="E1106">
            <v>188.54400614262403</v>
          </cell>
          <cell r="F1106">
            <v>15.931299999999998</v>
          </cell>
          <cell r="G1106">
            <v>0.21354198780242611</v>
          </cell>
          <cell r="H1106">
            <v>1.5931299999999999E-2</v>
          </cell>
        </row>
        <row r="1107">
          <cell r="A1107">
            <v>38428</v>
          </cell>
          <cell r="B1107">
            <v>78000</v>
          </cell>
          <cell r="C1107">
            <v>980.05</v>
          </cell>
          <cell r="D1107">
            <v>520.86811352253756</v>
          </cell>
          <cell r="E1107">
            <v>188.12745944908337</v>
          </cell>
          <cell r="F1107">
            <v>15.931299999999998</v>
          </cell>
          <cell r="G1107">
            <v>0.21354198780242611</v>
          </cell>
          <cell r="H1107">
            <v>1.5931299999999999E-2</v>
          </cell>
        </row>
        <row r="1108">
          <cell r="A1108">
            <v>38429</v>
          </cell>
          <cell r="B1108">
            <v>77200</v>
          </cell>
          <cell r="C1108">
            <v>979.72</v>
          </cell>
          <cell r="D1108">
            <v>515.5258764607679</v>
          </cell>
          <cell r="E1108">
            <v>188.06411363854497</v>
          </cell>
          <cell r="F1108">
            <v>15.931299999999998</v>
          </cell>
          <cell r="G1108">
            <v>0.21354198780242611</v>
          </cell>
          <cell r="H1108">
            <v>1.5931299999999999E-2</v>
          </cell>
        </row>
        <row r="1109">
          <cell r="A1109">
            <v>38432</v>
          </cell>
          <cell r="B1109">
            <v>75200</v>
          </cell>
          <cell r="C1109">
            <v>979.27</v>
          </cell>
          <cell r="D1109">
            <v>502.17028380634395</v>
          </cell>
          <cell r="E1109">
            <v>187.9777329878107</v>
          </cell>
          <cell r="F1109">
            <v>15.931299999999998</v>
          </cell>
          <cell r="G1109">
            <v>0.21354198780242611</v>
          </cell>
          <cell r="H1109">
            <v>1.5931299999999999E-2</v>
          </cell>
        </row>
        <row r="1110">
          <cell r="A1110">
            <v>38433</v>
          </cell>
          <cell r="B1110">
            <v>74600</v>
          </cell>
          <cell r="C1110">
            <v>980.41</v>
          </cell>
          <cell r="D1110">
            <v>498.16360601001668</v>
          </cell>
          <cell r="E1110">
            <v>188.19656396967076</v>
          </cell>
          <cell r="F1110">
            <v>15.931299999999998</v>
          </cell>
          <cell r="G1110">
            <v>0.21354198780242611</v>
          </cell>
          <cell r="H1110">
            <v>1.5931299999999999E-2</v>
          </cell>
        </row>
        <row r="1111">
          <cell r="A1111">
            <v>38434</v>
          </cell>
          <cell r="B1111">
            <v>73300</v>
          </cell>
          <cell r="C1111">
            <v>966.80999999999904</v>
          </cell>
          <cell r="D1111">
            <v>489.48247078464107</v>
          </cell>
          <cell r="E1111">
            <v>185.58594874748036</v>
          </cell>
          <cell r="F1111">
            <v>15.931299999999998</v>
          </cell>
          <cell r="G1111">
            <v>0.21354198780242611</v>
          </cell>
          <cell r="H1111">
            <v>1.5931299999999999E-2</v>
          </cell>
        </row>
        <row r="1112">
          <cell r="A1112">
            <v>38435</v>
          </cell>
          <cell r="B1112">
            <v>75000</v>
          </cell>
          <cell r="C1112">
            <v>956.33</v>
          </cell>
          <cell r="D1112">
            <v>500.83472454090156</v>
          </cell>
          <cell r="E1112">
            <v>183.57423937038101</v>
          </cell>
          <cell r="F1112">
            <v>15.931299999999998</v>
          </cell>
          <cell r="G1112">
            <v>0.21354198780242611</v>
          </cell>
          <cell r="H1112">
            <v>1.5931299999999999E-2</v>
          </cell>
        </row>
        <row r="1113">
          <cell r="A1113">
            <v>38436</v>
          </cell>
          <cell r="B1113">
            <v>78500</v>
          </cell>
          <cell r="C1113">
            <v>965.3</v>
          </cell>
          <cell r="D1113">
            <v>524.20701168614357</v>
          </cell>
          <cell r="E1113">
            <v>185.29609367501678</v>
          </cell>
          <cell r="F1113">
            <v>15.931299999999998</v>
          </cell>
          <cell r="G1113">
            <v>0.21354198780242611</v>
          </cell>
          <cell r="H1113">
            <v>1.5931299999999999E-2</v>
          </cell>
        </row>
        <row r="1114">
          <cell r="A1114">
            <v>38439</v>
          </cell>
          <cell r="B1114">
            <v>79000</v>
          </cell>
          <cell r="C1114">
            <v>977.7</v>
          </cell>
          <cell r="D1114">
            <v>527.54590984974959</v>
          </cell>
          <cell r="E1114">
            <v>187.67636049524904</v>
          </cell>
          <cell r="F1114">
            <v>15.931299999999998</v>
          </cell>
          <cell r="G1114">
            <v>0.21354198780242611</v>
          </cell>
          <cell r="H1114">
            <v>1.5931299999999999E-2</v>
          </cell>
        </row>
        <row r="1115">
          <cell r="A1115">
            <v>38440</v>
          </cell>
          <cell r="B1115">
            <v>76300</v>
          </cell>
          <cell r="C1115">
            <v>958.96</v>
          </cell>
          <cell r="D1115">
            <v>509.51585976627712</v>
          </cell>
          <cell r="E1115">
            <v>184.07908628467223</v>
          </cell>
          <cell r="F1115">
            <v>15.931299999999998</v>
          </cell>
          <cell r="G1115">
            <v>0.21354198780242611</v>
          </cell>
          <cell r="H1115">
            <v>1.5931299999999999E-2</v>
          </cell>
        </row>
        <row r="1116">
          <cell r="A1116">
            <v>38441</v>
          </cell>
          <cell r="B1116">
            <v>75500</v>
          </cell>
          <cell r="C1116">
            <v>955.45</v>
          </cell>
          <cell r="D1116">
            <v>504.17362270450752</v>
          </cell>
          <cell r="E1116">
            <v>183.40531720894521</v>
          </cell>
          <cell r="F1116">
            <v>15.931299999999998</v>
          </cell>
          <cell r="G1116">
            <v>0.21354198780242611</v>
          </cell>
          <cell r="H1116">
            <v>1.5931299999999999E-2</v>
          </cell>
        </row>
        <row r="1117">
          <cell r="A1117">
            <v>38442</v>
          </cell>
          <cell r="B1117">
            <v>78000</v>
          </cell>
          <cell r="C1117">
            <v>965.67999999999904</v>
          </cell>
          <cell r="D1117">
            <v>520.86811352253756</v>
          </cell>
          <cell r="E1117">
            <v>185.36903733563662</v>
          </cell>
          <cell r="F1117">
            <v>15.931299999999998</v>
          </cell>
          <cell r="G1117">
            <v>0.21354198780242611</v>
          </cell>
          <cell r="H1117">
            <v>1.5931299999999999E-2</v>
          </cell>
        </row>
        <row r="1118">
          <cell r="A1118">
            <v>38443</v>
          </cell>
          <cell r="B1118">
            <v>77300</v>
          </cell>
          <cell r="C1118">
            <v>981.9</v>
          </cell>
          <cell r="D1118">
            <v>516.19365609348915</v>
          </cell>
          <cell r="E1118">
            <v>188.48257990210192</v>
          </cell>
          <cell r="F1118">
            <v>17.241299999999999</v>
          </cell>
          <cell r="G1118">
            <v>0.21610784522630699</v>
          </cell>
          <cell r="H1118">
            <v>1.7241299999999998E-2</v>
          </cell>
        </row>
        <row r="1119">
          <cell r="A1119">
            <v>38446</v>
          </cell>
          <cell r="B1119">
            <v>75800</v>
          </cell>
          <cell r="C1119">
            <v>982.5</v>
          </cell>
          <cell r="D1119">
            <v>506.17696160267116</v>
          </cell>
          <cell r="E1119">
            <v>188.59775410308089</v>
          </cell>
          <cell r="F1119">
            <v>17.241299999999999</v>
          </cell>
          <cell r="G1119">
            <v>0.21610784522630699</v>
          </cell>
          <cell r="H1119">
            <v>1.7241299999999998E-2</v>
          </cell>
        </row>
        <row r="1120">
          <cell r="A1120">
            <v>38447</v>
          </cell>
          <cell r="B1120">
            <v>75800</v>
          </cell>
          <cell r="C1120">
            <v>982.5</v>
          </cell>
          <cell r="D1120">
            <v>506.17696160267116</v>
          </cell>
          <cell r="E1120">
            <v>188.59775410308089</v>
          </cell>
          <cell r="F1120">
            <v>17.241299999999999</v>
          </cell>
          <cell r="G1120">
            <v>0.21610784522630699</v>
          </cell>
          <cell r="H1120">
            <v>1.7241299999999998E-2</v>
          </cell>
        </row>
        <row r="1121">
          <cell r="A1121">
            <v>38448</v>
          </cell>
          <cell r="B1121">
            <v>77600</v>
          </cell>
          <cell r="C1121">
            <v>988</v>
          </cell>
          <cell r="D1121">
            <v>518.19699499165267</v>
          </cell>
          <cell r="E1121">
            <v>189.65351761205488</v>
          </cell>
          <cell r="F1121">
            <v>17.241299999999999</v>
          </cell>
          <cell r="G1121">
            <v>0.21610784522630699</v>
          </cell>
          <cell r="H1121">
            <v>1.7241299999999998E-2</v>
          </cell>
        </row>
        <row r="1122">
          <cell r="A1122">
            <v>38449</v>
          </cell>
          <cell r="B1122">
            <v>77400</v>
          </cell>
          <cell r="C1122">
            <v>988.9</v>
          </cell>
          <cell r="D1122">
            <v>516.86143572621029</v>
          </cell>
          <cell r="E1122">
            <v>189.82627891352334</v>
          </cell>
          <cell r="F1122">
            <v>17.241299999999999</v>
          </cell>
          <cell r="G1122">
            <v>0.21610784522630699</v>
          </cell>
          <cell r="H1122">
            <v>1.7241299999999998E-2</v>
          </cell>
        </row>
        <row r="1123">
          <cell r="A1123">
            <v>38450</v>
          </cell>
          <cell r="B1123">
            <v>76200</v>
          </cell>
          <cell r="C1123">
            <v>992.17</v>
          </cell>
          <cell r="D1123">
            <v>508.84808013355592</v>
          </cell>
          <cell r="E1123">
            <v>190.45397830885881</v>
          </cell>
          <cell r="F1123">
            <v>17.241299999999999</v>
          </cell>
          <cell r="G1123">
            <v>0.21610784522630699</v>
          </cell>
          <cell r="H1123">
            <v>1.7241299999999998E-2</v>
          </cell>
        </row>
        <row r="1124">
          <cell r="A1124">
            <v>38453</v>
          </cell>
          <cell r="B1124">
            <v>74600</v>
          </cell>
          <cell r="C1124">
            <v>985.94</v>
          </cell>
          <cell r="D1124">
            <v>498.16360601001668</v>
          </cell>
          <cell r="E1124">
            <v>189.25808618869374</v>
          </cell>
          <cell r="F1124">
            <v>17.241299999999999</v>
          </cell>
          <cell r="G1124">
            <v>0.21610784522630699</v>
          </cell>
          <cell r="H1124">
            <v>1.7241299999999998E-2</v>
          </cell>
        </row>
        <row r="1125">
          <cell r="A1125">
            <v>38454</v>
          </cell>
          <cell r="B1125">
            <v>74100</v>
          </cell>
          <cell r="C1125">
            <v>981.79</v>
          </cell>
          <cell r="D1125">
            <v>494.82470784641066</v>
          </cell>
          <cell r="E1125">
            <v>188.46146463192241</v>
          </cell>
          <cell r="F1125">
            <v>17.241299999999999</v>
          </cell>
          <cell r="G1125">
            <v>0.21610784522630699</v>
          </cell>
          <cell r="H1125">
            <v>1.7241299999999998E-2</v>
          </cell>
        </row>
        <row r="1126">
          <cell r="A1126">
            <v>38455</v>
          </cell>
          <cell r="B1126">
            <v>74700</v>
          </cell>
          <cell r="C1126">
            <v>981.30999999999904</v>
          </cell>
          <cell r="D1126">
            <v>498.83138564273787</v>
          </cell>
          <cell r="E1126">
            <v>188.36932527113905</v>
          </cell>
          <cell r="F1126">
            <v>17.241299999999999</v>
          </cell>
          <cell r="G1126">
            <v>0.21610784522630699</v>
          </cell>
          <cell r="H1126">
            <v>1.7241299999999998E-2</v>
          </cell>
        </row>
        <row r="1127">
          <cell r="A1127">
            <v>38456</v>
          </cell>
          <cell r="B1127">
            <v>72000</v>
          </cell>
          <cell r="C1127">
            <v>953.92</v>
          </cell>
          <cell r="D1127">
            <v>480.80133555926545</v>
          </cell>
          <cell r="E1127">
            <v>183.11162299644877</v>
          </cell>
          <cell r="F1127">
            <v>17.241299999999999</v>
          </cell>
          <cell r="G1127">
            <v>0.21610784522630699</v>
          </cell>
          <cell r="H1127">
            <v>1.7241299999999998E-2</v>
          </cell>
        </row>
        <row r="1128">
          <cell r="A1128">
            <v>38457</v>
          </cell>
          <cell r="B1128">
            <v>71400</v>
          </cell>
          <cell r="C1128">
            <v>947.22</v>
          </cell>
          <cell r="D1128">
            <v>476.79465776293819</v>
          </cell>
          <cell r="E1128">
            <v>181.82551108551684</v>
          </cell>
          <cell r="F1128">
            <v>17.241299999999999</v>
          </cell>
          <cell r="G1128">
            <v>0.21610784522630699</v>
          </cell>
          <cell r="H1128">
            <v>1.7241299999999998E-2</v>
          </cell>
        </row>
        <row r="1129">
          <cell r="A1129">
            <v>38460</v>
          </cell>
          <cell r="B1129">
            <v>66100</v>
          </cell>
          <cell r="C1129">
            <v>925</v>
          </cell>
          <cell r="D1129">
            <v>441.40233722871454</v>
          </cell>
          <cell r="E1129">
            <v>177.56022650926189</v>
          </cell>
          <cell r="F1129">
            <v>17.241299999999999</v>
          </cell>
          <cell r="G1129">
            <v>0.21610784522630699</v>
          </cell>
          <cell r="H1129">
            <v>1.7241299999999998E-2</v>
          </cell>
        </row>
        <row r="1130">
          <cell r="A1130">
            <v>38461</v>
          </cell>
          <cell r="B1130">
            <v>68100</v>
          </cell>
          <cell r="C1130">
            <v>932.45</v>
          </cell>
          <cell r="D1130">
            <v>454.7579298831385</v>
          </cell>
          <cell r="E1130">
            <v>178.99030617141761</v>
          </cell>
          <cell r="F1130">
            <v>17.241299999999999</v>
          </cell>
          <cell r="G1130">
            <v>0.21610784522630699</v>
          </cell>
          <cell r="H1130">
            <v>1.7241299999999998E-2</v>
          </cell>
        </row>
        <row r="1131">
          <cell r="A1131">
            <v>38462</v>
          </cell>
          <cell r="B1131">
            <v>68200</v>
          </cell>
          <cell r="C1131">
            <v>937.36</v>
          </cell>
          <cell r="D1131">
            <v>455.42570951585969</v>
          </cell>
          <cell r="E1131">
            <v>179.93281504942891</v>
          </cell>
          <cell r="F1131">
            <v>17.241299999999999</v>
          </cell>
          <cell r="G1131">
            <v>0.21610784522630699</v>
          </cell>
          <cell r="H1131">
            <v>1.7241299999999998E-2</v>
          </cell>
        </row>
        <row r="1132">
          <cell r="A1132">
            <v>38463</v>
          </cell>
          <cell r="B1132">
            <v>69400</v>
          </cell>
          <cell r="C1132">
            <v>939.14</v>
          </cell>
          <cell r="D1132">
            <v>463.43906510851423</v>
          </cell>
          <cell r="E1132">
            <v>180.27449851233322</v>
          </cell>
          <cell r="F1132">
            <v>17.241299999999999</v>
          </cell>
          <cell r="G1132">
            <v>0.21610784522630699</v>
          </cell>
          <cell r="H1132">
            <v>1.7241299999999998E-2</v>
          </cell>
        </row>
        <row r="1133">
          <cell r="A1133">
            <v>38464</v>
          </cell>
          <cell r="B1133">
            <v>74500</v>
          </cell>
          <cell r="C1133">
            <v>940.79</v>
          </cell>
          <cell r="D1133">
            <v>497.49582637729543</v>
          </cell>
          <cell r="E1133">
            <v>180.59122756502541</v>
          </cell>
          <cell r="F1133">
            <v>17.241299999999999</v>
          </cell>
          <cell r="G1133">
            <v>0.21610784522630699</v>
          </cell>
          <cell r="H1133">
            <v>1.7241299999999998E-2</v>
          </cell>
        </row>
        <row r="1134">
          <cell r="A1134">
            <v>38467</v>
          </cell>
          <cell r="B1134">
            <v>74600</v>
          </cell>
          <cell r="C1134">
            <v>946.17</v>
          </cell>
          <cell r="D1134">
            <v>498.16360601001668</v>
          </cell>
          <cell r="E1134">
            <v>181.6239562338036</v>
          </cell>
          <cell r="F1134">
            <v>17.241299999999999</v>
          </cell>
          <cell r="G1134">
            <v>0.21610784522630699</v>
          </cell>
          <cell r="H1134">
            <v>1.7241299999999998E-2</v>
          </cell>
        </row>
        <row r="1135">
          <cell r="A1135">
            <v>38468</v>
          </cell>
          <cell r="B1135">
            <v>76800</v>
          </cell>
          <cell r="C1135">
            <v>944.46</v>
          </cell>
          <cell r="D1135">
            <v>512.85475792988314</v>
          </cell>
          <cell r="E1135">
            <v>181.29570976101351</v>
          </cell>
          <cell r="F1135">
            <v>17.241299999999999</v>
          </cell>
          <cell r="G1135">
            <v>0.21610784522630699</v>
          </cell>
          <cell r="H1135">
            <v>1.7241299999999998E-2</v>
          </cell>
        </row>
        <row r="1136">
          <cell r="A1136">
            <v>38469</v>
          </cell>
          <cell r="B1136">
            <v>74600</v>
          </cell>
          <cell r="C1136">
            <v>930.16</v>
          </cell>
          <cell r="D1136">
            <v>498.16360601001668</v>
          </cell>
          <cell r="E1136">
            <v>178.55072463768113</v>
          </cell>
          <cell r="F1136">
            <v>17.241299999999999</v>
          </cell>
          <cell r="G1136">
            <v>0.21610784522630699</v>
          </cell>
          <cell r="H1136">
            <v>1.7241299999999998E-2</v>
          </cell>
        </row>
        <row r="1137">
          <cell r="A1137">
            <v>38470</v>
          </cell>
          <cell r="B1137">
            <v>73400</v>
          </cell>
          <cell r="C1137">
            <v>917.73</v>
          </cell>
          <cell r="D1137">
            <v>490.15025041736226</v>
          </cell>
          <cell r="E1137">
            <v>176.16469910739994</v>
          </cell>
          <cell r="F1137">
            <v>17.241299999999999</v>
          </cell>
          <cell r="G1137">
            <v>0.21610784522630699</v>
          </cell>
          <cell r="H1137">
            <v>1.7241299999999998E-2</v>
          </cell>
        </row>
        <row r="1138">
          <cell r="A1138">
            <v>38471</v>
          </cell>
          <cell r="B1138">
            <v>76600</v>
          </cell>
          <cell r="C1138">
            <v>911.3</v>
          </cell>
          <cell r="D1138">
            <v>511.51919866444075</v>
          </cell>
          <cell r="E1138">
            <v>174.93041558690851</v>
          </cell>
          <cell r="F1138">
            <v>17.241299999999999</v>
          </cell>
          <cell r="G1138">
            <v>0.21610784522630699</v>
          </cell>
          <cell r="H1138">
            <v>1.7241299999999998E-2</v>
          </cell>
        </row>
        <row r="1139">
          <cell r="A1139">
            <v>38474</v>
          </cell>
          <cell r="B1139">
            <v>77200</v>
          </cell>
          <cell r="C1139">
            <v>918.42</v>
          </cell>
          <cell r="D1139">
            <v>515.5258764607679</v>
          </cell>
          <cell r="E1139">
            <v>176.29714943852574</v>
          </cell>
          <cell r="F1139">
            <v>17.241299999999999</v>
          </cell>
          <cell r="G1139">
            <v>0.21610784522630699</v>
          </cell>
          <cell r="H1139">
            <v>1.7241299999999998E-2</v>
          </cell>
        </row>
        <row r="1140">
          <cell r="A1140">
            <v>38475</v>
          </cell>
          <cell r="B1140">
            <v>75900</v>
          </cell>
          <cell r="C1140">
            <v>913.82</v>
          </cell>
          <cell r="D1140">
            <v>506.84474123539235</v>
          </cell>
          <cell r="E1140">
            <v>175.41414723102025</v>
          </cell>
          <cell r="F1140">
            <v>17.241299999999999</v>
          </cell>
          <cell r="G1140">
            <v>0.21610784522630699</v>
          </cell>
          <cell r="H1140">
            <v>1.7241299999999998E-2</v>
          </cell>
        </row>
        <row r="1141">
          <cell r="A1141">
            <v>38476</v>
          </cell>
          <cell r="B1141">
            <v>77200</v>
          </cell>
          <cell r="C1141">
            <v>929.35</v>
          </cell>
          <cell r="D1141">
            <v>515.5258764607679</v>
          </cell>
          <cell r="E1141">
            <v>178.39523946635953</v>
          </cell>
          <cell r="F1141">
            <v>17.241299999999999</v>
          </cell>
          <cell r="G1141">
            <v>0.21610784522630699</v>
          </cell>
          <cell r="H1141">
            <v>1.7241299999999998E-2</v>
          </cell>
        </row>
        <row r="1142">
          <cell r="A1142">
            <v>38477</v>
          </cell>
          <cell r="B1142">
            <v>77200</v>
          </cell>
          <cell r="C1142">
            <v>929.35</v>
          </cell>
          <cell r="D1142">
            <v>515.5258764607679</v>
          </cell>
          <cell r="E1142">
            <v>178.39523946635953</v>
          </cell>
          <cell r="F1142">
            <v>17.241299999999999</v>
          </cell>
          <cell r="G1142">
            <v>0.21610784522630699</v>
          </cell>
          <cell r="H1142">
            <v>1.7241299999999998E-2</v>
          </cell>
        </row>
        <row r="1143">
          <cell r="A1143">
            <v>38478</v>
          </cell>
          <cell r="B1143">
            <v>77300</v>
          </cell>
          <cell r="C1143">
            <v>940.85</v>
          </cell>
          <cell r="D1143">
            <v>516.19365609348915</v>
          </cell>
          <cell r="E1143">
            <v>180.60274498512331</v>
          </cell>
          <cell r="F1143">
            <v>17.241299999999999</v>
          </cell>
          <cell r="G1143">
            <v>0.21610784522630699</v>
          </cell>
          <cell r="H1143">
            <v>1.7241299999999998E-2</v>
          </cell>
        </row>
        <row r="1144">
          <cell r="A1144">
            <v>38481</v>
          </cell>
          <cell r="B1144">
            <v>76500</v>
          </cell>
          <cell r="C1144">
            <v>935.2</v>
          </cell>
          <cell r="D1144">
            <v>510.85141903171956</v>
          </cell>
          <cell r="E1144">
            <v>179.51818792590458</v>
          </cell>
          <cell r="F1144">
            <v>17.241299999999999</v>
          </cell>
          <cell r="G1144">
            <v>0.21610784522630699</v>
          </cell>
          <cell r="H1144">
            <v>1.7241299999999998E-2</v>
          </cell>
        </row>
        <row r="1145">
          <cell r="A1145">
            <v>38482</v>
          </cell>
          <cell r="B1145">
            <v>76900</v>
          </cell>
          <cell r="C1145">
            <v>934.28</v>
          </cell>
          <cell r="D1145">
            <v>513.52253756260438</v>
          </cell>
          <cell r="E1145">
            <v>179.34158748440348</v>
          </cell>
          <cell r="F1145">
            <v>17.241299999999999</v>
          </cell>
          <cell r="G1145">
            <v>0.21610784522630699</v>
          </cell>
          <cell r="H1145">
            <v>1.7241299999999998E-2</v>
          </cell>
        </row>
        <row r="1146">
          <cell r="A1146">
            <v>38483</v>
          </cell>
          <cell r="B1146">
            <v>74100</v>
          </cell>
          <cell r="C1146">
            <v>923.38</v>
          </cell>
          <cell r="D1146">
            <v>494.82470784641066</v>
          </cell>
          <cell r="E1146">
            <v>177.24925616661866</v>
          </cell>
          <cell r="F1146">
            <v>17.241299999999999</v>
          </cell>
          <cell r="G1146">
            <v>0.21610784522630699</v>
          </cell>
          <cell r="H1146">
            <v>1.7241299999999998E-2</v>
          </cell>
        </row>
        <row r="1147">
          <cell r="A1147">
            <v>38484</v>
          </cell>
          <cell r="B1147">
            <v>75200</v>
          </cell>
          <cell r="C1147">
            <v>921.21</v>
          </cell>
          <cell r="D1147">
            <v>502.17028380634395</v>
          </cell>
          <cell r="E1147">
            <v>176.83270947307804</v>
          </cell>
          <cell r="F1147">
            <v>17.241299999999999</v>
          </cell>
          <cell r="G1147">
            <v>0.21610784522630699</v>
          </cell>
          <cell r="H1147">
            <v>1.7241299999999998E-2</v>
          </cell>
        </row>
        <row r="1148">
          <cell r="A1148">
            <v>38485</v>
          </cell>
          <cell r="B1148">
            <v>74700</v>
          </cell>
          <cell r="C1148">
            <v>923.19</v>
          </cell>
          <cell r="D1148">
            <v>498.83138564273787</v>
          </cell>
          <cell r="E1148">
            <v>177.21278433630866</v>
          </cell>
          <cell r="F1148">
            <v>17.241299999999999</v>
          </cell>
          <cell r="G1148">
            <v>0.21610784522630699</v>
          </cell>
          <cell r="H1148">
            <v>1.7241299999999998E-2</v>
          </cell>
        </row>
        <row r="1149">
          <cell r="A1149">
            <v>38488</v>
          </cell>
          <cell r="B1149">
            <v>74800</v>
          </cell>
          <cell r="C1149">
            <v>929.04</v>
          </cell>
          <cell r="D1149">
            <v>499.49916527545906</v>
          </cell>
          <cell r="E1149">
            <v>178.33573279585372</v>
          </cell>
          <cell r="F1149">
            <v>17.241299999999999</v>
          </cell>
          <cell r="G1149">
            <v>0.21610784522630699</v>
          </cell>
          <cell r="H1149">
            <v>1.7241299999999998E-2</v>
          </cell>
        </row>
        <row r="1150">
          <cell r="A1150">
            <v>38489</v>
          </cell>
          <cell r="B1150">
            <v>74500</v>
          </cell>
          <cell r="C1150">
            <v>927.16</v>
          </cell>
          <cell r="D1150">
            <v>497.49582637729543</v>
          </cell>
          <cell r="E1150">
            <v>177.97485363278625</v>
          </cell>
          <cell r="F1150">
            <v>17.241299999999999</v>
          </cell>
          <cell r="G1150">
            <v>0.21610784522630699</v>
          </cell>
          <cell r="H1150">
            <v>1.7241299999999998E-2</v>
          </cell>
        </row>
        <row r="1151">
          <cell r="A1151">
            <v>38490</v>
          </cell>
          <cell r="B1151">
            <v>75100</v>
          </cell>
          <cell r="C1151">
            <v>930.36</v>
          </cell>
          <cell r="D1151">
            <v>501.50250417362275</v>
          </cell>
          <cell r="E1151">
            <v>178.58911603800746</v>
          </cell>
          <cell r="F1151">
            <v>17.241299999999999</v>
          </cell>
          <cell r="G1151">
            <v>0.21610784522630699</v>
          </cell>
          <cell r="H1151">
            <v>1.7241299999999998E-2</v>
          </cell>
        </row>
        <row r="1152">
          <cell r="A1152">
            <v>38491</v>
          </cell>
          <cell r="B1152">
            <v>82500</v>
          </cell>
          <cell r="C1152">
            <v>952.09</v>
          </cell>
          <cell r="D1152">
            <v>550.91819699499172</v>
          </cell>
          <cell r="E1152">
            <v>182.76034168346288</v>
          </cell>
          <cell r="F1152">
            <v>17.241299999999999</v>
          </cell>
          <cell r="G1152">
            <v>0.21610784522630699</v>
          </cell>
          <cell r="H1152">
            <v>1.7241299999999998E-2</v>
          </cell>
        </row>
        <row r="1153">
          <cell r="A1153">
            <v>38492</v>
          </cell>
          <cell r="B1153">
            <v>81800</v>
          </cell>
          <cell r="C1153">
            <v>952.19</v>
          </cell>
          <cell r="D1153">
            <v>546.24373956594332</v>
          </cell>
          <cell r="E1153">
            <v>182.77953738362606</v>
          </cell>
          <cell r="F1153">
            <v>17.241299999999999</v>
          </cell>
          <cell r="G1153">
            <v>0.21610784522630699</v>
          </cell>
          <cell r="H1153">
            <v>1.7241299999999998E-2</v>
          </cell>
        </row>
        <row r="1154">
          <cell r="A1154">
            <v>38495</v>
          </cell>
          <cell r="B1154">
            <v>81500</v>
          </cell>
          <cell r="C1154">
            <v>951.05</v>
          </cell>
          <cell r="D1154">
            <v>544.24040066777957</v>
          </cell>
          <cell r="E1154">
            <v>182.56070640176597</v>
          </cell>
          <cell r="F1154">
            <v>17.241299999999999</v>
          </cell>
          <cell r="G1154">
            <v>0.21610784522630699</v>
          </cell>
          <cell r="H1154">
            <v>1.7241299999999998E-2</v>
          </cell>
        </row>
        <row r="1155">
          <cell r="A1155">
            <v>38496</v>
          </cell>
          <cell r="B1155">
            <v>82700</v>
          </cell>
          <cell r="C1155">
            <v>951.61</v>
          </cell>
          <cell r="D1155">
            <v>552.2537562604341</v>
          </cell>
          <cell r="E1155">
            <v>182.66820232267972</v>
          </cell>
          <cell r="F1155">
            <v>17.241299999999999</v>
          </cell>
          <cell r="G1155">
            <v>0.21610784522630699</v>
          </cell>
          <cell r="H1155">
            <v>1.7241299999999998E-2</v>
          </cell>
        </row>
        <row r="1156">
          <cell r="A1156">
            <v>38497</v>
          </cell>
          <cell r="B1156">
            <v>82800</v>
          </cell>
          <cell r="C1156">
            <v>941.3</v>
          </cell>
          <cell r="D1156">
            <v>552.92153589315524</v>
          </cell>
          <cell r="E1156">
            <v>180.68912563585755</v>
          </cell>
          <cell r="F1156">
            <v>17.241299999999999</v>
          </cell>
          <cell r="G1156">
            <v>0.21610784522630699</v>
          </cell>
          <cell r="H1156">
            <v>1.7241299999999998E-2</v>
          </cell>
        </row>
        <row r="1157">
          <cell r="A1157">
            <v>38498</v>
          </cell>
          <cell r="B1157">
            <v>83300</v>
          </cell>
          <cell r="C1157">
            <v>943.91</v>
          </cell>
          <cell r="D1157">
            <v>556.26043405676126</v>
          </cell>
          <cell r="E1157">
            <v>181.19013341011612</v>
          </cell>
          <cell r="F1157">
            <v>17.241299999999999</v>
          </cell>
          <cell r="G1157">
            <v>0.21610784522630699</v>
          </cell>
          <cell r="H1157">
            <v>1.7241299999999998E-2</v>
          </cell>
        </row>
        <row r="1158">
          <cell r="A1158">
            <v>38499</v>
          </cell>
          <cell r="B1158">
            <v>85900</v>
          </cell>
          <cell r="C1158">
            <v>960.91</v>
          </cell>
          <cell r="D1158">
            <v>573.62270450751248</v>
          </cell>
          <cell r="E1158">
            <v>184.4534024378539</v>
          </cell>
          <cell r="F1158">
            <v>17.241299999999999</v>
          </cell>
          <cell r="G1158">
            <v>0.21610784522630699</v>
          </cell>
          <cell r="H1158">
            <v>1.7241299999999998E-2</v>
          </cell>
        </row>
        <row r="1159">
          <cell r="A1159">
            <v>38502</v>
          </cell>
          <cell r="B1159">
            <v>87800</v>
          </cell>
          <cell r="C1159">
            <v>969.04</v>
          </cell>
          <cell r="D1159">
            <v>586.3105175292153</v>
          </cell>
          <cell r="E1159">
            <v>186.01401286111908</v>
          </cell>
          <cell r="F1159">
            <v>17.241299999999999</v>
          </cell>
          <cell r="G1159">
            <v>0.21610784522630699</v>
          </cell>
          <cell r="H1159">
            <v>1.7241299999999998E-2</v>
          </cell>
        </row>
        <row r="1160">
          <cell r="A1160">
            <v>38503</v>
          </cell>
          <cell r="B1160">
            <v>88300</v>
          </cell>
          <cell r="C1160">
            <v>970.21</v>
          </cell>
          <cell r="D1160">
            <v>589.64941569282144</v>
          </cell>
          <cell r="E1160">
            <v>186.2386025530281</v>
          </cell>
          <cell r="F1160">
            <v>17.241299999999999</v>
          </cell>
          <cell r="G1160">
            <v>0.21610784522630699</v>
          </cell>
          <cell r="H1160">
            <v>1.7241299999999998E-2</v>
          </cell>
        </row>
        <row r="1161">
          <cell r="A1161">
            <v>38504</v>
          </cell>
          <cell r="B1161">
            <v>85800</v>
          </cell>
          <cell r="C1161">
            <v>969.51</v>
          </cell>
          <cell r="D1161">
            <v>572.95492487479135</v>
          </cell>
          <cell r="E1161">
            <v>186.10423265188595</v>
          </cell>
          <cell r="F1161">
            <v>17.241299999999999</v>
          </cell>
          <cell r="G1161">
            <v>0.21610784522630699</v>
          </cell>
          <cell r="H1161">
            <v>1.7241299999999998E-2</v>
          </cell>
        </row>
        <row r="1162">
          <cell r="A1162">
            <v>38505</v>
          </cell>
          <cell r="B1162">
            <v>87700</v>
          </cell>
          <cell r="C1162">
            <v>970.88</v>
          </cell>
          <cell r="D1162">
            <v>585.64273789649417</v>
          </cell>
          <cell r="E1162">
            <v>186.3672137441213</v>
          </cell>
          <cell r="F1162">
            <v>17.241299999999999</v>
          </cell>
          <cell r="G1162">
            <v>0.21610784522630699</v>
          </cell>
          <cell r="H1162">
            <v>1.7241299999999998E-2</v>
          </cell>
        </row>
        <row r="1163">
          <cell r="A1163">
            <v>38506</v>
          </cell>
          <cell r="B1163">
            <v>87800</v>
          </cell>
          <cell r="C1163">
            <v>976.09</v>
          </cell>
          <cell r="D1163">
            <v>586.3105175292153</v>
          </cell>
          <cell r="E1163">
            <v>187.36730972262211</v>
          </cell>
          <cell r="F1163">
            <v>17.241299999999999</v>
          </cell>
          <cell r="G1163">
            <v>0.21610784522630699</v>
          </cell>
          <cell r="H1163">
            <v>1.7241299999999998E-2</v>
          </cell>
        </row>
        <row r="1164">
          <cell r="A1164">
            <v>38509</v>
          </cell>
          <cell r="B1164">
            <v>87800</v>
          </cell>
          <cell r="C1164">
            <v>976.09</v>
          </cell>
          <cell r="D1164">
            <v>586.3105175292153</v>
          </cell>
          <cell r="E1164">
            <v>187.36730972262211</v>
          </cell>
          <cell r="F1164">
            <v>17.241299999999999</v>
          </cell>
          <cell r="G1164">
            <v>0.21610784522630699</v>
          </cell>
          <cell r="H1164">
            <v>1.7241299999999998E-2</v>
          </cell>
        </row>
        <row r="1165">
          <cell r="A1165">
            <v>38510</v>
          </cell>
          <cell r="B1165">
            <v>86000</v>
          </cell>
          <cell r="C1165">
            <v>970.88</v>
          </cell>
          <cell r="D1165">
            <v>574.29048414023373</v>
          </cell>
          <cell r="E1165">
            <v>186.3672137441213</v>
          </cell>
          <cell r="F1165">
            <v>17.241299999999999</v>
          </cell>
          <cell r="G1165">
            <v>0.21610784522630699</v>
          </cell>
          <cell r="H1165">
            <v>1.7241299999999998E-2</v>
          </cell>
        </row>
        <row r="1166">
          <cell r="A1166">
            <v>38511</v>
          </cell>
          <cell r="B1166">
            <v>86000</v>
          </cell>
          <cell r="C1166">
            <v>976.22</v>
          </cell>
          <cell r="D1166">
            <v>574.29048414023373</v>
          </cell>
          <cell r="E1166">
            <v>187.39226413283424</v>
          </cell>
          <cell r="F1166">
            <v>17.241299999999999</v>
          </cell>
          <cell r="G1166">
            <v>0.21610784522630699</v>
          </cell>
          <cell r="H1166">
            <v>1.7241299999999998E-2</v>
          </cell>
        </row>
        <row r="1167">
          <cell r="A1167">
            <v>38512</v>
          </cell>
          <cell r="B1167">
            <v>84800</v>
          </cell>
          <cell r="C1167">
            <v>987.58</v>
          </cell>
          <cell r="D1167">
            <v>566.27712854757931</v>
          </cell>
          <cell r="E1167">
            <v>189.57289567136962</v>
          </cell>
          <cell r="F1167">
            <v>17.241299999999999</v>
          </cell>
          <cell r="G1167">
            <v>0.21610784522630699</v>
          </cell>
          <cell r="H1167">
            <v>1.7241299999999998E-2</v>
          </cell>
        </row>
        <row r="1168">
          <cell r="A1168">
            <v>38513</v>
          </cell>
          <cell r="B1168">
            <v>84200</v>
          </cell>
          <cell r="C1168">
            <v>990.79</v>
          </cell>
          <cell r="D1168">
            <v>562.27045075125204</v>
          </cell>
          <cell r="E1168">
            <v>190.18907764660713</v>
          </cell>
          <cell r="F1168">
            <v>17.241299999999999</v>
          </cell>
          <cell r="G1168">
            <v>0.21610784522630699</v>
          </cell>
          <cell r="H1168">
            <v>1.7241299999999998E-2</v>
          </cell>
        </row>
        <row r="1169">
          <cell r="A1169">
            <v>38516</v>
          </cell>
          <cell r="B1169">
            <v>83500</v>
          </cell>
          <cell r="C1169">
            <v>990.49</v>
          </cell>
          <cell r="D1169">
            <v>557.59599332220364</v>
          </cell>
          <cell r="E1169">
            <v>190.13149054611767</v>
          </cell>
          <cell r="F1169">
            <v>17.241299999999999</v>
          </cell>
          <cell r="G1169">
            <v>0.21610784522630699</v>
          </cell>
          <cell r="H1169">
            <v>1.7241299999999998E-2</v>
          </cell>
        </row>
        <row r="1170">
          <cell r="A1170">
            <v>38517</v>
          </cell>
          <cell r="B1170">
            <v>83700</v>
          </cell>
          <cell r="C1170">
            <v>983.75</v>
          </cell>
          <cell r="D1170">
            <v>558.93155258764602</v>
          </cell>
          <cell r="E1170">
            <v>188.83770035512043</v>
          </cell>
          <cell r="F1170">
            <v>17.241299999999999</v>
          </cell>
          <cell r="G1170">
            <v>0.21610784522630699</v>
          </cell>
          <cell r="H1170">
            <v>1.7241299999999998E-2</v>
          </cell>
        </row>
        <row r="1171">
          <cell r="A1171">
            <v>38518</v>
          </cell>
          <cell r="B1171">
            <v>86000</v>
          </cell>
          <cell r="C1171">
            <v>1001.94</v>
          </cell>
          <cell r="D1171">
            <v>574.29048414023373</v>
          </cell>
          <cell r="E1171">
            <v>192.32939821479988</v>
          </cell>
          <cell r="F1171">
            <v>17.241299999999999</v>
          </cell>
          <cell r="G1171">
            <v>0.21610784522630699</v>
          </cell>
          <cell r="H1171">
            <v>1.7241299999999998E-2</v>
          </cell>
        </row>
        <row r="1172">
          <cell r="A1172">
            <v>38519</v>
          </cell>
          <cell r="B1172">
            <v>85000</v>
          </cell>
          <cell r="C1172">
            <v>1003.14</v>
          </cell>
          <cell r="D1172">
            <v>567.61268781302169</v>
          </cell>
          <cell r="E1172">
            <v>192.55974661675782</v>
          </cell>
          <cell r="F1172">
            <v>17.241299999999999</v>
          </cell>
          <cell r="G1172">
            <v>0.21610784522630699</v>
          </cell>
          <cell r="H1172">
            <v>1.7241299999999998E-2</v>
          </cell>
        </row>
        <row r="1173">
          <cell r="A1173">
            <v>38520</v>
          </cell>
          <cell r="B1173">
            <v>82500</v>
          </cell>
          <cell r="C1173">
            <v>1003.68</v>
          </cell>
          <cell r="D1173">
            <v>550.91819699499172</v>
          </cell>
          <cell r="E1173">
            <v>192.66340339763889</v>
          </cell>
          <cell r="F1173">
            <v>17.241299999999999</v>
          </cell>
          <cell r="G1173">
            <v>0.21610784522630699</v>
          </cell>
          <cell r="H1173">
            <v>1.7241299999999998E-2</v>
          </cell>
        </row>
        <row r="1174">
          <cell r="A1174">
            <v>38523</v>
          </cell>
          <cell r="B1174">
            <v>81300</v>
          </cell>
          <cell r="C1174">
            <v>994.65</v>
          </cell>
          <cell r="D1174">
            <v>542.90484140233718</v>
          </cell>
          <cell r="E1174">
            <v>190.93003167290524</v>
          </cell>
          <cell r="F1174">
            <v>17.241299999999999</v>
          </cell>
          <cell r="G1174">
            <v>0.21610784522630699</v>
          </cell>
          <cell r="H1174">
            <v>1.7241299999999998E-2</v>
          </cell>
        </row>
        <row r="1175">
          <cell r="A1175">
            <v>38524</v>
          </cell>
          <cell r="B1175">
            <v>76500</v>
          </cell>
          <cell r="C1175">
            <v>989.99</v>
          </cell>
          <cell r="D1175">
            <v>510.85141903171956</v>
          </cell>
          <cell r="E1175">
            <v>190.03551204530186</v>
          </cell>
          <cell r="F1175">
            <v>17.241299999999999</v>
          </cell>
          <cell r="G1175">
            <v>0.21610784522630699</v>
          </cell>
          <cell r="H1175">
            <v>1.7241299999999998E-2</v>
          </cell>
        </row>
        <row r="1176">
          <cell r="A1176">
            <v>38525</v>
          </cell>
          <cell r="B1176">
            <v>76300</v>
          </cell>
          <cell r="C1176">
            <v>1002.15</v>
          </cell>
          <cell r="D1176">
            <v>509.51585976627712</v>
          </cell>
          <cell r="E1176">
            <v>192.36970918514251</v>
          </cell>
          <cell r="F1176">
            <v>17.241299999999999</v>
          </cell>
          <cell r="G1176">
            <v>0.21610784522630699</v>
          </cell>
          <cell r="H1176">
            <v>1.7241299999999998E-2</v>
          </cell>
        </row>
        <row r="1177">
          <cell r="A1177">
            <v>38526</v>
          </cell>
          <cell r="B1177">
            <v>76300</v>
          </cell>
          <cell r="C1177">
            <v>1010.8</v>
          </cell>
          <cell r="D1177">
            <v>509.51585976627712</v>
          </cell>
          <cell r="E1177">
            <v>194.03013724925614</v>
          </cell>
          <cell r="F1177">
            <v>17.241299999999999</v>
          </cell>
          <cell r="G1177">
            <v>0.21610784522630699</v>
          </cell>
          <cell r="H1177">
            <v>1.7241299999999998E-2</v>
          </cell>
        </row>
        <row r="1178">
          <cell r="A1178">
            <v>38527</v>
          </cell>
          <cell r="B1178">
            <v>77200</v>
          </cell>
          <cell r="C1178">
            <v>1002.43</v>
          </cell>
          <cell r="D1178">
            <v>515.5258764607679</v>
          </cell>
          <cell r="E1178">
            <v>192.42345714559937</v>
          </cell>
          <cell r="F1178">
            <v>17.241299999999999</v>
          </cell>
          <cell r="G1178">
            <v>0.21610784522630699</v>
          </cell>
          <cell r="H1178">
            <v>1.7241299999999998E-2</v>
          </cell>
        </row>
        <row r="1179">
          <cell r="A1179">
            <v>38530</v>
          </cell>
          <cell r="B1179">
            <v>75300</v>
          </cell>
          <cell r="C1179">
            <v>991.11</v>
          </cell>
          <cell r="D1179">
            <v>502.83806343906514</v>
          </cell>
          <cell r="E1179">
            <v>190.25050388712927</v>
          </cell>
          <cell r="F1179">
            <v>17.241299999999999</v>
          </cell>
          <cell r="G1179">
            <v>0.21610784522630699</v>
          </cell>
          <cell r="H1179">
            <v>1.7241299999999998E-2</v>
          </cell>
        </row>
        <row r="1180">
          <cell r="A1180">
            <v>38531</v>
          </cell>
          <cell r="B1180">
            <v>74600</v>
          </cell>
          <cell r="C1180">
            <v>994.74</v>
          </cell>
          <cell r="D1180">
            <v>498.16360601001668</v>
          </cell>
          <cell r="E1180">
            <v>190.9473078030521</v>
          </cell>
          <cell r="F1180">
            <v>17.241299999999999</v>
          </cell>
          <cell r="G1180">
            <v>0.21610784522630699</v>
          </cell>
          <cell r="H1180">
            <v>1.7241299999999998E-2</v>
          </cell>
        </row>
        <row r="1181">
          <cell r="A1181">
            <v>38532</v>
          </cell>
          <cell r="B1181">
            <v>75600</v>
          </cell>
          <cell r="C1181">
            <v>999.08</v>
          </cell>
          <cell r="D1181">
            <v>504.84140233722871</v>
          </cell>
          <cell r="E1181">
            <v>191.7804011901334</v>
          </cell>
          <cell r="F1181">
            <v>17.241299999999999</v>
          </cell>
          <cell r="G1181">
            <v>0.21610784522630699</v>
          </cell>
          <cell r="H1181">
            <v>1.7241299999999998E-2</v>
          </cell>
        </row>
        <row r="1182">
          <cell r="A1182">
            <v>38533</v>
          </cell>
          <cell r="B1182">
            <v>77000</v>
          </cell>
          <cell r="C1182">
            <v>1008.16</v>
          </cell>
          <cell r="D1182">
            <v>514.19031719532552</v>
          </cell>
          <cell r="E1182">
            <v>193.52337076494862</v>
          </cell>
          <cell r="F1182">
            <v>17.241299999999999</v>
          </cell>
          <cell r="G1182">
            <v>0.21610784522630699</v>
          </cell>
          <cell r="H1182">
            <v>1.7241299999999998E-2</v>
          </cell>
        </row>
        <row r="1183">
          <cell r="A1183">
            <v>38534</v>
          </cell>
          <cell r="B1183">
            <v>76800</v>
          </cell>
          <cell r="C1183">
            <v>1018.02</v>
          </cell>
          <cell r="D1183">
            <v>512.85475792988314</v>
          </cell>
          <cell r="E1183">
            <v>195.41606680103655</v>
          </cell>
          <cell r="F1183">
            <v>23.180312553418798</v>
          </cell>
          <cell r="G1183">
            <v>0.26414500703650917</v>
          </cell>
          <cell r="H1183">
            <v>2.3180312553418798E-2</v>
          </cell>
        </row>
        <row r="1184">
          <cell r="A1184">
            <v>38537</v>
          </cell>
          <cell r="B1184">
            <v>78300</v>
          </cell>
          <cell r="C1184">
            <v>1021.71</v>
          </cell>
          <cell r="D1184">
            <v>522.87145242070119</v>
          </cell>
          <cell r="E1184">
            <v>196.12438813705728</v>
          </cell>
          <cell r="F1184">
            <v>23.180312553418798</v>
          </cell>
          <cell r="G1184">
            <v>0.26414500703650917</v>
          </cell>
          <cell r="H1184">
            <v>2.3180312553418798E-2</v>
          </cell>
        </row>
        <row r="1185">
          <cell r="A1185">
            <v>38538</v>
          </cell>
          <cell r="B1185">
            <v>77400</v>
          </cell>
          <cell r="C1185">
            <v>1018.81</v>
          </cell>
          <cell r="D1185">
            <v>516.86143572621029</v>
          </cell>
          <cell r="E1185">
            <v>195.56771283232553</v>
          </cell>
          <cell r="F1185">
            <v>23.180312553418798</v>
          </cell>
          <cell r="G1185">
            <v>0.26414500703650917</v>
          </cell>
          <cell r="H1185">
            <v>2.3180312553418798E-2</v>
          </cell>
        </row>
        <row r="1186">
          <cell r="A1186">
            <v>38539</v>
          </cell>
          <cell r="B1186">
            <v>79000</v>
          </cell>
          <cell r="C1186">
            <v>1019.01</v>
          </cell>
          <cell r="D1186">
            <v>527.54590984974959</v>
          </cell>
          <cell r="E1186">
            <v>195.60610423265186</v>
          </cell>
          <cell r="F1186">
            <v>23.180312553418798</v>
          </cell>
          <cell r="G1186">
            <v>0.26414500703650917</v>
          </cell>
          <cell r="H1186">
            <v>2.3180312553418798E-2</v>
          </cell>
        </row>
        <row r="1187">
          <cell r="A1187">
            <v>38540</v>
          </cell>
          <cell r="B1187">
            <v>82600</v>
          </cell>
          <cell r="C1187">
            <v>1026.82</v>
          </cell>
          <cell r="D1187">
            <v>551.58597662771285</v>
          </cell>
          <cell r="E1187">
            <v>197.10528841539491</v>
          </cell>
          <cell r="F1187">
            <v>23.180312553418798</v>
          </cell>
          <cell r="G1187">
            <v>0.26414500703650917</v>
          </cell>
          <cell r="H1187">
            <v>2.3180312553418798E-2</v>
          </cell>
        </row>
        <row r="1188">
          <cell r="A1188">
            <v>38541</v>
          </cell>
          <cell r="B1188">
            <v>80700</v>
          </cell>
          <cell r="C1188">
            <v>1021.95</v>
          </cell>
          <cell r="D1188">
            <v>538.89816360601003</v>
          </cell>
          <cell r="E1188">
            <v>196.17045781744889</v>
          </cell>
          <cell r="F1188">
            <v>23.180312553418798</v>
          </cell>
          <cell r="G1188">
            <v>0.26414500703650917</v>
          </cell>
          <cell r="H1188">
            <v>2.3180312553418798E-2</v>
          </cell>
        </row>
        <row r="1189">
          <cell r="A1189">
            <v>38544</v>
          </cell>
          <cell r="B1189">
            <v>80900</v>
          </cell>
          <cell r="C1189">
            <v>1040.43</v>
          </cell>
          <cell r="D1189">
            <v>540.23372287145241</v>
          </cell>
          <cell r="E1189">
            <v>199.7178232076015</v>
          </cell>
          <cell r="F1189">
            <v>23.180312553418798</v>
          </cell>
          <cell r="G1189">
            <v>0.26414500703650917</v>
          </cell>
          <cell r="H1189">
            <v>2.3180312553418798E-2</v>
          </cell>
        </row>
        <row r="1190">
          <cell r="A1190">
            <v>38545</v>
          </cell>
          <cell r="B1190">
            <v>79500</v>
          </cell>
          <cell r="C1190">
            <v>1043.8800000000001</v>
          </cell>
          <cell r="D1190">
            <v>530.88480801335561</v>
          </cell>
          <cell r="E1190">
            <v>200.38007486323065</v>
          </cell>
          <cell r="F1190">
            <v>23.180312553418798</v>
          </cell>
          <cell r="G1190">
            <v>0.26414500703650917</v>
          </cell>
          <cell r="H1190">
            <v>2.3180312553418798E-2</v>
          </cell>
        </row>
        <row r="1191">
          <cell r="A1191">
            <v>38546</v>
          </cell>
          <cell r="B1191">
            <v>79800</v>
          </cell>
          <cell r="C1191">
            <v>1050.1600000000001</v>
          </cell>
          <cell r="D1191">
            <v>532.88814691151924</v>
          </cell>
          <cell r="E1191">
            <v>201.58556483347732</v>
          </cell>
          <cell r="F1191">
            <v>23.180312553418798</v>
          </cell>
          <cell r="G1191">
            <v>0.26414500703650917</v>
          </cell>
          <cell r="H1191">
            <v>2.3180312553418798E-2</v>
          </cell>
        </row>
        <row r="1192">
          <cell r="A1192">
            <v>38547</v>
          </cell>
          <cell r="B1192">
            <v>78400</v>
          </cell>
          <cell r="C1192">
            <v>1061.93</v>
          </cell>
          <cell r="D1192">
            <v>523.53923205342244</v>
          </cell>
          <cell r="E1192">
            <v>203.84489874268161</v>
          </cell>
          <cell r="F1192">
            <v>23.180312553418798</v>
          </cell>
          <cell r="G1192">
            <v>0.26414500703650917</v>
          </cell>
          <cell r="H1192">
            <v>2.3180312553418798E-2</v>
          </cell>
        </row>
        <row r="1193">
          <cell r="A1193">
            <v>38548</v>
          </cell>
          <cell r="B1193">
            <v>77400</v>
          </cell>
          <cell r="C1193">
            <v>1059.5999999999999</v>
          </cell>
          <cell r="D1193">
            <v>516.86143572621029</v>
          </cell>
          <cell r="E1193">
            <v>203.3976389288799</v>
          </cell>
          <cell r="F1193">
            <v>23.180312553418798</v>
          </cell>
          <cell r="G1193">
            <v>0.26414500703650917</v>
          </cell>
          <cell r="H1193">
            <v>2.3180312553418798E-2</v>
          </cell>
        </row>
        <row r="1194">
          <cell r="A1194">
            <v>38551</v>
          </cell>
          <cell r="B1194">
            <v>77200</v>
          </cell>
          <cell r="C1194">
            <v>1062.43</v>
          </cell>
          <cell r="D1194">
            <v>515.5258764607679</v>
          </cell>
          <cell r="E1194">
            <v>203.94087724349745</v>
          </cell>
          <cell r="F1194">
            <v>23.180312553418798</v>
          </cell>
          <cell r="G1194">
            <v>0.26414500703650917</v>
          </cell>
          <cell r="H1194">
            <v>2.3180312553418798E-2</v>
          </cell>
        </row>
        <row r="1195">
          <cell r="A1195">
            <v>38552</v>
          </cell>
          <cell r="B1195">
            <v>76700</v>
          </cell>
          <cell r="C1195">
            <v>1075.48</v>
          </cell>
          <cell r="D1195">
            <v>512.18697829716189</v>
          </cell>
          <cell r="E1195">
            <v>206.44591611479029</v>
          </cell>
          <cell r="F1195">
            <v>23.180312553418798</v>
          </cell>
          <cell r="G1195">
            <v>0.26414500703650917</v>
          </cell>
          <cell r="H1195">
            <v>2.3180312553418798E-2</v>
          </cell>
        </row>
        <row r="1196">
          <cell r="A1196">
            <v>38553</v>
          </cell>
          <cell r="B1196">
            <v>77400</v>
          </cell>
          <cell r="C1196">
            <v>1074.4000000000001</v>
          </cell>
          <cell r="D1196">
            <v>516.86143572621029</v>
          </cell>
          <cell r="E1196">
            <v>206.2386025530281</v>
          </cell>
          <cell r="F1196">
            <v>23.180312553418798</v>
          </cell>
          <cell r="G1196">
            <v>0.26414500703650917</v>
          </cell>
          <cell r="H1196">
            <v>2.3180312553418798E-2</v>
          </cell>
        </row>
        <row r="1197">
          <cell r="A1197">
            <v>38554</v>
          </cell>
          <cell r="B1197">
            <v>76700</v>
          </cell>
          <cell r="C1197">
            <v>1074.6500000000001</v>
          </cell>
          <cell r="D1197">
            <v>512.18697829716189</v>
          </cell>
          <cell r="E1197">
            <v>206.28659180343604</v>
          </cell>
          <cell r="F1197">
            <v>23.180312553418798</v>
          </cell>
          <cell r="G1197">
            <v>0.26414500703650917</v>
          </cell>
          <cell r="H1197">
            <v>2.3180312553418798E-2</v>
          </cell>
        </row>
        <row r="1198">
          <cell r="A1198">
            <v>38555</v>
          </cell>
          <cell r="B1198">
            <v>76700</v>
          </cell>
          <cell r="C1198">
            <v>1074.22</v>
          </cell>
          <cell r="D1198">
            <v>512.18697829716189</v>
          </cell>
          <cell r="E1198">
            <v>206.20405029273442</v>
          </cell>
          <cell r="F1198">
            <v>23.180312553418798</v>
          </cell>
          <cell r="G1198">
            <v>0.26414500703650917</v>
          </cell>
          <cell r="H1198">
            <v>2.3180312553418798E-2</v>
          </cell>
        </row>
        <row r="1199">
          <cell r="A1199">
            <v>38558</v>
          </cell>
          <cell r="B1199">
            <v>77500</v>
          </cell>
          <cell r="C1199">
            <v>1089.7</v>
          </cell>
          <cell r="D1199">
            <v>517.52921535893154</v>
          </cell>
          <cell r="E1199">
            <v>209.17554467799212</v>
          </cell>
          <cell r="F1199">
            <v>23.180312553418798</v>
          </cell>
          <cell r="G1199">
            <v>0.26414500703650917</v>
          </cell>
          <cell r="H1199">
            <v>2.3180312553418798E-2</v>
          </cell>
        </row>
        <row r="1200">
          <cell r="A1200">
            <v>38559</v>
          </cell>
          <cell r="B1200">
            <v>76400</v>
          </cell>
          <cell r="C1200">
            <v>1090.5999999999999</v>
          </cell>
          <cell r="D1200">
            <v>510.18363939899831</v>
          </cell>
          <cell r="E1200">
            <v>209.34830597946058</v>
          </cell>
          <cell r="F1200">
            <v>23.180312553418798</v>
          </cell>
          <cell r="G1200">
            <v>0.26414500703650917</v>
          </cell>
          <cell r="H1200">
            <v>2.3180312553418798E-2</v>
          </cell>
        </row>
        <row r="1201">
          <cell r="A1201">
            <v>38560</v>
          </cell>
          <cell r="B1201">
            <v>77100</v>
          </cell>
          <cell r="C1201">
            <v>1093.03</v>
          </cell>
          <cell r="D1201">
            <v>514.85809682804677</v>
          </cell>
          <cell r="E1201">
            <v>209.81476149342546</v>
          </cell>
          <cell r="F1201">
            <v>23.180312553418798</v>
          </cell>
          <cell r="G1201">
            <v>0.26414500703650917</v>
          </cell>
          <cell r="H1201">
            <v>2.3180312553418798E-2</v>
          </cell>
        </row>
        <row r="1202">
          <cell r="A1202">
            <v>38561</v>
          </cell>
          <cell r="B1202">
            <v>77700</v>
          </cell>
          <cell r="C1202">
            <v>1104.72</v>
          </cell>
          <cell r="D1202">
            <v>518.86477462437392</v>
          </cell>
          <cell r="E1202">
            <v>212.05873884249925</v>
          </cell>
          <cell r="F1202">
            <v>23.180312553418798</v>
          </cell>
          <cell r="G1202">
            <v>0.26414500703650917</v>
          </cell>
          <cell r="H1202">
            <v>2.3180312553418798E-2</v>
          </cell>
        </row>
        <row r="1203">
          <cell r="A1203">
            <v>38562</v>
          </cell>
          <cell r="B1203">
            <v>76700</v>
          </cell>
          <cell r="C1203">
            <v>1111.29</v>
          </cell>
          <cell r="D1203">
            <v>512.18697829716189</v>
          </cell>
          <cell r="E1203">
            <v>213.31989634321911</v>
          </cell>
          <cell r="F1203">
            <v>23.180312553418798</v>
          </cell>
          <cell r="G1203">
            <v>0.26414500703650917</v>
          </cell>
          <cell r="H1203">
            <v>2.3180312553418798E-2</v>
          </cell>
        </row>
        <row r="1204">
          <cell r="A1204">
            <v>38565</v>
          </cell>
          <cell r="B1204">
            <v>80500</v>
          </cell>
          <cell r="C1204">
            <v>1115.98</v>
          </cell>
          <cell r="D1204">
            <v>537.56260434056765</v>
          </cell>
          <cell r="E1204">
            <v>214.22017468087148</v>
          </cell>
          <cell r="F1204">
            <v>23.180312553418798</v>
          </cell>
          <cell r="G1204">
            <v>0.26414500703650917</v>
          </cell>
          <cell r="H1204">
            <v>2.3180312553418798E-2</v>
          </cell>
        </row>
        <row r="1205">
          <cell r="A1205">
            <v>38566</v>
          </cell>
          <cell r="B1205">
            <v>82600</v>
          </cell>
          <cell r="C1205">
            <v>1118.83</v>
          </cell>
          <cell r="D1205">
            <v>551.58597662771285</v>
          </cell>
          <cell r="E1205">
            <v>214.7672521355216</v>
          </cell>
          <cell r="F1205">
            <v>23.180312553418798</v>
          </cell>
          <cell r="G1205">
            <v>0.26414500703650917</v>
          </cell>
          <cell r="H1205">
            <v>2.3180312553418798E-2</v>
          </cell>
        </row>
        <row r="1206">
          <cell r="A1206">
            <v>38567</v>
          </cell>
          <cell r="B1206">
            <v>82100</v>
          </cell>
          <cell r="C1206">
            <v>1117.1099999999999</v>
          </cell>
          <cell r="D1206">
            <v>548.24707846410683</v>
          </cell>
          <cell r="E1206">
            <v>214.43708609271522</v>
          </cell>
          <cell r="F1206">
            <v>23.180312553418798</v>
          </cell>
          <cell r="G1206">
            <v>0.26414500703650917</v>
          </cell>
          <cell r="H1206">
            <v>2.3180312553418798E-2</v>
          </cell>
        </row>
        <row r="1207">
          <cell r="A1207">
            <v>38568</v>
          </cell>
          <cell r="B1207">
            <v>83400</v>
          </cell>
          <cell r="C1207">
            <v>1111.3900000000001</v>
          </cell>
          <cell r="D1207">
            <v>556.9282136894825</v>
          </cell>
          <cell r="E1207">
            <v>213.33909204338229</v>
          </cell>
          <cell r="F1207">
            <v>23.180312553418798</v>
          </cell>
          <cell r="G1207">
            <v>0.26414500703650917</v>
          </cell>
          <cell r="H1207">
            <v>2.3180312553418798E-2</v>
          </cell>
        </row>
        <row r="1208">
          <cell r="A1208">
            <v>38569</v>
          </cell>
          <cell r="B1208">
            <v>81500</v>
          </cell>
          <cell r="C1208">
            <v>1089.3599999999999</v>
          </cell>
          <cell r="D1208">
            <v>544.24040066777957</v>
          </cell>
          <cell r="E1208">
            <v>209.11027929743736</v>
          </cell>
          <cell r="F1208">
            <v>23.180312553418798</v>
          </cell>
          <cell r="G1208">
            <v>0.26414500703650917</v>
          </cell>
          <cell r="H1208">
            <v>2.3180312553418798E-2</v>
          </cell>
        </row>
        <row r="1209">
          <cell r="A1209">
            <v>38572</v>
          </cell>
          <cell r="B1209">
            <v>80500</v>
          </cell>
          <cell r="C1209">
            <v>1086.6400000000001</v>
          </cell>
          <cell r="D1209">
            <v>537.56260434056765</v>
          </cell>
          <cell r="E1209">
            <v>208.58815625299934</v>
          </cell>
          <cell r="F1209">
            <v>23.180312553418798</v>
          </cell>
          <cell r="G1209">
            <v>0.26414500703650917</v>
          </cell>
          <cell r="H1209">
            <v>2.3180312553418798E-2</v>
          </cell>
        </row>
        <row r="1210">
          <cell r="A1210">
            <v>38573</v>
          </cell>
          <cell r="B1210">
            <v>80000</v>
          </cell>
          <cell r="C1210">
            <v>1099.77</v>
          </cell>
          <cell r="D1210">
            <v>534.22370617696163</v>
          </cell>
          <cell r="E1210">
            <v>211.10855168442265</v>
          </cell>
          <cell r="F1210">
            <v>23.180312553418798</v>
          </cell>
          <cell r="G1210">
            <v>0.26414500703650917</v>
          </cell>
          <cell r="H1210">
            <v>2.3180312553418798E-2</v>
          </cell>
        </row>
        <row r="1211">
          <cell r="A1211">
            <v>38574</v>
          </cell>
          <cell r="B1211">
            <v>75300</v>
          </cell>
          <cell r="C1211">
            <v>1104.8599999999999</v>
          </cell>
          <cell r="D1211">
            <v>502.83806343906514</v>
          </cell>
          <cell r="E1211">
            <v>212.08561282272765</v>
          </cell>
          <cell r="F1211">
            <v>23.180312553418798</v>
          </cell>
          <cell r="G1211">
            <v>0.26414500703650917</v>
          </cell>
          <cell r="H1211">
            <v>2.3180312553418798E-2</v>
          </cell>
        </row>
        <row r="1212">
          <cell r="A1212">
            <v>38575</v>
          </cell>
          <cell r="B1212">
            <v>70400</v>
          </cell>
          <cell r="C1212">
            <v>1123.77</v>
          </cell>
          <cell r="D1212">
            <v>470.11686143572621</v>
          </cell>
          <cell r="E1212">
            <v>215.71551972358191</v>
          </cell>
          <cell r="F1212">
            <v>23.180312553418798</v>
          </cell>
          <cell r="G1212">
            <v>0.26414500703650917</v>
          </cell>
          <cell r="H1212">
            <v>2.3180312553418798E-2</v>
          </cell>
        </row>
        <row r="1213">
          <cell r="A1213">
            <v>38576</v>
          </cell>
          <cell r="B1213">
            <v>71500</v>
          </cell>
          <cell r="C1213">
            <v>1130.22</v>
          </cell>
          <cell r="D1213">
            <v>477.46243739565938</v>
          </cell>
          <cell r="E1213">
            <v>216.95364238410596</v>
          </cell>
          <cell r="F1213">
            <v>23.180312553418798</v>
          </cell>
          <cell r="G1213">
            <v>0.26414500703650917</v>
          </cell>
          <cell r="H1213">
            <v>2.3180312553418798E-2</v>
          </cell>
        </row>
        <row r="1214">
          <cell r="A1214">
            <v>38579</v>
          </cell>
          <cell r="B1214">
            <v>71500</v>
          </cell>
          <cell r="C1214">
            <v>1130.22</v>
          </cell>
          <cell r="D1214">
            <v>477.46243739565938</v>
          </cell>
          <cell r="E1214">
            <v>216.95364238410596</v>
          </cell>
          <cell r="F1214">
            <v>23.180312553418798</v>
          </cell>
          <cell r="G1214">
            <v>0.26414500703650917</v>
          </cell>
          <cell r="H1214">
            <v>2.3180312553418798E-2</v>
          </cell>
        </row>
        <row r="1215">
          <cell r="A1215">
            <v>38580</v>
          </cell>
          <cell r="B1215">
            <v>68800</v>
          </cell>
          <cell r="C1215">
            <v>1116.93</v>
          </cell>
          <cell r="D1215">
            <v>459.43238731218702</v>
          </cell>
          <cell r="E1215">
            <v>214.40253383242154</v>
          </cell>
          <cell r="F1215">
            <v>23.180312553418798</v>
          </cell>
          <cell r="G1215">
            <v>0.26414500703650917</v>
          </cell>
          <cell r="H1215">
            <v>2.3180312553418798E-2</v>
          </cell>
        </row>
        <row r="1216">
          <cell r="A1216">
            <v>38581</v>
          </cell>
          <cell r="B1216">
            <v>68000</v>
          </cell>
          <cell r="C1216">
            <v>1113.25</v>
          </cell>
          <cell r="D1216">
            <v>454.09015025041731</v>
          </cell>
          <cell r="E1216">
            <v>213.69613206641711</v>
          </cell>
          <cell r="F1216">
            <v>23.180312553418798</v>
          </cell>
          <cell r="G1216">
            <v>0.26414500703650917</v>
          </cell>
          <cell r="H1216">
            <v>2.3180312553418798E-2</v>
          </cell>
        </row>
        <row r="1217">
          <cell r="A1217">
            <v>38582</v>
          </cell>
          <cell r="B1217">
            <v>68000</v>
          </cell>
          <cell r="C1217">
            <v>1092.71</v>
          </cell>
          <cell r="D1217">
            <v>454.09015025041731</v>
          </cell>
          <cell r="E1217">
            <v>209.75333525290333</v>
          </cell>
          <cell r="F1217">
            <v>23.180312553418798</v>
          </cell>
          <cell r="G1217">
            <v>0.26414500703650917</v>
          </cell>
          <cell r="H1217">
            <v>2.3180312553418798E-2</v>
          </cell>
        </row>
        <row r="1218">
          <cell r="A1218">
            <v>38583</v>
          </cell>
          <cell r="B1218">
            <v>69700</v>
          </cell>
          <cell r="C1218">
            <v>1089.8800000000001</v>
          </cell>
          <cell r="D1218">
            <v>465.4424040066778</v>
          </cell>
          <cell r="E1218">
            <v>209.21009693828583</v>
          </cell>
          <cell r="F1218">
            <v>23.180312553418798</v>
          </cell>
          <cell r="G1218">
            <v>0.26414500703650917</v>
          </cell>
          <cell r="H1218">
            <v>2.3180312553418798E-2</v>
          </cell>
        </row>
        <row r="1219">
          <cell r="A1219">
            <v>38586</v>
          </cell>
          <cell r="B1219">
            <v>71300</v>
          </cell>
          <cell r="C1219">
            <v>1116.68</v>
          </cell>
          <cell r="D1219">
            <v>476.12687813021699</v>
          </cell>
          <cell r="E1219">
            <v>214.35454458201363</v>
          </cell>
          <cell r="F1219">
            <v>23.180312553418798</v>
          </cell>
          <cell r="G1219">
            <v>0.26414500703650917</v>
          </cell>
          <cell r="H1219">
            <v>2.3180312553418798E-2</v>
          </cell>
        </row>
        <row r="1220">
          <cell r="A1220">
            <v>38587</v>
          </cell>
          <cell r="B1220">
            <v>71300</v>
          </cell>
          <cell r="C1220">
            <v>1115.8399999999999</v>
          </cell>
          <cell r="D1220">
            <v>476.12687813021699</v>
          </cell>
          <cell r="E1220">
            <v>214.19330070064305</v>
          </cell>
          <cell r="F1220">
            <v>23.180312553418798</v>
          </cell>
          <cell r="G1220">
            <v>0.26414500703650917</v>
          </cell>
          <cell r="H1220">
            <v>2.3180312553418798E-2</v>
          </cell>
        </row>
        <row r="1221">
          <cell r="A1221">
            <v>38588</v>
          </cell>
          <cell r="B1221">
            <v>70100</v>
          </cell>
          <cell r="C1221">
            <v>1094.21</v>
          </cell>
          <cell r="D1221">
            <v>468.11352253756257</v>
          </cell>
          <cell r="E1221">
            <v>210.04127075535078</v>
          </cell>
          <cell r="F1221">
            <v>23.180312553418798</v>
          </cell>
          <cell r="G1221">
            <v>0.26414500703650917</v>
          </cell>
          <cell r="H1221">
            <v>2.3180312553418798E-2</v>
          </cell>
        </row>
        <row r="1222">
          <cell r="A1222">
            <v>38589</v>
          </cell>
          <cell r="B1222">
            <v>71200</v>
          </cell>
          <cell r="C1222">
            <v>1097.29</v>
          </cell>
          <cell r="D1222">
            <v>475.4590984974958</v>
          </cell>
          <cell r="E1222">
            <v>210.63249832037621</v>
          </cell>
          <cell r="F1222">
            <v>23.180312553418798</v>
          </cell>
          <cell r="G1222">
            <v>0.26414500703650917</v>
          </cell>
          <cell r="H1222">
            <v>2.3180312553418798E-2</v>
          </cell>
        </row>
        <row r="1223">
          <cell r="A1223">
            <v>38590</v>
          </cell>
          <cell r="B1223">
            <v>73600</v>
          </cell>
          <cell r="C1223">
            <v>1086.55</v>
          </cell>
          <cell r="D1223">
            <v>491.48580968280464</v>
          </cell>
          <cell r="E1223">
            <v>208.57088012285249</v>
          </cell>
          <cell r="F1223">
            <v>23.180312553418798</v>
          </cell>
          <cell r="G1223">
            <v>0.26414500703650917</v>
          </cell>
          <cell r="H1223">
            <v>2.3180312553418798E-2</v>
          </cell>
        </row>
        <row r="1224">
          <cell r="A1224">
            <v>38593</v>
          </cell>
          <cell r="B1224">
            <v>72200</v>
          </cell>
          <cell r="C1224">
            <v>1063.1600000000001</v>
          </cell>
          <cell r="D1224">
            <v>482.13689482470789</v>
          </cell>
          <cell r="E1224">
            <v>204.08100585468856</v>
          </cell>
          <cell r="F1224">
            <v>23.180312553418798</v>
          </cell>
          <cell r="G1224">
            <v>0.26414500703650917</v>
          </cell>
          <cell r="H1224">
            <v>2.3180312553418798E-2</v>
          </cell>
        </row>
        <row r="1225">
          <cell r="A1225">
            <v>38594</v>
          </cell>
          <cell r="B1225">
            <v>71500</v>
          </cell>
          <cell r="C1225">
            <v>1072.6099999999999</v>
          </cell>
          <cell r="D1225">
            <v>477.46243739565938</v>
          </cell>
          <cell r="E1225">
            <v>205.89499952010746</v>
          </cell>
          <cell r="F1225">
            <v>23.180312553418798</v>
          </cell>
          <cell r="G1225">
            <v>0.26414500703650917</v>
          </cell>
          <cell r="H1225">
            <v>2.3180312553418798E-2</v>
          </cell>
        </row>
        <row r="1226">
          <cell r="A1226">
            <v>38595</v>
          </cell>
          <cell r="B1226">
            <v>71300</v>
          </cell>
          <cell r="C1226">
            <v>1083.33</v>
          </cell>
          <cell r="D1226">
            <v>476.12687813021699</v>
          </cell>
          <cell r="E1226">
            <v>207.95277857759856</v>
          </cell>
          <cell r="F1226">
            <v>23.180312553418798</v>
          </cell>
          <cell r="G1226">
            <v>0.26414500703650917</v>
          </cell>
          <cell r="H1226">
            <v>2.3180312553418798E-2</v>
          </cell>
        </row>
        <row r="1227">
          <cell r="A1227">
            <v>38596</v>
          </cell>
          <cell r="B1227">
            <v>72900</v>
          </cell>
          <cell r="C1227">
            <v>1106.3699999999999</v>
          </cell>
          <cell r="D1227">
            <v>486.81135225375624</v>
          </cell>
          <cell r="E1227">
            <v>212.37546789519141</v>
          </cell>
          <cell r="F1227">
            <v>23.180312553418798</v>
          </cell>
          <cell r="G1227">
            <v>0.26414500703650917</v>
          </cell>
          <cell r="H1227">
            <v>2.3180312553418798E-2</v>
          </cell>
        </row>
        <row r="1228">
          <cell r="A1228">
            <v>38597</v>
          </cell>
          <cell r="B1228">
            <v>71400</v>
          </cell>
          <cell r="C1228">
            <v>1115.83</v>
          </cell>
          <cell r="D1228">
            <v>476.79465776293819</v>
          </cell>
          <cell r="E1228">
            <v>214.19138113062672</v>
          </cell>
          <cell r="F1228">
            <v>23.180312553418798</v>
          </cell>
          <cell r="G1228">
            <v>0.26414500703650917</v>
          </cell>
          <cell r="H1228">
            <v>2.3180312553418798E-2</v>
          </cell>
        </row>
        <row r="1229">
          <cell r="A1229">
            <v>38600</v>
          </cell>
          <cell r="B1229">
            <v>71900</v>
          </cell>
          <cell r="C1229">
            <v>1114.5</v>
          </cell>
          <cell r="D1229">
            <v>480.13355592654426</v>
          </cell>
          <cell r="E1229">
            <v>213.93607831845665</v>
          </cell>
          <cell r="F1229">
            <v>23.180312553418798</v>
          </cell>
          <cell r="G1229">
            <v>0.26414500703650917</v>
          </cell>
          <cell r="H1229">
            <v>2.3180312553418798E-2</v>
          </cell>
        </row>
        <row r="1230">
          <cell r="A1230">
            <v>38601</v>
          </cell>
          <cell r="B1230">
            <v>71500</v>
          </cell>
          <cell r="C1230">
            <v>1122.6500000000001</v>
          </cell>
          <cell r="D1230">
            <v>477.46243739565938</v>
          </cell>
          <cell r="E1230">
            <v>215.50052788175446</v>
          </cell>
          <cell r="F1230">
            <v>23.180312553418798</v>
          </cell>
          <cell r="G1230">
            <v>0.26414500703650917</v>
          </cell>
          <cell r="H1230">
            <v>2.3180312553418798E-2</v>
          </cell>
        </row>
        <row r="1231">
          <cell r="A1231">
            <v>38602</v>
          </cell>
          <cell r="B1231">
            <v>72400</v>
          </cell>
          <cell r="C1231">
            <v>1142.99</v>
          </cell>
          <cell r="D1231">
            <v>483.47245409015028</v>
          </cell>
          <cell r="E1231">
            <v>219.40493329494194</v>
          </cell>
          <cell r="F1231">
            <v>23.180312553418798</v>
          </cell>
          <cell r="G1231">
            <v>0.26414500703650917</v>
          </cell>
          <cell r="H1231">
            <v>2.3180312553418798E-2</v>
          </cell>
        </row>
        <row r="1232">
          <cell r="A1232">
            <v>38603</v>
          </cell>
          <cell r="B1232">
            <v>72100</v>
          </cell>
          <cell r="C1232">
            <v>1145.26</v>
          </cell>
          <cell r="D1232">
            <v>481.4691151919867</v>
          </cell>
          <cell r="E1232">
            <v>219.84067568864575</v>
          </cell>
          <cell r="F1232">
            <v>23.180312553418798</v>
          </cell>
          <cell r="G1232">
            <v>0.26414500703650917</v>
          </cell>
          <cell r="H1232">
            <v>2.3180312553418798E-2</v>
          </cell>
        </row>
        <row r="1233">
          <cell r="A1233">
            <v>38604</v>
          </cell>
          <cell r="B1233">
            <v>73600</v>
          </cell>
          <cell r="C1233">
            <v>1152.5</v>
          </cell>
          <cell r="D1233">
            <v>491.48580968280464</v>
          </cell>
          <cell r="E1233">
            <v>221.23044438045878</v>
          </cell>
          <cell r="F1233">
            <v>23.180312553418798</v>
          </cell>
          <cell r="G1233">
            <v>0.26414500703650917</v>
          </cell>
          <cell r="H1233">
            <v>2.3180312553418798E-2</v>
          </cell>
        </row>
        <row r="1234">
          <cell r="A1234">
            <v>38607</v>
          </cell>
          <cell r="B1234">
            <v>75800</v>
          </cell>
          <cell r="C1234">
            <v>1158.3599999999999</v>
          </cell>
          <cell r="D1234">
            <v>506.17696160267116</v>
          </cell>
          <cell r="E1234">
            <v>222.3553124100201</v>
          </cell>
          <cell r="F1234">
            <v>23.180312553418798</v>
          </cell>
          <cell r="G1234">
            <v>0.26414500703650917</v>
          </cell>
          <cell r="H1234">
            <v>2.3180312553418798E-2</v>
          </cell>
        </row>
        <row r="1235">
          <cell r="A1235">
            <v>38608</v>
          </cell>
          <cell r="B1235">
            <v>75900</v>
          </cell>
          <cell r="C1235">
            <v>1158.1199999999999</v>
          </cell>
          <cell r="D1235">
            <v>506.84474123539235</v>
          </cell>
          <cell r="E1235">
            <v>222.30924272962852</v>
          </cell>
          <cell r="F1235">
            <v>23.180312553418798</v>
          </cell>
          <cell r="G1235">
            <v>0.26414500703650917</v>
          </cell>
          <cell r="H1235">
            <v>2.3180312553418798E-2</v>
          </cell>
        </row>
        <row r="1236">
          <cell r="A1236">
            <v>38609</v>
          </cell>
          <cell r="B1236">
            <v>74900</v>
          </cell>
          <cell r="C1236">
            <v>1170.77</v>
          </cell>
          <cell r="D1236">
            <v>500.16694490818037</v>
          </cell>
          <cell r="E1236">
            <v>224.7374988002687</v>
          </cell>
          <cell r="F1236">
            <v>23.180312553418798</v>
          </cell>
          <cell r="G1236">
            <v>0.26414500703650917</v>
          </cell>
          <cell r="H1236">
            <v>2.3180312553418798E-2</v>
          </cell>
        </row>
        <row r="1237">
          <cell r="A1237">
            <v>38610</v>
          </cell>
          <cell r="B1237">
            <v>75000</v>
          </cell>
          <cell r="C1237">
            <v>1169.5899999999999</v>
          </cell>
          <cell r="D1237">
            <v>500.83472454090156</v>
          </cell>
          <cell r="E1237">
            <v>224.51098953834338</v>
          </cell>
          <cell r="F1237">
            <v>23.180312553418798</v>
          </cell>
          <cell r="G1237">
            <v>0.26414500703650917</v>
          </cell>
          <cell r="H1237">
            <v>2.3180312553418798E-2</v>
          </cell>
        </row>
        <row r="1238">
          <cell r="A1238">
            <v>38611</v>
          </cell>
          <cell r="B1238">
            <v>75200</v>
          </cell>
          <cell r="C1238">
            <v>1174.1300000000001</v>
          </cell>
          <cell r="D1238">
            <v>502.17028380634395</v>
          </cell>
          <cell r="E1238">
            <v>225.38247432575105</v>
          </cell>
          <cell r="F1238">
            <v>23.180312553418798</v>
          </cell>
          <cell r="G1238">
            <v>0.26414500703650917</v>
          </cell>
          <cell r="H1238">
            <v>2.3180312553418798E-2</v>
          </cell>
        </row>
        <row r="1239">
          <cell r="A1239">
            <v>38614</v>
          </cell>
          <cell r="B1239">
            <v>75200</v>
          </cell>
          <cell r="C1239">
            <v>1174.1300000000001</v>
          </cell>
          <cell r="D1239">
            <v>502.17028380634395</v>
          </cell>
          <cell r="E1239">
            <v>225.38247432575105</v>
          </cell>
          <cell r="F1239">
            <v>23.180312553418798</v>
          </cell>
          <cell r="G1239">
            <v>0.26414500703650917</v>
          </cell>
          <cell r="H1239">
            <v>2.3180312553418798E-2</v>
          </cell>
        </row>
        <row r="1240">
          <cell r="A1240">
            <v>38615</v>
          </cell>
          <cell r="B1240">
            <v>78900</v>
          </cell>
          <cell r="C1240">
            <v>1190.93</v>
          </cell>
          <cell r="D1240">
            <v>526.87813021702846</v>
          </cell>
          <cell r="E1240">
            <v>228.60735195316249</v>
          </cell>
          <cell r="F1240">
            <v>23.180312553418798</v>
          </cell>
          <cell r="G1240">
            <v>0.26414500703650917</v>
          </cell>
          <cell r="H1240">
            <v>2.3180312553418798E-2</v>
          </cell>
        </row>
        <row r="1241">
          <cell r="A1241">
            <v>38616</v>
          </cell>
          <cell r="B1241">
            <v>78300</v>
          </cell>
          <cell r="C1241">
            <v>1196.67</v>
          </cell>
          <cell r="D1241">
            <v>522.87145242070119</v>
          </cell>
          <cell r="E1241">
            <v>229.70918514252804</v>
          </cell>
          <cell r="F1241">
            <v>23.180312553418798</v>
          </cell>
          <cell r="G1241">
            <v>0.26414500703650917</v>
          </cell>
          <cell r="H1241">
            <v>2.3180312553418798E-2</v>
          </cell>
        </row>
        <row r="1242">
          <cell r="A1242">
            <v>38617</v>
          </cell>
          <cell r="B1242">
            <v>83600</v>
          </cell>
          <cell r="C1242">
            <v>1199.97</v>
          </cell>
          <cell r="D1242">
            <v>558.26377295492489</v>
          </cell>
          <cell r="E1242">
            <v>230.34264324791246</v>
          </cell>
          <cell r="F1242">
            <v>23.180312553418798</v>
          </cell>
          <cell r="G1242">
            <v>0.26414500703650917</v>
          </cell>
          <cell r="H1242">
            <v>2.3180312553418798E-2</v>
          </cell>
        </row>
        <row r="1243">
          <cell r="A1243">
            <v>38618</v>
          </cell>
          <cell r="B1243">
            <v>86000</v>
          </cell>
          <cell r="C1243">
            <v>1175.8800000000001</v>
          </cell>
          <cell r="D1243">
            <v>574.29048414023373</v>
          </cell>
          <cell r="E1243">
            <v>225.71839907860638</v>
          </cell>
          <cell r="F1243">
            <v>23.180312553418798</v>
          </cell>
          <cell r="G1243">
            <v>0.26414500703650917</v>
          </cell>
          <cell r="H1243">
            <v>2.3180312553418798E-2</v>
          </cell>
        </row>
        <row r="1244">
          <cell r="A1244">
            <v>38621</v>
          </cell>
          <cell r="B1244">
            <v>89300</v>
          </cell>
          <cell r="C1244">
            <v>1206.4100000000001</v>
          </cell>
          <cell r="D1244">
            <v>596.32721202003336</v>
          </cell>
          <cell r="E1244">
            <v>231.57884633842022</v>
          </cell>
          <cell r="F1244">
            <v>23.180312553418798</v>
          </cell>
          <cell r="G1244">
            <v>0.26414500703650917</v>
          </cell>
          <cell r="H1244">
            <v>2.3180312553418798E-2</v>
          </cell>
        </row>
        <row r="1245">
          <cell r="A1245">
            <v>38622</v>
          </cell>
          <cell r="B1245">
            <v>89000</v>
          </cell>
          <cell r="C1245">
            <v>1209.6300000000001</v>
          </cell>
          <cell r="D1245">
            <v>594.32387312186984</v>
          </cell>
          <cell r="E1245">
            <v>232.19694788367406</v>
          </cell>
          <cell r="F1245">
            <v>23.180312553418798</v>
          </cell>
          <cell r="G1245">
            <v>0.26414500703650917</v>
          </cell>
          <cell r="H1245">
            <v>2.3180312553418798E-2</v>
          </cell>
        </row>
        <row r="1246">
          <cell r="A1246">
            <v>38623</v>
          </cell>
          <cell r="B1246">
            <v>88000</v>
          </cell>
          <cell r="C1246">
            <v>1228.57</v>
          </cell>
          <cell r="D1246">
            <v>587.64607679465769</v>
          </cell>
          <cell r="E1246">
            <v>235.83261349457717</v>
          </cell>
          <cell r="F1246">
            <v>23.180312553418798</v>
          </cell>
          <cell r="G1246">
            <v>0.26414500703650917</v>
          </cell>
          <cell r="H1246">
            <v>2.3180312553418798E-2</v>
          </cell>
        </row>
        <row r="1247">
          <cell r="A1247">
            <v>38624</v>
          </cell>
          <cell r="B1247">
            <v>87000</v>
          </cell>
          <cell r="C1247">
            <v>1231.22</v>
          </cell>
          <cell r="D1247">
            <v>580.96828046744577</v>
          </cell>
          <cell r="E1247">
            <v>236.34129954890102</v>
          </cell>
          <cell r="F1247">
            <v>23.180312553418798</v>
          </cell>
          <cell r="G1247">
            <v>0.26414500703650917</v>
          </cell>
          <cell r="H1247">
            <v>2.3180312553418798E-2</v>
          </cell>
        </row>
        <row r="1248">
          <cell r="A1248">
            <v>38625</v>
          </cell>
          <cell r="B1248">
            <v>85900</v>
          </cell>
          <cell r="C1248">
            <v>1221.01</v>
          </cell>
          <cell r="D1248">
            <v>573.62270450751248</v>
          </cell>
          <cell r="E1248">
            <v>234.381418562242</v>
          </cell>
          <cell r="F1248">
            <v>23.180312553418798</v>
          </cell>
          <cell r="G1248">
            <v>0.26414500703650917</v>
          </cell>
          <cell r="H1248">
            <v>2.3180312553418798E-2</v>
          </cell>
        </row>
        <row r="1249">
          <cell r="A1249">
            <v>38628</v>
          </cell>
          <cell r="B1249">
            <v>85900</v>
          </cell>
          <cell r="C1249">
            <v>1221.01</v>
          </cell>
          <cell r="D1249">
            <v>573.62270450751248</v>
          </cell>
          <cell r="E1249">
            <v>234.381418562242</v>
          </cell>
          <cell r="F1249">
            <v>20.280999999999999</v>
          </cell>
          <cell r="G1249">
            <v>0.20981357720717553</v>
          </cell>
          <cell r="H1249">
            <v>2.0281E-2</v>
          </cell>
        </row>
        <row r="1250">
          <cell r="A1250">
            <v>38629</v>
          </cell>
          <cell r="B1250">
            <v>85500</v>
          </cell>
          <cell r="C1250">
            <v>1242.78</v>
          </cell>
          <cell r="D1250">
            <v>570.95158597662771</v>
          </cell>
          <cell r="E1250">
            <v>238.56032248776273</v>
          </cell>
          <cell r="F1250">
            <v>20.280999999999999</v>
          </cell>
          <cell r="G1250">
            <v>0.20981357720717553</v>
          </cell>
          <cell r="H1250">
            <v>2.0281E-2</v>
          </cell>
        </row>
        <row r="1251">
          <cell r="A1251">
            <v>38630</v>
          </cell>
          <cell r="B1251">
            <v>85900</v>
          </cell>
          <cell r="C1251">
            <v>1227.4000000000001</v>
          </cell>
          <cell r="D1251">
            <v>573.62270450751248</v>
          </cell>
          <cell r="E1251">
            <v>235.60802380266819</v>
          </cell>
          <cell r="F1251">
            <v>20.280999999999999</v>
          </cell>
          <cell r="G1251">
            <v>0.20981357720717553</v>
          </cell>
          <cell r="H1251">
            <v>2.0281E-2</v>
          </cell>
        </row>
        <row r="1252">
          <cell r="A1252">
            <v>38631</v>
          </cell>
          <cell r="B1252">
            <v>83700</v>
          </cell>
          <cell r="C1252">
            <v>1202.49</v>
          </cell>
          <cell r="D1252">
            <v>558.93155258764602</v>
          </cell>
          <cell r="E1252">
            <v>230.82637489202415</v>
          </cell>
          <cell r="F1252">
            <v>20.280999999999999</v>
          </cell>
          <cell r="G1252">
            <v>0.20981357720717553</v>
          </cell>
          <cell r="H1252">
            <v>2.0281E-2</v>
          </cell>
        </row>
        <row r="1253">
          <cell r="A1253">
            <v>38632</v>
          </cell>
          <cell r="B1253">
            <v>85400</v>
          </cell>
          <cell r="C1253">
            <v>1201.01</v>
          </cell>
          <cell r="D1253">
            <v>570.28380634390658</v>
          </cell>
          <cell r="E1253">
            <v>230.54227852960935</v>
          </cell>
          <cell r="F1253">
            <v>20.280999999999999</v>
          </cell>
          <cell r="G1253">
            <v>0.20981357720717553</v>
          </cell>
          <cell r="H1253">
            <v>2.0281E-2</v>
          </cell>
        </row>
        <row r="1254">
          <cell r="A1254">
            <v>38635</v>
          </cell>
          <cell r="B1254">
            <v>93000</v>
          </cell>
          <cell r="C1254">
            <v>1227.18</v>
          </cell>
          <cell r="D1254">
            <v>621.03505843071787</v>
          </cell>
          <cell r="E1254">
            <v>235.56579326230923</v>
          </cell>
          <cell r="F1254">
            <v>20.280999999999999</v>
          </cell>
          <cell r="G1254">
            <v>0.20981357720717553</v>
          </cell>
          <cell r="H1254">
            <v>2.0281E-2</v>
          </cell>
        </row>
        <row r="1255">
          <cell r="A1255">
            <v>38636</v>
          </cell>
          <cell r="B1255">
            <v>94900</v>
          </cell>
          <cell r="C1255">
            <v>1244.27</v>
          </cell>
          <cell r="D1255">
            <v>633.72287145242069</v>
          </cell>
          <cell r="E1255">
            <v>238.84633842019386</v>
          </cell>
          <cell r="F1255">
            <v>20.280999999999999</v>
          </cell>
          <cell r="G1255">
            <v>0.20981357720717553</v>
          </cell>
          <cell r="H1255">
            <v>2.0281E-2</v>
          </cell>
        </row>
        <row r="1256">
          <cell r="A1256">
            <v>38637</v>
          </cell>
          <cell r="B1256">
            <v>91500</v>
          </cell>
          <cell r="C1256">
            <v>1217.06</v>
          </cell>
          <cell r="D1256">
            <v>611.01836393989981</v>
          </cell>
          <cell r="E1256">
            <v>233.62318840579707</v>
          </cell>
          <cell r="F1256">
            <v>20.280999999999999</v>
          </cell>
          <cell r="G1256">
            <v>0.20981357720717553</v>
          </cell>
          <cell r="H1256">
            <v>2.0281E-2</v>
          </cell>
        </row>
        <row r="1257">
          <cell r="A1257">
            <v>38638</v>
          </cell>
          <cell r="B1257">
            <v>89100</v>
          </cell>
          <cell r="C1257">
            <v>1193.44</v>
          </cell>
          <cell r="D1257">
            <v>594.99165275459097</v>
          </cell>
          <cell r="E1257">
            <v>229.08916402725788</v>
          </cell>
          <cell r="F1257">
            <v>20.280999999999999</v>
          </cell>
          <cell r="G1257">
            <v>0.20981357720717553</v>
          </cell>
          <cell r="H1257">
            <v>2.0281E-2</v>
          </cell>
        </row>
        <row r="1258">
          <cell r="A1258">
            <v>38639</v>
          </cell>
          <cell r="B1258">
            <v>90700</v>
          </cell>
          <cell r="C1258">
            <v>1190.17</v>
          </cell>
          <cell r="D1258">
            <v>605.67612687813016</v>
          </cell>
          <cell r="E1258">
            <v>228.46146463192244</v>
          </cell>
          <cell r="F1258">
            <v>20.280999999999999</v>
          </cell>
          <cell r="G1258">
            <v>0.20981357720717553</v>
          </cell>
          <cell r="H1258">
            <v>2.0281E-2</v>
          </cell>
        </row>
        <row r="1259">
          <cell r="A1259">
            <v>38642</v>
          </cell>
          <cell r="B1259">
            <v>91100</v>
          </cell>
          <cell r="C1259">
            <v>1176.3599999999999</v>
          </cell>
          <cell r="D1259">
            <v>608.34724540901504</v>
          </cell>
          <cell r="E1259">
            <v>225.81053843938955</v>
          </cell>
          <cell r="F1259">
            <v>20.280999999999999</v>
          </cell>
          <cell r="G1259">
            <v>0.20981357720717553</v>
          </cell>
          <cell r="H1259">
            <v>2.0281E-2</v>
          </cell>
        </row>
        <row r="1260">
          <cell r="A1260">
            <v>38643</v>
          </cell>
          <cell r="B1260">
            <v>91100</v>
          </cell>
          <cell r="C1260">
            <v>1186.22</v>
          </cell>
          <cell r="D1260">
            <v>608.34724540901504</v>
          </cell>
          <cell r="E1260">
            <v>227.70323447547747</v>
          </cell>
          <cell r="F1260">
            <v>20.280999999999999</v>
          </cell>
          <cell r="G1260">
            <v>0.20981357720717553</v>
          </cell>
          <cell r="H1260">
            <v>2.0281E-2</v>
          </cell>
        </row>
        <row r="1261">
          <cell r="A1261">
            <v>38644</v>
          </cell>
          <cell r="B1261">
            <v>86900</v>
          </cell>
          <cell r="C1261">
            <v>1153.1300000000001</v>
          </cell>
          <cell r="D1261">
            <v>580.30050083472452</v>
          </cell>
          <cell r="E1261">
            <v>221.3513772914867</v>
          </cell>
          <cell r="F1261">
            <v>20.280999999999999</v>
          </cell>
          <cell r="G1261">
            <v>0.20981357720717553</v>
          </cell>
          <cell r="H1261">
            <v>2.0281E-2</v>
          </cell>
        </row>
        <row r="1262">
          <cell r="A1262">
            <v>38645</v>
          </cell>
          <cell r="B1262">
            <v>90700</v>
          </cell>
          <cell r="C1262">
            <v>1162.23</v>
          </cell>
          <cell r="D1262">
            <v>605.67612687813016</v>
          </cell>
          <cell r="E1262">
            <v>223.09818600633457</v>
          </cell>
          <cell r="F1262">
            <v>20.280999999999999</v>
          </cell>
          <cell r="G1262">
            <v>0.20981357720717553</v>
          </cell>
          <cell r="H1262">
            <v>2.0281E-2</v>
          </cell>
        </row>
        <row r="1263">
          <cell r="A1263">
            <v>38646</v>
          </cell>
          <cell r="B1263">
            <v>95800</v>
          </cell>
          <cell r="C1263">
            <v>1183.48</v>
          </cell>
          <cell r="D1263">
            <v>639.73288814691159</v>
          </cell>
          <cell r="E1263">
            <v>227.17727229100683</v>
          </cell>
          <cell r="F1263">
            <v>20.280999999999999</v>
          </cell>
          <cell r="G1263">
            <v>0.20981357720717553</v>
          </cell>
          <cell r="H1263">
            <v>2.0281E-2</v>
          </cell>
        </row>
        <row r="1264">
          <cell r="A1264">
            <v>38649</v>
          </cell>
          <cell r="B1264">
            <v>96300</v>
          </cell>
          <cell r="C1264">
            <v>1184.5999999999999</v>
          </cell>
          <cell r="D1264">
            <v>643.0717863105175</v>
          </cell>
          <cell r="E1264">
            <v>227.39226413283421</v>
          </cell>
          <cell r="F1264">
            <v>20.280999999999999</v>
          </cell>
          <cell r="G1264">
            <v>0.20981357720717553</v>
          </cell>
          <cell r="H1264">
            <v>2.0281E-2</v>
          </cell>
        </row>
        <row r="1265">
          <cell r="A1265">
            <v>38650</v>
          </cell>
          <cell r="B1265">
            <v>94900</v>
          </cell>
          <cell r="C1265">
            <v>1181.28</v>
          </cell>
          <cell r="D1265">
            <v>633.72287145242069</v>
          </cell>
          <cell r="E1265">
            <v>226.7549668874172</v>
          </cell>
          <cell r="F1265">
            <v>20.280999999999999</v>
          </cell>
          <cell r="G1265">
            <v>0.20981357720717553</v>
          </cell>
          <cell r="H1265">
            <v>2.0281E-2</v>
          </cell>
        </row>
        <row r="1266">
          <cell r="A1266">
            <v>38651</v>
          </cell>
          <cell r="B1266">
            <v>93100</v>
          </cell>
          <cell r="C1266">
            <v>1179</v>
          </cell>
          <cell r="D1266">
            <v>621.70283806343912</v>
          </cell>
          <cell r="E1266">
            <v>226.31730492369707</v>
          </cell>
          <cell r="F1266">
            <v>20.280999999999999</v>
          </cell>
          <cell r="G1266">
            <v>0.20981357720717553</v>
          </cell>
          <cell r="H1266">
            <v>2.0281E-2</v>
          </cell>
        </row>
        <row r="1267">
          <cell r="A1267">
            <v>38652</v>
          </cell>
          <cell r="B1267">
            <v>97700</v>
          </cell>
          <cell r="C1267">
            <v>1166.3599999999999</v>
          </cell>
          <cell r="D1267">
            <v>652.4207011686143</v>
          </cell>
          <cell r="E1267">
            <v>223.89096842307322</v>
          </cell>
          <cell r="F1267">
            <v>20.280999999999999</v>
          </cell>
          <cell r="G1267">
            <v>0.20981357720717553</v>
          </cell>
          <cell r="H1267">
            <v>2.0281E-2</v>
          </cell>
        </row>
        <row r="1268">
          <cell r="A1268">
            <v>38653</v>
          </cell>
          <cell r="B1268">
            <v>92600</v>
          </cell>
          <cell r="C1268">
            <v>1140.72</v>
          </cell>
          <cell r="D1268">
            <v>618.3639398998331</v>
          </cell>
          <cell r="E1268">
            <v>218.96919090123811</v>
          </cell>
          <cell r="F1268">
            <v>20.280999999999999</v>
          </cell>
          <cell r="G1268">
            <v>0.20981357720717553</v>
          </cell>
          <cell r="H1268">
            <v>2.0281E-2</v>
          </cell>
        </row>
        <row r="1269">
          <cell r="A1269">
            <v>38656</v>
          </cell>
          <cell r="B1269">
            <v>97500</v>
          </cell>
          <cell r="C1269">
            <v>1158.1099999999999</v>
          </cell>
          <cell r="D1269">
            <v>651.08514190317192</v>
          </cell>
          <cell r="E1269">
            <v>222.30732315961222</v>
          </cell>
          <cell r="F1269">
            <v>20.280999999999999</v>
          </cell>
          <cell r="G1269">
            <v>0.20981357720717553</v>
          </cell>
          <cell r="H1269">
            <v>2.0281E-2</v>
          </cell>
        </row>
        <row r="1270">
          <cell r="A1270">
            <v>38657</v>
          </cell>
          <cell r="B1270">
            <v>98400</v>
          </cell>
          <cell r="C1270">
            <v>1188.95</v>
          </cell>
          <cell r="D1270">
            <v>657.09515859766282</v>
          </cell>
          <cell r="E1270">
            <v>228.22727708993185</v>
          </cell>
          <cell r="F1270">
            <v>20.280999999999999</v>
          </cell>
          <cell r="G1270">
            <v>0.20981357720717553</v>
          </cell>
          <cell r="H1270">
            <v>2.0281E-2</v>
          </cell>
        </row>
        <row r="1271">
          <cell r="A1271">
            <v>38658</v>
          </cell>
          <cell r="B1271">
            <v>98200</v>
          </cell>
          <cell r="C1271">
            <v>1208.3800000000001</v>
          </cell>
          <cell r="D1271">
            <v>655.75959933222043</v>
          </cell>
          <cell r="E1271">
            <v>231.95700163163454</v>
          </cell>
          <cell r="F1271">
            <v>20.280999999999999</v>
          </cell>
          <cell r="G1271">
            <v>0.20981357720717553</v>
          </cell>
          <cell r="H1271">
            <v>2.0281E-2</v>
          </cell>
        </row>
        <row r="1272">
          <cell r="A1272">
            <v>38659</v>
          </cell>
          <cell r="B1272">
            <v>98400</v>
          </cell>
          <cell r="C1272">
            <v>1217.97</v>
          </cell>
          <cell r="D1272">
            <v>657.09515859766282</v>
          </cell>
          <cell r="E1272">
            <v>233.79786927728188</v>
          </cell>
          <cell r="F1272">
            <v>20.280999999999999</v>
          </cell>
          <cell r="G1272">
            <v>0.20981357720717553</v>
          </cell>
          <cell r="H1272">
            <v>2.0281E-2</v>
          </cell>
        </row>
        <row r="1273">
          <cell r="A1273">
            <v>38660</v>
          </cell>
          <cell r="B1273">
            <v>97000</v>
          </cell>
          <cell r="C1273">
            <v>1221.98</v>
          </cell>
          <cell r="D1273">
            <v>647.7462437395659</v>
          </cell>
          <cell r="E1273">
            <v>234.56761685382475</v>
          </cell>
          <cell r="F1273">
            <v>20.280999999999999</v>
          </cell>
          <cell r="G1273">
            <v>0.20981357720717553</v>
          </cell>
          <cell r="H1273">
            <v>2.0281E-2</v>
          </cell>
        </row>
        <row r="1274">
          <cell r="A1274">
            <v>38663</v>
          </cell>
          <cell r="B1274">
            <v>90000</v>
          </cell>
          <cell r="C1274">
            <v>1218.47</v>
          </cell>
          <cell r="D1274">
            <v>601.00166944908176</v>
          </cell>
          <cell r="E1274">
            <v>233.89384777809767</v>
          </cell>
          <cell r="F1274">
            <v>20.280999999999999</v>
          </cell>
          <cell r="G1274">
            <v>0.20981357720717553</v>
          </cell>
          <cell r="H1274">
            <v>2.0281E-2</v>
          </cell>
        </row>
        <row r="1275">
          <cell r="A1275">
            <v>38664</v>
          </cell>
          <cell r="B1275">
            <v>89300</v>
          </cell>
          <cell r="C1275">
            <v>1226.71</v>
          </cell>
          <cell r="D1275">
            <v>596.32721202003336</v>
          </cell>
          <cell r="E1275">
            <v>235.47557347154236</v>
          </cell>
          <cell r="F1275">
            <v>20.280999999999999</v>
          </cell>
          <cell r="G1275">
            <v>0.20981357720717553</v>
          </cell>
          <cell r="H1275">
            <v>2.0281E-2</v>
          </cell>
        </row>
        <row r="1276">
          <cell r="A1276">
            <v>38665</v>
          </cell>
          <cell r="B1276">
            <v>89400</v>
          </cell>
          <cell r="C1276">
            <v>1227.5899999999999</v>
          </cell>
          <cell r="D1276">
            <v>596.99499165275461</v>
          </cell>
          <cell r="E1276">
            <v>235.64449563297819</v>
          </cell>
          <cell r="F1276">
            <v>20.280999999999999</v>
          </cell>
          <cell r="G1276">
            <v>0.20981357720717553</v>
          </cell>
          <cell r="H1276">
            <v>2.0281E-2</v>
          </cell>
        </row>
        <row r="1277">
          <cell r="A1277">
            <v>38666</v>
          </cell>
          <cell r="B1277">
            <v>89400</v>
          </cell>
          <cell r="C1277">
            <v>1234.43</v>
          </cell>
          <cell r="D1277">
            <v>596.99499165275461</v>
          </cell>
          <cell r="E1277">
            <v>236.95748152413861</v>
          </cell>
          <cell r="F1277">
            <v>20.280999999999999</v>
          </cell>
          <cell r="G1277">
            <v>0.20981357720717553</v>
          </cell>
          <cell r="H1277">
            <v>2.0281E-2</v>
          </cell>
        </row>
        <row r="1278">
          <cell r="A1278">
            <v>38667</v>
          </cell>
          <cell r="B1278">
            <v>93300</v>
          </cell>
          <cell r="C1278">
            <v>1256.1199999999999</v>
          </cell>
          <cell r="D1278">
            <v>623.0383973288815</v>
          </cell>
          <cell r="E1278">
            <v>241.1210288895287</v>
          </cell>
          <cell r="F1278">
            <v>20.280999999999999</v>
          </cell>
          <cell r="G1278">
            <v>0.20981357720717553</v>
          </cell>
          <cell r="H1278">
            <v>2.0281E-2</v>
          </cell>
        </row>
        <row r="1279">
          <cell r="A1279">
            <v>38670</v>
          </cell>
          <cell r="B1279">
            <v>93500</v>
          </cell>
          <cell r="C1279">
            <v>1257.6300000000001</v>
          </cell>
          <cell r="D1279">
            <v>624.37395659432389</v>
          </cell>
          <cell r="E1279">
            <v>241.41088396199254</v>
          </cell>
          <cell r="F1279">
            <v>20.280999999999999</v>
          </cell>
          <cell r="G1279">
            <v>0.20981357720717553</v>
          </cell>
          <cell r="H1279">
            <v>2.0281E-2</v>
          </cell>
        </row>
        <row r="1280">
          <cell r="A1280">
            <v>38671</v>
          </cell>
          <cell r="B1280">
            <v>92300</v>
          </cell>
          <cell r="C1280">
            <v>1253.8599999999999</v>
          </cell>
          <cell r="D1280">
            <v>616.36060100166947</v>
          </cell>
          <cell r="E1280">
            <v>240.6872060658412</v>
          </cell>
          <cell r="F1280">
            <v>20.280999999999999</v>
          </cell>
          <cell r="G1280">
            <v>0.20981357720717553</v>
          </cell>
          <cell r="H1280">
            <v>2.0281E-2</v>
          </cell>
        </row>
        <row r="1281">
          <cell r="A1281">
            <v>38672</v>
          </cell>
          <cell r="B1281">
            <v>91300</v>
          </cell>
          <cell r="C1281">
            <v>1267.1600000000001</v>
          </cell>
          <cell r="D1281">
            <v>609.68280467445743</v>
          </cell>
          <cell r="E1281">
            <v>243.24023418754197</v>
          </cell>
          <cell r="F1281">
            <v>20.280999999999999</v>
          </cell>
          <cell r="G1281">
            <v>0.20981357720717553</v>
          </cell>
          <cell r="H1281">
            <v>2.0281E-2</v>
          </cell>
        </row>
        <row r="1282">
          <cell r="A1282">
            <v>38673</v>
          </cell>
          <cell r="B1282">
            <v>92600</v>
          </cell>
          <cell r="C1282">
            <v>1269.3499999999999</v>
          </cell>
          <cell r="D1282">
            <v>618.3639398998331</v>
          </cell>
          <cell r="E1282">
            <v>243.66062002111525</v>
          </cell>
          <cell r="F1282">
            <v>20.280999999999999</v>
          </cell>
          <cell r="G1282">
            <v>0.20981357720717553</v>
          </cell>
          <cell r="H1282">
            <v>2.0281E-2</v>
          </cell>
        </row>
        <row r="1283">
          <cell r="A1283">
            <v>38674</v>
          </cell>
          <cell r="B1283">
            <v>92500</v>
          </cell>
          <cell r="C1283">
            <v>1272.25</v>
          </cell>
          <cell r="D1283">
            <v>617.69616026711185</v>
          </cell>
          <cell r="E1283">
            <v>244.21729532584698</v>
          </cell>
          <cell r="F1283">
            <v>20.280999999999999</v>
          </cell>
          <cell r="G1283">
            <v>0.20981357720717553</v>
          </cell>
          <cell r="H1283">
            <v>2.0281E-2</v>
          </cell>
        </row>
        <row r="1284">
          <cell r="A1284">
            <v>38677</v>
          </cell>
          <cell r="B1284">
            <v>91000</v>
          </cell>
          <cell r="C1284">
            <v>1268.8</v>
          </cell>
          <cell r="D1284">
            <v>607.6794657762938</v>
          </cell>
          <cell r="E1284">
            <v>243.55504367021786</v>
          </cell>
          <cell r="F1284">
            <v>20.280999999999999</v>
          </cell>
          <cell r="G1284">
            <v>0.20981357720717553</v>
          </cell>
          <cell r="H1284">
            <v>2.0281E-2</v>
          </cell>
        </row>
        <row r="1285">
          <cell r="A1285">
            <v>38678</v>
          </cell>
          <cell r="B1285">
            <v>89300</v>
          </cell>
          <cell r="C1285">
            <v>1244.5</v>
          </cell>
          <cell r="D1285">
            <v>596.32721202003336</v>
          </cell>
          <cell r="E1285">
            <v>238.89048853056912</v>
          </cell>
          <cell r="F1285">
            <v>20.280999999999999</v>
          </cell>
          <cell r="G1285">
            <v>0.20981357720717553</v>
          </cell>
          <cell r="H1285">
            <v>2.0281E-2</v>
          </cell>
        </row>
        <row r="1286">
          <cell r="A1286">
            <v>38679</v>
          </cell>
          <cell r="B1286">
            <v>88600</v>
          </cell>
          <cell r="C1286">
            <v>1282.02</v>
          </cell>
          <cell r="D1286">
            <v>591.65275459098496</v>
          </cell>
          <cell r="E1286">
            <v>246.09271523178805</v>
          </cell>
          <cell r="F1286">
            <v>20.280999999999999</v>
          </cell>
          <cell r="G1286">
            <v>0.20981357720717553</v>
          </cell>
          <cell r="H1286">
            <v>2.0281E-2</v>
          </cell>
        </row>
        <row r="1287">
          <cell r="A1287">
            <v>38680</v>
          </cell>
          <cell r="B1287">
            <v>86500</v>
          </cell>
          <cell r="C1287">
            <v>1291.71</v>
          </cell>
          <cell r="D1287">
            <v>577.62938230383975</v>
          </cell>
          <cell r="E1287">
            <v>247.95277857759862</v>
          </cell>
          <cell r="F1287">
            <v>20.280999999999999</v>
          </cell>
          <cell r="G1287">
            <v>0.20981357720717553</v>
          </cell>
          <cell r="H1287">
            <v>2.0281E-2</v>
          </cell>
        </row>
        <row r="1288">
          <cell r="A1288">
            <v>38681</v>
          </cell>
          <cell r="B1288">
            <v>86500</v>
          </cell>
          <cell r="C1288">
            <v>1293.22</v>
          </cell>
          <cell r="D1288">
            <v>577.62938230383975</v>
          </cell>
          <cell r="E1288">
            <v>248.24263365006237</v>
          </cell>
          <cell r="F1288">
            <v>20.280999999999999</v>
          </cell>
          <cell r="G1288">
            <v>0.20981357720717553</v>
          </cell>
          <cell r="H1288">
            <v>2.0281E-2</v>
          </cell>
        </row>
        <row r="1289">
          <cell r="A1289">
            <v>38684</v>
          </cell>
          <cell r="B1289">
            <v>89100</v>
          </cell>
          <cell r="C1289">
            <v>1293.74</v>
          </cell>
          <cell r="D1289">
            <v>594.99165275459097</v>
          </cell>
          <cell r="E1289">
            <v>248.34245129091084</v>
          </cell>
          <cell r="F1289">
            <v>20.280999999999999</v>
          </cell>
          <cell r="G1289">
            <v>0.20981357720717553</v>
          </cell>
          <cell r="H1289">
            <v>2.0281E-2</v>
          </cell>
        </row>
        <row r="1290">
          <cell r="A1290">
            <v>38685</v>
          </cell>
          <cell r="B1290">
            <v>87300</v>
          </cell>
          <cell r="C1290">
            <v>1279.3800000000001</v>
          </cell>
          <cell r="D1290">
            <v>582.97161936560929</v>
          </cell>
          <cell r="E1290">
            <v>245.58594874748056</v>
          </cell>
          <cell r="F1290">
            <v>20.280999999999999</v>
          </cell>
          <cell r="G1290">
            <v>0.20981357720717553</v>
          </cell>
          <cell r="H1290">
            <v>2.0281E-2</v>
          </cell>
        </row>
        <row r="1291">
          <cell r="A1291">
            <v>38686</v>
          </cell>
          <cell r="B1291">
            <v>86600</v>
          </cell>
          <cell r="C1291">
            <v>1297.44</v>
          </cell>
          <cell r="D1291">
            <v>578.29716193656088</v>
          </cell>
          <cell r="E1291">
            <v>249.05269219694785</v>
          </cell>
          <cell r="F1291">
            <v>20.280999999999999</v>
          </cell>
          <cell r="G1291">
            <v>0.20981357720717553</v>
          </cell>
          <cell r="H1291">
            <v>2.0281E-2</v>
          </cell>
        </row>
        <row r="1292">
          <cell r="A1292">
            <v>38687</v>
          </cell>
          <cell r="B1292">
            <v>83600</v>
          </cell>
          <cell r="C1292">
            <v>1305.98</v>
          </cell>
          <cell r="D1292">
            <v>558.26377295492489</v>
          </cell>
          <cell r="E1292">
            <v>250.69200499088203</v>
          </cell>
          <cell r="F1292">
            <v>20.280999999999999</v>
          </cell>
          <cell r="G1292">
            <v>0.20981357720717553</v>
          </cell>
          <cell r="H1292">
            <v>2.0281E-2</v>
          </cell>
        </row>
        <row r="1293">
          <cell r="A1293">
            <v>38688</v>
          </cell>
          <cell r="B1293">
            <v>84000</v>
          </cell>
          <cell r="C1293">
            <v>1310.1199999999999</v>
          </cell>
          <cell r="D1293">
            <v>560.93489148580966</v>
          </cell>
          <cell r="E1293">
            <v>251.48670697763697</v>
          </cell>
          <cell r="F1293">
            <v>20.280999999999999</v>
          </cell>
          <cell r="G1293">
            <v>0.20981357720717553</v>
          </cell>
          <cell r="H1293">
            <v>2.0281E-2</v>
          </cell>
        </row>
        <row r="1294">
          <cell r="A1294">
            <v>38691</v>
          </cell>
          <cell r="B1294">
            <v>82700</v>
          </cell>
          <cell r="C1294">
            <v>1315.15</v>
          </cell>
          <cell r="D1294">
            <v>552.2537562604341</v>
          </cell>
          <cell r="E1294">
            <v>252.45225069584413</v>
          </cell>
          <cell r="F1294">
            <v>20.280999999999999</v>
          </cell>
          <cell r="G1294">
            <v>0.20981357720717553</v>
          </cell>
          <cell r="H1294">
            <v>2.0281E-2</v>
          </cell>
        </row>
        <row r="1295">
          <cell r="A1295">
            <v>38692</v>
          </cell>
          <cell r="B1295">
            <v>83600</v>
          </cell>
          <cell r="C1295">
            <v>1321.06</v>
          </cell>
          <cell r="D1295">
            <v>558.26377295492489</v>
          </cell>
          <cell r="E1295">
            <v>253.58671657548703</v>
          </cell>
          <cell r="F1295">
            <v>20.280999999999999</v>
          </cell>
          <cell r="G1295">
            <v>0.20981357720717553</v>
          </cell>
          <cell r="H1295">
            <v>2.0281E-2</v>
          </cell>
        </row>
        <row r="1296">
          <cell r="A1296">
            <v>38693</v>
          </cell>
          <cell r="B1296">
            <v>80900</v>
          </cell>
          <cell r="C1296">
            <v>1324.75</v>
          </cell>
          <cell r="D1296">
            <v>540.23372287145241</v>
          </cell>
          <cell r="E1296">
            <v>254.29503791150779</v>
          </cell>
          <cell r="F1296">
            <v>20.280999999999999</v>
          </cell>
          <cell r="G1296">
            <v>0.20981357720717553</v>
          </cell>
          <cell r="H1296">
            <v>2.0281E-2</v>
          </cell>
        </row>
        <row r="1297">
          <cell r="A1297">
            <v>38694</v>
          </cell>
          <cell r="B1297">
            <v>79000</v>
          </cell>
          <cell r="C1297">
            <v>1324.2</v>
          </cell>
          <cell r="D1297">
            <v>527.54590984974959</v>
          </cell>
          <cell r="E1297">
            <v>254.1894615606104</v>
          </cell>
          <cell r="F1297">
            <v>20.280999999999999</v>
          </cell>
          <cell r="G1297">
            <v>0.20981357720717553</v>
          </cell>
          <cell r="H1297">
            <v>2.0281E-2</v>
          </cell>
        </row>
        <row r="1298">
          <cell r="A1298">
            <v>38695</v>
          </cell>
          <cell r="B1298">
            <v>76800</v>
          </cell>
          <cell r="C1298">
            <v>1317.42</v>
          </cell>
          <cell r="D1298">
            <v>512.85475792988314</v>
          </cell>
          <cell r="E1298">
            <v>252.88799308954793</v>
          </cell>
          <cell r="F1298">
            <v>20.280999999999999</v>
          </cell>
          <cell r="G1298">
            <v>0.20981357720717553</v>
          </cell>
          <cell r="H1298">
            <v>2.0281E-2</v>
          </cell>
        </row>
        <row r="1299">
          <cell r="A1299">
            <v>38698</v>
          </cell>
          <cell r="B1299">
            <v>79500</v>
          </cell>
          <cell r="C1299">
            <v>1333.23</v>
          </cell>
          <cell r="D1299">
            <v>530.88480801335561</v>
          </cell>
          <cell r="E1299">
            <v>255.92283328534404</v>
          </cell>
          <cell r="F1299">
            <v>20.280999999999999</v>
          </cell>
          <cell r="G1299">
            <v>0.20981357720717553</v>
          </cell>
          <cell r="H1299">
            <v>2.0281E-2</v>
          </cell>
        </row>
        <row r="1300">
          <cell r="A1300">
            <v>38699</v>
          </cell>
          <cell r="B1300">
            <v>83900</v>
          </cell>
          <cell r="C1300">
            <v>1336.48</v>
          </cell>
          <cell r="D1300">
            <v>560.26711185308841</v>
          </cell>
          <cell r="E1300">
            <v>256.54669354064691</v>
          </cell>
          <cell r="F1300">
            <v>20.280999999999999</v>
          </cell>
          <cell r="G1300">
            <v>0.20981357720717553</v>
          </cell>
          <cell r="H1300">
            <v>2.0281E-2</v>
          </cell>
        </row>
        <row r="1301">
          <cell r="A1301">
            <v>38700</v>
          </cell>
          <cell r="B1301">
            <v>82400</v>
          </cell>
          <cell r="C1301">
            <v>1334.27</v>
          </cell>
          <cell r="D1301">
            <v>550.25041736227047</v>
          </cell>
          <cell r="E1301">
            <v>256.12246856704093</v>
          </cell>
          <cell r="F1301">
            <v>20.280999999999999</v>
          </cell>
          <cell r="G1301">
            <v>0.20981357720717553</v>
          </cell>
          <cell r="H1301">
            <v>2.0281E-2</v>
          </cell>
        </row>
        <row r="1302">
          <cell r="A1302">
            <v>38701</v>
          </cell>
          <cell r="B1302">
            <v>81900</v>
          </cell>
          <cell r="C1302">
            <v>1337.68</v>
          </cell>
          <cell r="D1302">
            <v>546.91151919866445</v>
          </cell>
          <cell r="E1302">
            <v>256.77704194260485</v>
          </cell>
          <cell r="F1302">
            <v>20.280999999999999</v>
          </cell>
          <cell r="G1302">
            <v>0.20981357720717553</v>
          </cell>
          <cell r="H1302">
            <v>2.0281E-2</v>
          </cell>
        </row>
        <row r="1303">
          <cell r="A1303">
            <v>38702</v>
          </cell>
          <cell r="B1303">
            <v>81200</v>
          </cell>
          <cell r="C1303">
            <v>1321.04</v>
          </cell>
          <cell r="D1303">
            <v>542.23706176961605</v>
          </cell>
          <cell r="E1303">
            <v>253.58287743545444</v>
          </cell>
          <cell r="F1303">
            <v>20.280999999999999</v>
          </cell>
          <cell r="G1303">
            <v>0.20981357720717553</v>
          </cell>
          <cell r="H1303">
            <v>2.0281E-2</v>
          </cell>
        </row>
        <row r="1304">
          <cell r="A1304">
            <v>38705</v>
          </cell>
          <cell r="B1304">
            <v>86300</v>
          </cell>
          <cell r="C1304">
            <v>1339.4</v>
          </cell>
          <cell r="D1304">
            <v>576.29382303839736</v>
          </cell>
          <cell r="E1304">
            <v>257.10720798541126</v>
          </cell>
          <cell r="F1304">
            <v>20.280999999999999</v>
          </cell>
          <cell r="G1304">
            <v>0.20981357720717553</v>
          </cell>
          <cell r="H1304">
            <v>2.0281E-2</v>
          </cell>
        </row>
        <row r="1305">
          <cell r="A1305">
            <v>38706</v>
          </cell>
          <cell r="B1305">
            <v>84400</v>
          </cell>
          <cell r="C1305">
            <v>1341</v>
          </cell>
          <cell r="D1305">
            <v>563.60601001669443</v>
          </cell>
          <cell r="E1305">
            <v>257.41433918802187</v>
          </cell>
          <cell r="F1305">
            <v>20.280999999999999</v>
          </cell>
          <cell r="G1305">
            <v>0.20981357720717553</v>
          </cell>
          <cell r="H1305">
            <v>2.0281E-2</v>
          </cell>
        </row>
        <row r="1306">
          <cell r="A1306">
            <v>38707</v>
          </cell>
          <cell r="B1306">
            <v>82600</v>
          </cell>
          <cell r="C1306">
            <v>1354.16</v>
          </cell>
          <cell r="D1306">
            <v>551.58597662771285</v>
          </cell>
          <cell r="E1306">
            <v>259.94049332949419</v>
          </cell>
          <cell r="F1306">
            <v>20.280999999999999</v>
          </cell>
          <cell r="G1306">
            <v>0.20981357720717553</v>
          </cell>
          <cell r="H1306">
            <v>2.0281E-2</v>
          </cell>
        </row>
        <row r="1307">
          <cell r="A1307">
            <v>38708</v>
          </cell>
          <cell r="B1307">
            <v>79100</v>
          </cell>
          <cell r="C1307">
            <v>1350.87</v>
          </cell>
          <cell r="D1307">
            <v>528.21368948247084</v>
          </cell>
          <cell r="E1307">
            <v>259.30895479412607</v>
          </cell>
          <cell r="F1307">
            <v>20.280999999999999</v>
          </cell>
          <cell r="G1307">
            <v>0.20981357720717553</v>
          </cell>
          <cell r="H1307">
            <v>2.0281E-2</v>
          </cell>
        </row>
        <row r="1308">
          <cell r="A1308">
            <v>38709</v>
          </cell>
          <cell r="B1308">
            <v>78200</v>
          </cell>
          <cell r="C1308">
            <v>1359.53</v>
          </cell>
          <cell r="D1308">
            <v>522.20367278797994</v>
          </cell>
          <cell r="E1308">
            <v>260.97130242825608</v>
          </cell>
          <cell r="F1308">
            <v>20.280999999999999</v>
          </cell>
          <cell r="G1308">
            <v>0.20981357720717553</v>
          </cell>
          <cell r="H1308">
            <v>2.0281E-2</v>
          </cell>
        </row>
        <row r="1309">
          <cell r="A1309">
            <v>38712</v>
          </cell>
          <cell r="B1309">
            <v>77200</v>
          </cell>
          <cell r="C1309">
            <v>1367.57</v>
          </cell>
          <cell r="D1309">
            <v>515.5258764607679</v>
          </cell>
          <cell r="E1309">
            <v>262.51463672137436</v>
          </cell>
          <cell r="F1309">
            <v>20.280999999999999</v>
          </cell>
          <cell r="G1309">
            <v>0.20981357720717553</v>
          </cell>
          <cell r="H1309">
            <v>2.0281E-2</v>
          </cell>
        </row>
        <row r="1310">
          <cell r="A1310">
            <v>38713</v>
          </cell>
          <cell r="B1310">
            <v>77000</v>
          </cell>
          <cell r="C1310">
            <v>1373.55</v>
          </cell>
          <cell r="D1310">
            <v>514.19031719532552</v>
          </cell>
          <cell r="E1310">
            <v>263.66253959113158</v>
          </cell>
          <cell r="F1310">
            <v>20.280999999999999</v>
          </cell>
          <cell r="G1310">
            <v>0.20981357720717553</v>
          </cell>
          <cell r="H1310">
            <v>2.0281E-2</v>
          </cell>
        </row>
        <row r="1311">
          <cell r="A1311">
            <v>38714</v>
          </cell>
          <cell r="B1311">
            <v>76100</v>
          </cell>
          <cell r="C1311">
            <v>1368.16</v>
          </cell>
          <cell r="D1311">
            <v>508.18030050083473</v>
          </cell>
          <cell r="E1311">
            <v>262.62789135233709</v>
          </cell>
          <cell r="F1311">
            <v>20.280999999999999</v>
          </cell>
          <cell r="G1311">
            <v>0.20981357720717553</v>
          </cell>
          <cell r="H1311">
            <v>2.0281E-2</v>
          </cell>
        </row>
        <row r="1312">
          <cell r="A1312">
            <v>38715</v>
          </cell>
          <cell r="B1312">
            <v>76800</v>
          </cell>
          <cell r="C1312">
            <v>1379.37</v>
          </cell>
          <cell r="D1312">
            <v>512.85475792988314</v>
          </cell>
          <cell r="E1312">
            <v>264.77972934062763</v>
          </cell>
          <cell r="F1312">
            <v>20.280999999999999</v>
          </cell>
          <cell r="G1312">
            <v>0.20981357720717553</v>
          </cell>
          <cell r="H1312">
            <v>2.0281E-2</v>
          </cell>
        </row>
        <row r="1313">
          <cell r="A1313">
            <v>38716</v>
          </cell>
          <cell r="B1313">
            <v>76800</v>
          </cell>
          <cell r="C1313">
            <v>1379.37</v>
          </cell>
          <cell r="D1313">
            <v>512.85475792988314</v>
          </cell>
          <cell r="E1313">
            <v>264.77972934062763</v>
          </cell>
          <cell r="F1313">
            <v>20.280999999999999</v>
          </cell>
          <cell r="G1313">
            <v>0.20981357720717553</v>
          </cell>
          <cell r="H1313">
            <v>2.0281E-2</v>
          </cell>
        </row>
        <row r="1314">
          <cell r="A1314">
            <v>38719</v>
          </cell>
          <cell r="B1314">
            <v>79300</v>
          </cell>
          <cell r="C1314">
            <v>1389.27</v>
          </cell>
          <cell r="D1314">
            <v>529.54924874791323</v>
          </cell>
          <cell r="E1314">
            <v>266.68010365678089</v>
          </cell>
          <cell r="F1314">
            <v>8.6929999999999996</v>
          </cell>
          <cell r="G1314">
            <v>0.11148730970977133</v>
          </cell>
          <cell r="H1314">
            <v>8.6929999999999993E-3</v>
          </cell>
        </row>
        <row r="1315">
          <cell r="A1315">
            <v>38720</v>
          </cell>
          <cell r="B1315">
            <v>82200</v>
          </cell>
          <cell r="C1315">
            <v>1394.87</v>
          </cell>
          <cell r="D1315">
            <v>548.91485809682808</v>
          </cell>
          <cell r="E1315">
            <v>267.75506286591798</v>
          </cell>
          <cell r="F1315">
            <v>8.6929999999999996</v>
          </cell>
          <cell r="G1315">
            <v>0.11148730970977133</v>
          </cell>
          <cell r="H1315">
            <v>8.6929999999999993E-3</v>
          </cell>
        </row>
        <row r="1316">
          <cell r="A1316">
            <v>38721</v>
          </cell>
          <cell r="B1316">
            <v>82900</v>
          </cell>
          <cell r="C1316">
            <v>1402.11</v>
          </cell>
          <cell r="D1316">
            <v>553.58931552587649</v>
          </cell>
          <cell r="E1316">
            <v>269.14483155773104</v>
          </cell>
          <cell r="F1316">
            <v>8.6929999999999996</v>
          </cell>
          <cell r="G1316">
            <v>0.11148730970977133</v>
          </cell>
          <cell r="H1316">
            <v>8.6929999999999993E-3</v>
          </cell>
        </row>
        <row r="1317">
          <cell r="A1317">
            <v>38722</v>
          </cell>
          <cell r="B1317">
            <v>84800</v>
          </cell>
          <cell r="C1317">
            <v>1395.51</v>
          </cell>
          <cell r="D1317">
            <v>566.27712854757931</v>
          </cell>
          <cell r="E1317">
            <v>267.87791534696225</v>
          </cell>
          <cell r="F1317">
            <v>8.6929999999999996</v>
          </cell>
          <cell r="G1317">
            <v>0.11148730970977133</v>
          </cell>
          <cell r="H1317">
            <v>8.6929999999999993E-3</v>
          </cell>
        </row>
        <row r="1318">
          <cell r="A1318">
            <v>38723</v>
          </cell>
          <cell r="B1318">
            <v>84800</v>
          </cell>
          <cell r="C1318">
            <v>1412.78</v>
          </cell>
          <cell r="D1318">
            <v>566.27712854757931</v>
          </cell>
          <cell r="E1318">
            <v>271.19301276514057</v>
          </cell>
          <cell r="F1318">
            <v>8.6929999999999996</v>
          </cell>
          <cell r="G1318">
            <v>0.11148730970977133</v>
          </cell>
          <cell r="H1318">
            <v>8.6929999999999993E-3</v>
          </cell>
        </row>
        <row r="1319">
          <cell r="A1319">
            <v>38726</v>
          </cell>
          <cell r="B1319">
            <v>83500</v>
          </cell>
          <cell r="C1319">
            <v>1408.33</v>
          </cell>
          <cell r="D1319">
            <v>557.59599332220364</v>
          </cell>
          <cell r="E1319">
            <v>270.33880410787981</v>
          </cell>
          <cell r="F1319">
            <v>8.6929999999999996</v>
          </cell>
          <cell r="G1319">
            <v>0.11148730970977133</v>
          </cell>
          <cell r="H1319">
            <v>8.6929999999999993E-3</v>
          </cell>
        </row>
        <row r="1320">
          <cell r="A1320">
            <v>38727</v>
          </cell>
          <cell r="B1320">
            <v>81100</v>
          </cell>
          <cell r="C1320">
            <v>1396.29</v>
          </cell>
          <cell r="D1320">
            <v>541.5692821368948</v>
          </cell>
          <cell r="E1320">
            <v>268.02764180823493</v>
          </cell>
          <cell r="F1320">
            <v>8.6929999999999996</v>
          </cell>
          <cell r="G1320">
            <v>0.11148730970977133</v>
          </cell>
          <cell r="H1320">
            <v>8.6929999999999993E-3</v>
          </cell>
        </row>
        <row r="1321">
          <cell r="A1321">
            <v>38728</v>
          </cell>
          <cell r="B1321">
            <v>80700</v>
          </cell>
          <cell r="C1321">
            <v>1394.09</v>
          </cell>
          <cell r="D1321">
            <v>538.89816360601003</v>
          </cell>
          <cell r="E1321">
            <v>267.6053364046453</v>
          </cell>
          <cell r="F1321">
            <v>8.6929999999999996</v>
          </cell>
          <cell r="G1321">
            <v>0.11148730970977133</v>
          </cell>
          <cell r="H1321">
            <v>8.6929999999999993E-3</v>
          </cell>
        </row>
        <row r="1322">
          <cell r="A1322">
            <v>38729</v>
          </cell>
          <cell r="B1322">
            <v>79500</v>
          </cell>
          <cell r="C1322">
            <v>1402.58</v>
          </cell>
          <cell r="D1322">
            <v>530.88480801335561</v>
          </cell>
          <cell r="E1322">
            <v>269.2350513484979</v>
          </cell>
          <cell r="F1322">
            <v>8.6929999999999996</v>
          </cell>
          <cell r="G1322">
            <v>0.11148730970977133</v>
          </cell>
          <cell r="H1322">
            <v>8.6929999999999993E-3</v>
          </cell>
        </row>
        <row r="1323">
          <cell r="A1323">
            <v>38730</v>
          </cell>
          <cell r="B1323">
            <v>79600</v>
          </cell>
          <cell r="C1323">
            <v>1416.28</v>
          </cell>
          <cell r="D1323">
            <v>531.55258764607674</v>
          </cell>
          <cell r="E1323">
            <v>271.86486227085129</v>
          </cell>
          <cell r="F1323">
            <v>8.6929999999999996</v>
          </cell>
          <cell r="G1323">
            <v>0.11148730970977133</v>
          </cell>
          <cell r="H1323">
            <v>8.6929999999999993E-3</v>
          </cell>
        </row>
        <row r="1324">
          <cell r="A1324">
            <v>38733</v>
          </cell>
          <cell r="B1324">
            <v>81000</v>
          </cell>
          <cell r="C1324">
            <v>1421.79</v>
          </cell>
          <cell r="D1324">
            <v>540.90150250417355</v>
          </cell>
          <cell r="E1324">
            <v>272.92254534984164</v>
          </cell>
          <cell r="F1324">
            <v>8.6929999999999996</v>
          </cell>
          <cell r="G1324">
            <v>0.11148730970977133</v>
          </cell>
          <cell r="H1324">
            <v>8.6929999999999993E-3</v>
          </cell>
        </row>
        <row r="1325">
          <cell r="A1325">
            <v>38734</v>
          </cell>
          <cell r="B1325">
            <v>79200</v>
          </cell>
          <cell r="C1325">
            <v>1389.58</v>
          </cell>
          <cell r="D1325">
            <v>528.88146911519198</v>
          </cell>
          <cell r="E1325">
            <v>266.73961032728664</v>
          </cell>
          <cell r="F1325">
            <v>8.6929999999999996</v>
          </cell>
          <cell r="G1325">
            <v>0.11148730970977133</v>
          </cell>
          <cell r="H1325">
            <v>8.6929999999999993E-3</v>
          </cell>
        </row>
        <row r="1326">
          <cell r="A1326">
            <v>38735</v>
          </cell>
          <cell r="B1326">
            <v>78900</v>
          </cell>
          <cell r="C1326">
            <v>1352.91</v>
          </cell>
          <cell r="D1326">
            <v>526.87813021702846</v>
          </cell>
          <cell r="E1326">
            <v>259.70054707745464</v>
          </cell>
          <cell r="F1326">
            <v>8.6929999999999996</v>
          </cell>
          <cell r="G1326">
            <v>0.11148730970977133</v>
          </cell>
          <cell r="H1326">
            <v>8.6929999999999993E-3</v>
          </cell>
        </row>
        <row r="1327">
          <cell r="A1327">
            <v>38736</v>
          </cell>
          <cell r="B1327">
            <v>77400</v>
          </cell>
          <cell r="C1327">
            <v>1360.64</v>
          </cell>
          <cell r="D1327">
            <v>516.86143572621029</v>
          </cell>
          <cell r="E1327">
            <v>261.18437470006717</v>
          </cell>
          <cell r="F1327">
            <v>8.6929999999999996</v>
          </cell>
          <cell r="G1327">
            <v>0.11148730970977133</v>
          </cell>
          <cell r="H1327">
            <v>8.6929999999999993E-3</v>
          </cell>
        </row>
        <row r="1328">
          <cell r="A1328">
            <v>38737</v>
          </cell>
          <cell r="B1328">
            <v>73100</v>
          </cell>
          <cell r="C1328">
            <v>1324.78</v>
          </cell>
          <cell r="D1328">
            <v>488.14691151919868</v>
          </cell>
          <cell r="E1328">
            <v>254.30079662155674</v>
          </cell>
          <cell r="F1328">
            <v>8.6929999999999996</v>
          </cell>
          <cell r="G1328">
            <v>0.11148730970977133</v>
          </cell>
          <cell r="H1328">
            <v>8.6929999999999993E-3</v>
          </cell>
        </row>
        <row r="1329">
          <cell r="A1329">
            <v>38740</v>
          </cell>
          <cell r="B1329">
            <v>70000</v>
          </cell>
          <cell r="C1329">
            <v>1297.43</v>
          </cell>
          <cell r="D1329">
            <v>467.44574290484138</v>
          </cell>
          <cell r="E1329">
            <v>249.05077262693155</v>
          </cell>
          <cell r="F1329">
            <v>8.6929999999999996</v>
          </cell>
          <cell r="G1329">
            <v>0.11148730970977133</v>
          </cell>
          <cell r="H1329">
            <v>8.6929999999999993E-3</v>
          </cell>
        </row>
        <row r="1330">
          <cell r="A1330">
            <v>38741</v>
          </cell>
          <cell r="B1330">
            <v>72200</v>
          </cell>
          <cell r="C1330">
            <v>1326.83</v>
          </cell>
          <cell r="D1330">
            <v>482.13689482470789</v>
          </cell>
          <cell r="E1330">
            <v>254.69430847490159</v>
          </cell>
          <cell r="F1330">
            <v>8.6929999999999996</v>
          </cell>
          <cell r="G1330">
            <v>0.11148730970977133</v>
          </cell>
          <cell r="H1330">
            <v>8.6929999999999993E-3</v>
          </cell>
        </row>
        <row r="1331">
          <cell r="A1331">
            <v>38742</v>
          </cell>
          <cell r="B1331">
            <v>69300</v>
          </cell>
          <cell r="C1331">
            <v>1342.59</v>
          </cell>
          <cell r="D1331">
            <v>462.77128547579298</v>
          </cell>
          <cell r="E1331">
            <v>257.71955082061612</v>
          </cell>
          <cell r="F1331">
            <v>8.6929999999999996</v>
          </cell>
          <cell r="G1331">
            <v>0.11148730970977133</v>
          </cell>
          <cell r="H1331">
            <v>8.6929999999999993E-3</v>
          </cell>
        </row>
        <row r="1332">
          <cell r="A1332">
            <v>38743</v>
          </cell>
          <cell r="B1332">
            <v>71000</v>
          </cell>
          <cell r="C1332">
            <v>1352.75</v>
          </cell>
          <cell r="D1332">
            <v>474.12353923205342</v>
          </cell>
          <cell r="E1332">
            <v>259.66983395719359</v>
          </cell>
          <cell r="F1332">
            <v>8.6929999999999996</v>
          </cell>
          <cell r="G1332">
            <v>0.11148730970977133</v>
          </cell>
          <cell r="H1332">
            <v>8.6929999999999993E-3</v>
          </cell>
        </row>
        <row r="1333">
          <cell r="A1333">
            <v>38744</v>
          </cell>
          <cell r="B1333">
            <v>76100</v>
          </cell>
          <cell r="C1333">
            <v>1384.56</v>
          </cell>
          <cell r="D1333">
            <v>508.18030050083473</v>
          </cell>
          <cell r="E1333">
            <v>265.77598617909587</v>
          </cell>
          <cell r="F1333">
            <v>8.6929999999999996</v>
          </cell>
          <cell r="G1333">
            <v>0.11148730970977133</v>
          </cell>
          <cell r="H1333">
            <v>8.6929999999999993E-3</v>
          </cell>
        </row>
        <row r="1334">
          <cell r="A1334">
            <v>38747</v>
          </cell>
          <cell r="B1334">
            <v>76100</v>
          </cell>
          <cell r="C1334">
            <v>1384.56</v>
          </cell>
          <cell r="D1334">
            <v>508.18030050083473</v>
          </cell>
          <cell r="E1334">
            <v>265.77598617909587</v>
          </cell>
          <cell r="F1334">
            <v>8.6929999999999996</v>
          </cell>
          <cell r="G1334">
            <v>0.11148730970977133</v>
          </cell>
          <cell r="H1334">
            <v>8.6929999999999993E-3</v>
          </cell>
        </row>
        <row r="1335">
          <cell r="A1335">
            <v>38748</v>
          </cell>
          <cell r="B1335">
            <v>79000</v>
          </cell>
          <cell r="C1335">
            <v>1399.83</v>
          </cell>
          <cell r="D1335">
            <v>527.54590984974959</v>
          </cell>
          <cell r="E1335">
            <v>268.70716959401091</v>
          </cell>
          <cell r="F1335">
            <v>8.6929999999999996</v>
          </cell>
          <cell r="G1335">
            <v>0.11148730970977133</v>
          </cell>
          <cell r="H1335">
            <v>8.6929999999999993E-3</v>
          </cell>
        </row>
        <row r="1336">
          <cell r="A1336">
            <v>38749</v>
          </cell>
          <cell r="B1336">
            <v>75300</v>
          </cell>
          <cell r="C1336">
            <v>1375.97</v>
          </cell>
          <cell r="D1336">
            <v>502.83806343906514</v>
          </cell>
          <cell r="E1336">
            <v>264.12707553508011</v>
          </cell>
          <cell r="F1336">
            <v>8.6929999999999996</v>
          </cell>
          <cell r="G1336">
            <v>0.11148730970977133</v>
          </cell>
          <cell r="H1336">
            <v>8.6929999999999993E-3</v>
          </cell>
        </row>
        <row r="1337">
          <cell r="A1337">
            <v>38750</v>
          </cell>
          <cell r="B1337">
            <v>76600</v>
          </cell>
          <cell r="C1337">
            <v>1374.44</v>
          </cell>
          <cell r="D1337">
            <v>511.51919866444075</v>
          </cell>
          <cell r="E1337">
            <v>263.8333813225837</v>
          </cell>
          <cell r="F1337">
            <v>8.6929999999999996</v>
          </cell>
          <cell r="G1337">
            <v>0.11148730970977133</v>
          </cell>
          <cell r="H1337">
            <v>8.6929999999999993E-3</v>
          </cell>
        </row>
        <row r="1338">
          <cell r="A1338">
            <v>38751</v>
          </cell>
          <cell r="B1338">
            <v>75000</v>
          </cell>
          <cell r="C1338">
            <v>1333.5</v>
          </cell>
          <cell r="D1338">
            <v>500.83472454090156</v>
          </cell>
          <cell r="E1338">
            <v>255.97466167578463</v>
          </cell>
          <cell r="F1338">
            <v>8.6929999999999996</v>
          </cell>
          <cell r="G1338">
            <v>0.11148730970977133</v>
          </cell>
          <cell r="H1338">
            <v>8.6929999999999993E-3</v>
          </cell>
        </row>
        <row r="1339">
          <cell r="A1339">
            <v>38754</v>
          </cell>
          <cell r="B1339">
            <v>74100</v>
          </cell>
          <cell r="C1339">
            <v>1341.64</v>
          </cell>
          <cell r="D1339">
            <v>494.82470784641066</v>
          </cell>
          <cell r="E1339">
            <v>257.53719166906615</v>
          </cell>
          <cell r="F1339">
            <v>8.6929999999999996</v>
          </cell>
          <cell r="G1339">
            <v>0.11148730970977133</v>
          </cell>
          <cell r="H1339">
            <v>8.6929999999999993E-3</v>
          </cell>
        </row>
        <row r="1340">
          <cell r="A1340">
            <v>38755</v>
          </cell>
          <cell r="B1340">
            <v>73700</v>
          </cell>
          <cell r="C1340">
            <v>1332.28</v>
          </cell>
          <cell r="D1340">
            <v>492.15358931552589</v>
          </cell>
          <cell r="E1340">
            <v>255.74047413379398</v>
          </cell>
          <cell r="F1340">
            <v>8.6929999999999996</v>
          </cell>
          <cell r="G1340">
            <v>0.11148730970977133</v>
          </cell>
          <cell r="H1340">
            <v>8.6929999999999993E-3</v>
          </cell>
        </row>
        <row r="1341">
          <cell r="A1341">
            <v>38756</v>
          </cell>
          <cell r="B1341">
            <v>71200</v>
          </cell>
          <cell r="C1341">
            <v>1310.99</v>
          </cell>
          <cell r="D1341">
            <v>475.4590984974958</v>
          </cell>
          <cell r="E1341">
            <v>251.65370956905653</v>
          </cell>
          <cell r="F1341">
            <v>8.6929999999999996</v>
          </cell>
          <cell r="G1341">
            <v>0.11148730970977133</v>
          </cell>
          <cell r="H1341">
            <v>8.6929999999999993E-3</v>
          </cell>
        </row>
        <row r="1342">
          <cell r="A1342">
            <v>38757</v>
          </cell>
          <cell r="B1342">
            <v>70600</v>
          </cell>
          <cell r="C1342">
            <v>1321.66</v>
          </cell>
          <cell r="D1342">
            <v>471.45242070116859</v>
          </cell>
          <cell r="E1342">
            <v>253.70189077646606</v>
          </cell>
          <cell r="F1342">
            <v>8.6929999999999996</v>
          </cell>
          <cell r="G1342">
            <v>0.11148730970977133</v>
          </cell>
          <cell r="H1342">
            <v>8.6929999999999993E-3</v>
          </cell>
        </row>
        <row r="1343">
          <cell r="A1343">
            <v>38758</v>
          </cell>
          <cell r="B1343">
            <v>71500</v>
          </cell>
          <cell r="C1343">
            <v>1335.23</v>
          </cell>
          <cell r="D1343">
            <v>477.46243739565938</v>
          </cell>
          <cell r="E1343">
            <v>256.30674728860731</v>
          </cell>
          <cell r="F1343">
            <v>8.6929999999999996</v>
          </cell>
          <cell r="G1343">
            <v>0.11148730970977133</v>
          </cell>
          <cell r="H1343">
            <v>8.6929999999999993E-3</v>
          </cell>
        </row>
        <row r="1344">
          <cell r="A1344">
            <v>38761</v>
          </cell>
          <cell r="B1344">
            <v>70500</v>
          </cell>
          <cell r="C1344">
            <v>1320.79</v>
          </cell>
          <cell r="D1344">
            <v>470.7846410684474</v>
          </cell>
          <cell r="E1344">
            <v>253.5348881850465</v>
          </cell>
          <cell r="F1344">
            <v>8.6929999999999996</v>
          </cell>
          <cell r="G1344">
            <v>0.11148730970977133</v>
          </cell>
          <cell r="H1344">
            <v>8.6929999999999993E-3</v>
          </cell>
        </row>
        <row r="1345">
          <cell r="A1345">
            <v>38762</v>
          </cell>
          <cell r="B1345">
            <v>68400</v>
          </cell>
          <cell r="C1345">
            <v>1328.21</v>
          </cell>
          <cell r="D1345">
            <v>456.76126878130219</v>
          </cell>
          <cell r="E1345">
            <v>254.95920913715327</v>
          </cell>
          <cell r="F1345">
            <v>8.6929999999999996</v>
          </cell>
          <cell r="G1345">
            <v>0.11148730970977133</v>
          </cell>
          <cell r="H1345">
            <v>8.6929999999999993E-3</v>
          </cell>
        </row>
        <row r="1346">
          <cell r="A1346">
            <v>38763</v>
          </cell>
          <cell r="B1346">
            <v>58400</v>
          </cell>
          <cell r="C1346">
            <v>1303.8399999999999</v>
          </cell>
          <cell r="D1346">
            <v>389.98330550918195</v>
          </cell>
          <cell r="E1346">
            <v>250.2812170073903</v>
          </cell>
          <cell r="F1346">
            <v>8.6929999999999996</v>
          </cell>
          <cell r="G1346">
            <v>0.11148730970977133</v>
          </cell>
          <cell r="H1346">
            <v>8.6929999999999993E-3</v>
          </cell>
        </row>
        <row r="1347">
          <cell r="A1347">
            <v>38764</v>
          </cell>
          <cell r="B1347">
            <v>59900</v>
          </cell>
          <cell r="C1347">
            <v>1314.32</v>
          </cell>
          <cell r="D1347">
            <v>400</v>
          </cell>
          <cell r="E1347">
            <v>252.29292638448985</v>
          </cell>
          <cell r="F1347">
            <v>8.6929999999999996</v>
          </cell>
          <cell r="G1347">
            <v>0.11148730970977133</v>
          </cell>
          <cell r="H1347">
            <v>8.6929999999999993E-3</v>
          </cell>
        </row>
        <row r="1348">
          <cell r="A1348">
            <v>38765</v>
          </cell>
          <cell r="B1348">
            <v>61300</v>
          </cell>
          <cell r="C1348">
            <v>1332.73</v>
          </cell>
          <cell r="D1348">
            <v>409.3489148580968</v>
          </cell>
          <cell r="E1348">
            <v>255.82685478452825</v>
          </cell>
          <cell r="F1348">
            <v>8.6929999999999996</v>
          </cell>
          <cell r="G1348">
            <v>0.11148730970977133</v>
          </cell>
          <cell r="H1348">
            <v>8.6929999999999993E-3</v>
          </cell>
        </row>
        <row r="1349">
          <cell r="A1349">
            <v>38768</v>
          </cell>
          <cell r="B1349">
            <v>61700</v>
          </cell>
          <cell r="C1349">
            <v>1348.25</v>
          </cell>
          <cell r="D1349">
            <v>412.02003338898169</v>
          </cell>
          <cell r="E1349">
            <v>258.80602744985117</v>
          </cell>
          <cell r="F1349">
            <v>8.6929999999999996</v>
          </cell>
          <cell r="G1349">
            <v>0.11148730970977133</v>
          </cell>
          <cell r="H1349">
            <v>8.6929999999999993E-3</v>
          </cell>
        </row>
        <row r="1350">
          <cell r="A1350">
            <v>38769</v>
          </cell>
          <cell r="B1350">
            <v>62700</v>
          </cell>
          <cell r="C1350">
            <v>1346.49</v>
          </cell>
          <cell r="D1350">
            <v>418.69782971619367</v>
          </cell>
          <cell r="E1350">
            <v>258.46818312697957</v>
          </cell>
          <cell r="F1350">
            <v>8.6929999999999996</v>
          </cell>
          <cell r="G1350">
            <v>0.11148730970977133</v>
          </cell>
          <cell r="H1350">
            <v>8.6929999999999993E-3</v>
          </cell>
        </row>
        <row r="1351">
          <cell r="A1351">
            <v>38770</v>
          </cell>
          <cell r="B1351">
            <v>63000</v>
          </cell>
          <cell r="C1351">
            <v>1340.58</v>
          </cell>
          <cell r="D1351">
            <v>420.70116861435724</v>
          </cell>
          <cell r="E1351">
            <v>257.33371724733661</v>
          </cell>
          <cell r="F1351">
            <v>8.6929999999999996</v>
          </cell>
          <cell r="G1351">
            <v>0.11148730970977133</v>
          </cell>
          <cell r="H1351">
            <v>8.6929999999999993E-3</v>
          </cell>
        </row>
        <row r="1352">
          <cell r="A1352">
            <v>38771</v>
          </cell>
          <cell r="B1352">
            <v>65700</v>
          </cell>
          <cell r="C1352">
            <v>1361.23</v>
          </cell>
          <cell r="D1352">
            <v>438.73121869782972</v>
          </cell>
          <cell r="E1352">
            <v>261.29762933102984</v>
          </cell>
          <cell r="F1352">
            <v>8.6929999999999996</v>
          </cell>
          <cell r="G1352">
            <v>0.11148730970977133</v>
          </cell>
          <cell r="H1352">
            <v>8.6929999999999993E-3</v>
          </cell>
        </row>
        <row r="1353">
          <cell r="A1353">
            <v>38772</v>
          </cell>
          <cell r="B1353">
            <v>65100</v>
          </cell>
          <cell r="C1353">
            <v>1365.82</v>
          </cell>
          <cell r="D1353">
            <v>434.72454090150256</v>
          </cell>
          <cell r="E1353">
            <v>262.178711968519</v>
          </cell>
          <cell r="F1353">
            <v>8.6929999999999996</v>
          </cell>
          <cell r="G1353">
            <v>0.11148730970977133</v>
          </cell>
          <cell r="H1353">
            <v>8.6929999999999993E-3</v>
          </cell>
        </row>
        <row r="1354">
          <cell r="A1354">
            <v>38775</v>
          </cell>
          <cell r="B1354">
            <v>65800</v>
          </cell>
          <cell r="C1354">
            <v>1374.88</v>
          </cell>
          <cell r="D1354">
            <v>439.39899833055097</v>
          </cell>
          <cell r="E1354">
            <v>263.91784240330168</v>
          </cell>
          <cell r="F1354">
            <v>8.6929999999999996</v>
          </cell>
          <cell r="G1354">
            <v>0.11148730970977133</v>
          </cell>
          <cell r="H1354">
            <v>8.6929999999999993E-3</v>
          </cell>
        </row>
        <row r="1355">
          <cell r="A1355">
            <v>38776</v>
          </cell>
          <cell r="B1355">
            <v>65600</v>
          </cell>
          <cell r="C1355">
            <v>1371.59</v>
          </cell>
          <cell r="D1355">
            <v>438.06343906510853</v>
          </cell>
          <cell r="E1355">
            <v>263.2863038679335</v>
          </cell>
          <cell r="F1355">
            <v>8.6929999999999996</v>
          </cell>
          <cell r="G1355">
            <v>0.11148730970977133</v>
          </cell>
          <cell r="H1355">
            <v>8.6929999999999993E-3</v>
          </cell>
        </row>
        <row r="1356">
          <cell r="A1356">
            <v>38777</v>
          </cell>
          <cell r="B1356">
            <v>65600</v>
          </cell>
          <cell r="C1356">
            <v>1371.59</v>
          </cell>
          <cell r="D1356">
            <v>438.06343906510853</v>
          </cell>
          <cell r="E1356">
            <v>263.2863038679335</v>
          </cell>
          <cell r="F1356">
            <v>8.6929999999999996</v>
          </cell>
          <cell r="G1356">
            <v>0.11148730970977133</v>
          </cell>
          <cell r="H1356">
            <v>8.6929999999999993E-3</v>
          </cell>
        </row>
        <row r="1357">
          <cell r="A1357">
            <v>38778</v>
          </cell>
          <cell r="B1357">
            <v>62500</v>
          </cell>
          <cell r="C1357">
            <v>1367.7</v>
          </cell>
          <cell r="D1357">
            <v>417.36227045075128</v>
          </cell>
          <cell r="E1357">
            <v>262.53959113158652</v>
          </cell>
          <cell r="F1357">
            <v>8.6929999999999996</v>
          </cell>
          <cell r="G1357">
            <v>0.11148730970977133</v>
          </cell>
          <cell r="H1357">
            <v>8.6929999999999993E-3</v>
          </cell>
        </row>
        <row r="1358">
          <cell r="A1358">
            <v>38779</v>
          </cell>
          <cell r="B1358">
            <v>60500</v>
          </cell>
          <cell r="C1358">
            <v>1328.95</v>
          </cell>
          <cell r="D1358">
            <v>404.00667779632721</v>
          </cell>
          <cell r="E1358">
            <v>255.10125731836069</v>
          </cell>
          <cell r="F1358">
            <v>8.6929999999999996</v>
          </cell>
          <cell r="G1358">
            <v>0.11148730970977133</v>
          </cell>
          <cell r="H1358">
            <v>8.6929999999999993E-3</v>
          </cell>
        </row>
        <row r="1359">
          <cell r="A1359">
            <v>38782</v>
          </cell>
          <cell r="B1359">
            <v>60100</v>
          </cell>
          <cell r="C1359">
            <v>1344.76</v>
          </cell>
          <cell r="D1359">
            <v>401.33555926544238</v>
          </cell>
          <cell r="E1359">
            <v>258.1360975141568</v>
          </cell>
          <cell r="F1359">
            <v>8.6929999999999996</v>
          </cell>
          <cell r="G1359">
            <v>0.11148730970977133</v>
          </cell>
          <cell r="H1359">
            <v>8.6929999999999993E-3</v>
          </cell>
        </row>
        <row r="1360">
          <cell r="A1360">
            <v>38783</v>
          </cell>
          <cell r="B1360">
            <v>59000</v>
          </cell>
          <cell r="C1360">
            <v>1316.67</v>
          </cell>
          <cell r="D1360">
            <v>393.98998330550916</v>
          </cell>
          <cell r="E1360">
            <v>252.74402533832418</v>
          </cell>
          <cell r="F1360">
            <v>8.6929999999999996</v>
          </cell>
          <cell r="G1360">
            <v>0.11148730970977133</v>
          </cell>
          <cell r="H1360">
            <v>8.6929999999999993E-3</v>
          </cell>
        </row>
        <row r="1361">
          <cell r="A1361">
            <v>38784</v>
          </cell>
          <cell r="B1361">
            <v>56300</v>
          </cell>
          <cell r="C1361">
            <v>1314.05</v>
          </cell>
          <cell r="D1361">
            <v>375.95993322203674</v>
          </cell>
          <cell r="E1361">
            <v>252.24109799404931</v>
          </cell>
          <cell r="F1361">
            <v>8.6929999999999996</v>
          </cell>
          <cell r="G1361">
            <v>0.11148730970977133</v>
          </cell>
          <cell r="H1361">
            <v>8.6929999999999993E-3</v>
          </cell>
        </row>
        <row r="1362">
          <cell r="A1362">
            <v>38785</v>
          </cell>
          <cell r="B1362">
            <v>57600</v>
          </cell>
          <cell r="C1362">
            <v>1311.21</v>
          </cell>
          <cell r="D1362">
            <v>384.64106844741235</v>
          </cell>
          <cell r="E1362">
            <v>251.69594010941546</v>
          </cell>
          <cell r="F1362">
            <v>8.6929999999999996</v>
          </cell>
          <cell r="G1362">
            <v>0.11148730970977133</v>
          </cell>
          <cell r="H1362">
            <v>8.6929999999999993E-3</v>
          </cell>
        </row>
        <row r="1363">
          <cell r="A1363">
            <v>38786</v>
          </cell>
          <cell r="B1363">
            <v>62000</v>
          </cell>
          <cell r="C1363">
            <v>1320.07</v>
          </cell>
          <cell r="D1363">
            <v>414.02337228714526</v>
          </cell>
          <cell r="E1363">
            <v>253.39667914387172</v>
          </cell>
          <cell r="F1363">
            <v>8.6929999999999996</v>
          </cell>
          <cell r="G1363">
            <v>0.11148730970977133</v>
          </cell>
          <cell r="H1363">
            <v>8.6929999999999993E-3</v>
          </cell>
        </row>
        <row r="1364">
          <cell r="A1364">
            <v>38789</v>
          </cell>
          <cell r="B1364">
            <v>62200</v>
          </cell>
          <cell r="C1364">
            <v>1338.28</v>
          </cell>
          <cell r="D1364">
            <v>415.35893155258765</v>
          </cell>
          <cell r="E1364">
            <v>256.89221614358382</v>
          </cell>
          <cell r="F1364">
            <v>8.6929999999999996</v>
          </cell>
          <cell r="G1364">
            <v>0.11148730970977133</v>
          </cell>
          <cell r="H1364">
            <v>8.6929999999999993E-3</v>
          </cell>
        </row>
        <row r="1365">
          <cell r="A1365">
            <v>38790</v>
          </cell>
          <cell r="B1365">
            <v>61800</v>
          </cell>
          <cell r="C1365">
            <v>1326.3</v>
          </cell>
          <cell r="D1365">
            <v>412.68781302170288</v>
          </cell>
          <cell r="E1365">
            <v>254.59257126403679</v>
          </cell>
          <cell r="F1365">
            <v>8.6929999999999996</v>
          </cell>
          <cell r="G1365">
            <v>0.11148730970977133</v>
          </cell>
          <cell r="H1365">
            <v>8.6929999999999993E-3</v>
          </cell>
        </row>
        <row r="1366">
          <cell r="A1366">
            <v>38791</v>
          </cell>
          <cell r="B1366">
            <v>61500</v>
          </cell>
          <cell r="C1366">
            <v>1333.98</v>
          </cell>
          <cell r="D1366">
            <v>410.68447412353919</v>
          </cell>
          <cell r="E1366">
            <v>256.06680103656777</v>
          </cell>
          <cell r="F1366">
            <v>8.6929999999999996</v>
          </cell>
          <cell r="G1366">
            <v>0.11148730970977133</v>
          </cell>
          <cell r="H1366">
            <v>8.6929999999999993E-3</v>
          </cell>
        </row>
        <row r="1367">
          <cell r="A1367">
            <v>38792</v>
          </cell>
          <cell r="B1367">
            <v>61700</v>
          </cell>
          <cell r="C1367">
            <v>1335.98</v>
          </cell>
          <cell r="D1367">
            <v>412.02003338898169</v>
          </cell>
          <cell r="E1367">
            <v>256.45071503983104</v>
          </cell>
          <cell r="F1367">
            <v>8.6929999999999996</v>
          </cell>
          <cell r="G1367">
            <v>0.11148730970977133</v>
          </cell>
          <cell r="H1367">
            <v>8.6929999999999993E-3</v>
          </cell>
        </row>
        <row r="1368">
          <cell r="A1368">
            <v>38793</v>
          </cell>
          <cell r="B1368">
            <v>63600</v>
          </cell>
          <cell r="C1368">
            <v>1341.12</v>
          </cell>
          <cell r="D1368">
            <v>424.70784641068445</v>
          </cell>
          <cell r="E1368">
            <v>257.43737402821762</v>
          </cell>
          <cell r="F1368">
            <v>8.6929999999999996</v>
          </cell>
          <cell r="G1368">
            <v>0.11148730970977133</v>
          </cell>
          <cell r="H1368">
            <v>8.6929999999999993E-3</v>
          </cell>
        </row>
        <row r="1369">
          <cell r="A1369">
            <v>38796</v>
          </cell>
          <cell r="B1369">
            <v>67400</v>
          </cell>
          <cell r="C1369">
            <v>1346.69</v>
          </cell>
          <cell r="D1369">
            <v>450.08347245409016</v>
          </cell>
          <cell r="E1369">
            <v>258.50657452730587</v>
          </cell>
          <cell r="F1369">
            <v>8.6929999999999996</v>
          </cell>
          <cell r="G1369">
            <v>0.11148730970977133</v>
          </cell>
          <cell r="H1369">
            <v>8.6929999999999993E-3</v>
          </cell>
        </row>
        <row r="1370">
          <cell r="A1370">
            <v>38797</v>
          </cell>
          <cell r="B1370">
            <v>65000</v>
          </cell>
          <cell r="C1370">
            <v>1336.65</v>
          </cell>
          <cell r="D1370">
            <v>434.05676126878132</v>
          </cell>
          <cell r="E1370">
            <v>256.57932623092427</v>
          </cell>
          <cell r="F1370">
            <v>8.6929999999999996</v>
          </cell>
          <cell r="G1370">
            <v>0.11148730970977133</v>
          </cell>
          <cell r="H1370">
            <v>8.6929999999999993E-3</v>
          </cell>
        </row>
        <row r="1371">
          <cell r="A1371">
            <v>38798</v>
          </cell>
          <cell r="B1371">
            <v>63000</v>
          </cell>
          <cell r="C1371">
            <v>1309.83</v>
          </cell>
          <cell r="D1371">
            <v>420.70116861435724</v>
          </cell>
          <cell r="E1371">
            <v>251.43103944716381</v>
          </cell>
          <cell r="F1371">
            <v>8.6929999999999996</v>
          </cell>
          <cell r="G1371">
            <v>0.11148730970977133</v>
          </cell>
          <cell r="H1371">
            <v>8.6929999999999993E-3</v>
          </cell>
        </row>
        <row r="1372">
          <cell r="A1372">
            <v>38799</v>
          </cell>
          <cell r="B1372">
            <v>64300</v>
          </cell>
          <cell r="C1372">
            <v>1312.26</v>
          </cell>
          <cell r="D1372">
            <v>429.38230383973286</v>
          </cell>
          <cell r="E1372">
            <v>251.8974949611287</v>
          </cell>
          <cell r="F1372">
            <v>8.6929999999999996</v>
          </cell>
          <cell r="G1372">
            <v>0.11148730970977133</v>
          </cell>
          <cell r="H1372">
            <v>8.6929999999999993E-3</v>
          </cell>
        </row>
        <row r="1373">
          <cell r="A1373">
            <v>38800</v>
          </cell>
          <cell r="B1373">
            <v>65000</v>
          </cell>
          <cell r="C1373">
            <v>1321.23</v>
          </cell>
          <cell r="D1373">
            <v>434.05676126878132</v>
          </cell>
          <cell r="E1373">
            <v>253.61934926576444</v>
          </cell>
          <cell r="F1373">
            <v>8.6929999999999996</v>
          </cell>
          <cell r="G1373">
            <v>0.11148730970977133</v>
          </cell>
          <cell r="H1373">
            <v>8.6929999999999993E-3</v>
          </cell>
        </row>
        <row r="1374">
          <cell r="A1374">
            <v>38803</v>
          </cell>
          <cell r="B1374">
            <v>69100</v>
          </cell>
          <cell r="C1374">
            <v>1330.34</v>
          </cell>
          <cell r="D1374">
            <v>461.43572621035059</v>
          </cell>
          <cell r="E1374">
            <v>255.36807755062861</v>
          </cell>
          <cell r="F1374">
            <v>8.6929999999999996</v>
          </cell>
          <cell r="G1374">
            <v>0.11148730970977133</v>
          </cell>
          <cell r="H1374">
            <v>8.6929999999999993E-3</v>
          </cell>
        </row>
        <row r="1375">
          <cell r="A1375">
            <v>38804</v>
          </cell>
          <cell r="B1375">
            <v>69000</v>
          </cell>
          <cell r="C1375">
            <v>1331.31</v>
          </cell>
          <cell r="D1375">
            <v>460.7679465776294</v>
          </cell>
          <cell r="E1375">
            <v>255.5542758422113</v>
          </cell>
          <cell r="F1375">
            <v>8.6929999999999996</v>
          </cell>
          <cell r="G1375">
            <v>0.11148730970977133</v>
          </cell>
          <cell r="H1375">
            <v>8.6929999999999993E-3</v>
          </cell>
        </row>
        <row r="1376">
          <cell r="A1376">
            <v>38805</v>
          </cell>
          <cell r="B1376">
            <v>69100</v>
          </cell>
          <cell r="C1376">
            <v>1332.72</v>
          </cell>
          <cell r="D1376">
            <v>461.43572621035059</v>
          </cell>
          <cell r="E1376">
            <v>255.82493521451192</v>
          </cell>
          <cell r="F1376">
            <v>8.6929999999999996</v>
          </cell>
          <cell r="G1376">
            <v>0.11148730970977133</v>
          </cell>
          <cell r="H1376">
            <v>8.6929999999999993E-3</v>
          </cell>
        </row>
        <row r="1377">
          <cell r="A1377">
            <v>38806</v>
          </cell>
          <cell r="B1377">
            <v>71100</v>
          </cell>
          <cell r="C1377">
            <v>1338.14</v>
          </cell>
          <cell r="D1377">
            <v>474.79131886477461</v>
          </cell>
          <cell r="E1377">
            <v>256.86534216335542</v>
          </cell>
          <cell r="F1377">
            <v>8.6929999999999996</v>
          </cell>
          <cell r="G1377">
            <v>0.11148730970977133</v>
          </cell>
          <cell r="H1377">
            <v>8.6929999999999993E-3</v>
          </cell>
        </row>
        <row r="1378">
          <cell r="A1378">
            <v>38807</v>
          </cell>
          <cell r="B1378">
            <v>71300</v>
          </cell>
          <cell r="C1378">
            <v>1359.6</v>
          </cell>
          <cell r="D1378">
            <v>476.12687813021699</v>
          </cell>
          <cell r="E1378">
            <v>260.98473941837022</v>
          </cell>
          <cell r="F1378">
            <v>8.6929999999999996</v>
          </cell>
          <cell r="G1378">
            <v>0.11148730970977133</v>
          </cell>
          <cell r="H1378">
            <v>8.6929999999999993E-3</v>
          </cell>
        </row>
        <row r="1379">
          <cell r="A1379">
            <v>38810</v>
          </cell>
          <cell r="B1379">
            <v>70300</v>
          </cell>
          <cell r="C1379">
            <v>1379.75</v>
          </cell>
          <cell r="D1379">
            <v>469.44908180300501</v>
          </cell>
          <cell r="E1379">
            <v>264.85267300124769</v>
          </cell>
          <cell r="F1379">
            <v>6.2411496850471453</v>
          </cell>
          <cell r="G1379">
            <v>6.0961527119924128E-2</v>
          </cell>
          <cell r="H1379">
            <v>6.2411496850471454E-3</v>
          </cell>
        </row>
        <row r="1380">
          <cell r="A1380">
            <v>38811</v>
          </cell>
          <cell r="B1380">
            <v>69900</v>
          </cell>
          <cell r="C1380">
            <v>1385.64</v>
          </cell>
          <cell r="D1380">
            <v>466.77796327212019</v>
          </cell>
          <cell r="E1380">
            <v>265.98329974085806</v>
          </cell>
          <cell r="F1380">
            <v>6.2411496850471453</v>
          </cell>
          <cell r="G1380">
            <v>6.0961527119924128E-2</v>
          </cell>
          <cell r="H1380">
            <v>6.2411496850471454E-3</v>
          </cell>
        </row>
        <row r="1381">
          <cell r="A1381">
            <v>38812</v>
          </cell>
          <cell r="B1381">
            <v>73800</v>
          </cell>
          <cell r="C1381">
            <v>1388.77</v>
          </cell>
          <cell r="D1381">
            <v>492.82136894824708</v>
          </cell>
          <cell r="E1381">
            <v>266.58412515596501</v>
          </cell>
          <cell r="F1381">
            <v>6.2411496850471453</v>
          </cell>
          <cell r="G1381">
            <v>6.0961527119924128E-2</v>
          </cell>
          <cell r="H1381">
            <v>6.2411496850471454E-3</v>
          </cell>
        </row>
        <row r="1382">
          <cell r="A1382">
            <v>38813</v>
          </cell>
          <cell r="B1382">
            <v>76400</v>
          </cell>
          <cell r="C1382">
            <v>1397</v>
          </cell>
          <cell r="D1382">
            <v>510.18363939899831</v>
          </cell>
          <cell r="E1382">
            <v>268.16393127939341</v>
          </cell>
          <cell r="F1382">
            <v>6.2411496850471453</v>
          </cell>
          <cell r="G1382">
            <v>6.0961527119924128E-2</v>
          </cell>
          <cell r="H1382">
            <v>6.2411496850471454E-3</v>
          </cell>
        </row>
        <row r="1383">
          <cell r="A1383">
            <v>38814</v>
          </cell>
          <cell r="B1383">
            <v>76200</v>
          </cell>
          <cell r="C1383">
            <v>1402.36</v>
          </cell>
          <cell r="D1383">
            <v>508.84808013355592</v>
          </cell>
          <cell r="E1383">
            <v>269.19282080813895</v>
          </cell>
          <cell r="F1383">
            <v>6.2411496850471453</v>
          </cell>
          <cell r="G1383">
            <v>6.0961527119924128E-2</v>
          </cell>
          <cell r="H1383">
            <v>6.2411496850471454E-3</v>
          </cell>
        </row>
        <row r="1384">
          <cell r="A1384">
            <v>38817</v>
          </cell>
          <cell r="B1384">
            <v>75000</v>
          </cell>
          <cell r="C1384">
            <v>1398.29</v>
          </cell>
          <cell r="D1384">
            <v>500.83472454090156</v>
          </cell>
          <cell r="E1384">
            <v>268.4115558114982</v>
          </cell>
          <cell r="F1384">
            <v>6.2411496850471453</v>
          </cell>
          <cell r="G1384">
            <v>6.0961527119924128E-2</v>
          </cell>
          <cell r="H1384">
            <v>6.2411496850471454E-3</v>
          </cell>
        </row>
        <row r="1385">
          <cell r="A1385">
            <v>38818</v>
          </cell>
          <cell r="B1385">
            <v>72000</v>
          </cell>
          <cell r="C1385">
            <v>1386.08</v>
          </cell>
          <cell r="D1385">
            <v>480.80133555926545</v>
          </cell>
          <cell r="E1385">
            <v>266.06776082157592</v>
          </cell>
          <cell r="F1385">
            <v>6.2411496850471453</v>
          </cell>
          <cell r="G1385">
            <v>6.0961527119924128E-2</v>
          </cell>
          <cell r="H1385">
            <v>6.2411496850471454E-3</v>
          </cell>
        </row>
        <row r="1386">
          <cell r="A1386">
            <v>38819</v>
          </cell>
          <cell r="B1386">
            <v>71600</v>
          </cell>
          <cell r="C1386">
            <v>1383.59</v>
          </cell>
          <cell r="D1386">
            <v>478.13021702838068</v>
          </cell>
          <cell r="E1386">
            <v>265.58978788751318</v>
          </cell>
          <cell r="F1386">
            <v>6.2411496850471453</v>
          </cell>
          <cell r="G1386">
            <v>6.0961527119924128E-2</v>
          </cell>
          <cell r="H1386">
            <v>6.2411496850471454E-3</v>
          </cell>
        </row>
        <row r="1387">
          <cell r="A1387">
            <v>38820</v>
          </cell>
          <cell r="B1387">
            <v>71800</v>
          </cell>
          <cell r="C1387">
            <v>1405.72</v>
          </cell>
          <cell r="D1387">
            <v>479.46577629382307</v>
          </cell>
          <cell r="E1387">
            <v>269.83779633362121</v>
          </cell>
          <cell r="F1387">
            <v>6.2411496850471453</v>
          </cell>
          <cell r="G1387">
            <v>6.0961527119924128E-2</v>
          </cell>
          <cell r="H1387">
            <v>6.2411496850471454E-3</v>
          </cell>
        </row>
        <row r="1388">
          <cell r="A1388">
            <v>38821</v>
          </cell>
          <cell r="B1388">
            <v>74200</v>
          </cell>
          <cell r="C1388">
            <v>1432.72</v>
          </cell>
          <cell r="D1388">
            <v>495.49248747913185</v>
          </cell>
          <cell r="E1388">
            <v>275.02063537767538</v>
          </cell>
          <cell r="F1388">
            <v>6.2411496850471453</v>
          </cell>
          <cell r="G1388">
            <v>6.0961527119924128E-2</v>
          </cell>
          <cell r="H1388">
            <v>6.2411496850471454E-3</v>
          </cell>
        </row>
        <row r="1389">
          <cell r="A1389">
            <v>38824</v>
          </cell>
          <cell r="B1389">
            <v>72500</v>
          </cell>
          <cell r="C1389">
            <v>1422.63</v>
          </cell>
          <cell r="D1389">
            <v>484.14023372287147</v>
          </cell>
          <cell r="E1389">
            <v>273.08378923121222</v>
          </cell>
          <cell r="F1389">
            <v>6.2411496850471453</v>
          </cell>
          <cell r="G1389">
            <v>6.0961527119924128E-2</v>
          </cell>
          <cell r="H1389">
            <v>6.2411496850471454E-3</v>
          </cell>
        </row>
        <row r="1390">
          <cell r="A1390">
            <v>38825</v>
          </cell>
          <cell r="B1390">
            <v>73900</v>
          </cell>
          <cell r="C1390">
            <v>1427</v>
          </cell>
          <cell r="D1390">
            <v>493.48914858096828</v>
          </cell>
          <cell r="E1390">
            <v>273.92264132834242</v>
          </cell>
          <cell r="F1390">
            <v>6.2411496850471453</v>
          </cell>
          <cell r="G1390">
            <v>6.0961527119924128E-2</v>
          </cell>
          <cell r="H1390">
            <v>6.2411496850471454E-3</v>
          </cell>
        </row>
        <row r="1391">
          <cell r="A1391">
            <v>38826</v>
          </cell>
          <cell r="B1391">
            <v>76200</v>
          </cell>
          <cell r="C1391">
            <v>1437.84</v>
          </cell>
          <cell r="D1391">
            <v>508.84808013355592</v>
          </cell>
          <cell r="E1391">
            <v>276.0034552260293</v>
          </cell>
          <cell r="F1391">
            <v>6.2411496850471453</v>
          </cell>
          <cell r="G1391">
            <v>6.0961527119924128E-2</v>
          </cell>
          <cell r="H1391">
            <v>6.2411496850471454E-3</v>
          </cell>
        </row>
        <row r="1392">
          <cell r="A1392">
            <v>38827</v>
          </cell>
          <cell r="B1392">
            <v>76800</v>
          </cell>
          <cell r="C1392">
            <v>1434.15</v>
          </cell>
          <cell r="D1392">
            <v>512.85475792988314</v>
          </cell>
          <cell r="E1392">
            <v>275.29513389000863</v>
          </cell>
          <cell r="F1392">
            <v>6.2411496850471453</v>
          </cell>
          <cell r="G1392">
            <v>6.0961527119924128E-2</v>
          </cell>
          <cell r="H1392">
            <v>6.2411496850471454E-3</v>
          </cell>
        </row>
        <row r="1393">
          <cell r="A1393">
            <v>38828</v>
          </cell>
          <cell r="B1393">
            <v>78600</v>
          </cell>
          <cell r="C1393">
            <v>1451.31</v>
          </cell>
          <cell r="D1393">
            <v>524.87479131886482</v>
          </cell>
          <cell r="E1393">
            <v>278.58911603800743</v>
          </cell>
          <cell r="F1393">
            <v>6.2411496850471453</v>
          </cell>
          <cell r="G1393">
            <v>6.0961527119924128E-2</v>
          </cell>
          <cell r="H1393">
            <v>6.2411496850471454E-3</v>
          </cell>
        </row>
        <row r="1394">
          <cell r="A1394">
            <v>38831</v>
          </cell>
          <cell r="B1394">
            <v>77700</v>
          </cell>
          <cell r="C1394">
            <v>1430.94</v>
          </cell>
          <cell r="D1394">
            <v>518.86477462437392</v>
          </cell>
          <cell r="E1394">
            <v>274.67895191477106</v>
          </cell>
          <cell r="F1394">
            <v>6.2411496850471453</v>
          </cell>
          <cell r="G1394">
            <v>6.0961527119924128E-2</v>
          </cell>
          <cell r="H1394">
            <v>6.2411496850471454E-3</v>
          </cell>
        </row>
        <row r="1395">
          <cell r="A1395">
            <v>38832</v>
          </cell>
          <cell r="B1395">
            <v>75500</v>
          </cell>
          <cell r="C1395">
            <v>1431.15</v>
          </cell>
          <cell r="D1395">
            <v>504.17362270450752</v>
          </cell>
          <cell r="E1395">
            <v>274.71926288511372</v>
          </cell>
          <cell r="F1395">
            <v>6.2411496850471453</v>
          </cell>
          <cell r="G1395">
            <v>6.0961527119924128E-2</v>
          </cell>
          <cell r="H1395">
            <v>6.2411496850471454E-3</v>
          </cell>
        </row>
        <row r="1396">
          <cell r="A1396">
            <v>38833</v>
          </cell>
          <cell r="B1396">
            <v>78500</v>
          </cell>
          <cell r="C1396">
            <v>1451.22</v>
          </cell>
          <cell r="D1396">
            <v>524.20701168614357</v>
          </cell>
          <cell r="E1396">
            <v>278.57183990786064</v>
          </cell>
          <cell r="F1396">
            <v>6.2411496850471453</v>
          </cell>
          <cell r="G1396">
            <v>6.0961527119924128E-2</v>
          </cell>
          <cell r="H1396">
            <v>6.2411496850471454E-3</v>
          </cell>
        </row>
        <row r="1397">
          <cell r="A1397">
            <v>38834</v>
          </cell>
          <cell r="B1397">
            <v>80900</v>
          </cell>
          <cell r="C1397">
            <v>1452.53</v>
          </cell>
          <cell r="D1397">
            <v>540.23372287145241</v>
          </cell>
          <cell r="E1397">
            <v>278.82330357999808</v>
          </cell>
          <cell r="F1397">
            <v>6.2411496850471453</v>
          </cell>
          <cell r="G1397">
            <v>6.0961527119924128E-2</v>
          </cell>
          <cell r="H1397">
            <v>6.2411496850471454E-3</v>
          </cell>
        </row>
        <row r="1398">
          <cell r="A1398">
            <v>38835</v>
          </cell>
          <cell r="B1398">
            <v>79000</v>
          </cell>
          <cell r="C1398">
            <v>1419.73</v>
          </cell>
          <cell r="D1398">
            <v>527.54590984974959</v>
          </cell>
          <cell r="E1398">
            <v>272.52711392648041</v>
          </cell>
          <cell r="F1398">
            <v>6.2411496850471453</v>
          </cell>
          <cell r="G1398">
            <v>6.0961527119924128E-2</v>
          </cell>
          <cell r="H1398">
            <v>6.2411496850471454E-3</v>
          </cell>
        </row>
        <row r="1399">
          <cell r="A1399">
            <v>38838</v>
          </cell>
          <cell r="B1399">
            <v>79000</v>
          </cell>
          <cell r="C1399">
            <v>1419.73</v>
          </cell>
          <cell r="D1399">
            <v>527.54590984974959</v>
          </cell>
          <cell r="E1399">
            <v>272.52711392648041</v>
          </cell>
          <cell r="F1399">
            <v>6.2411496850471453</v>
          </cell>
          <cell r="G1399">
            <v>6.0961527119924128E-2</v>
          </cell>
          <cell r="H1399">
            <v>6.2411496850471454E-3</v>
          </cell>
        </row>
        <row r="1400">
          <cell r="A1400">
            <v>38839</v>
          </cell>
          <cell r="B1400">
            <v>79500</v>
          </cell>
          <cell r="C1400">
            <v>1434.9</v>
          </cell>
          <cell r="D1400">
            <v>530.88480801335561</v>
          </cell>
          <cell r="E1400">
            <v>275.43910164123236</v>
          </cell>
          <cell r="F1400">
            <v>6.2411496850471453</v>
          </cell>
          <cell r="G1400">
            <v>6.0961527119924128E-2</v>
          </cell>
          <cell r="H1400">
            <v>6.2411496850471454E-3</v>
          </cell>
        </row>
        <row r="1401">
          <cell r="A1401">
            <v>38840</v>
          </cell>
          <cell r="B1401">
            <v>81500</v>
          </cell>
          <cell r="C1401">
            <v>1435.17</v>
          </cell>
          <cell r="D1401">
            <v>544.24040066777957</v>
          </cell>
          <cell r="E1401">
            <v>275.49093003167286</v>
          </cell>
          <cell r="F1401">
            <v>6.2411496850471453</v>
          </cell>
          <cell r="G1401">
            <v>6.0961527119924128E-2</v>
          </cell>
          <cell r="H1401">
            <v>6.2411496850471454E-3</v>
          </cell>
        </row>
        <row r="1402">
          <cell r="A1402">
            <v>38841</v>
          </cell>
          <cell r="B1402">
            <v>70000</v>
          </cell>
          <cell r="C1402">
            <v>1441.02</v>
          </cell>
          <cell r="D1402">
            <v>467.44574290484138</v>
          </cell>
          <cell r="E1402">
            <v>276.61387849121797</v>
          </cell>
          <cell r="F1402">
            <v>6.2411496850471453</v>
          </cell>
          <cell r="G1402">
            <v>6.0961527119924128E-2</v>
          </cell>
          <cell r="H1402">
            <v>6.2411496850471454E-3</v>
          </cell>
        </row>
        <row r="1403">
          <cell r="A1403">
            <v>38842</v>
          </cell>
          <cell r="B1403">
            <v>70000</v>
          </cell>
          <cell r="C1403">
            <v>1441.02</v>
          </cell>
          <cell r="D1403">
            <v>467.44574290484138</v>
          </cell>
          <cell r="E1403">
            <v>276.61387849121797</v>
          </cell>
          <cell r="F1403">
            <v>6.2411496850471453</v>
          </cell>
          <cell r="G1403">
            <v>6.0961527119924128E-2</v>
          </cell>
          <cell r="H1403">
            <v>6.2411496850471454E-3</v>
          </cell>
        </row>
        <row r="1404">
          <cell r="A1404">
            <v>38845</v>
          </cell>
          <cell r="B1404">
            <v>64500</v>
          </cell>
          <cell r="C1404">
            <v>1452.23</v>
          </cell>
          <cell r="D1404">
            <v>430.71786310517524</v>
          </cell>
          <cell r="E1404">
            <v>278.76571647950857</v>
          </cell>
          <cell r="F1404">
            <v>6.2411496850471453</v>
          </cell>
          <cell r="G1404">
            <v>6.0961527119924128E-2</v>
          </cell>
          <cell r="H1404">
            <v>6.2411496850471454E-3</v>
          </cell>
        </row>
        <row r="1405">
          <cell r="A1405">
            <v>38846</v>
          </cell>
          <cell r="B1405">
            <v>65000</v>
          </cell>
          <cell r="C1405">
            <v>1450.44</v>
          </cell>
          <cell r="D1405">
            <v>434.05676126878132</v>
          </cell>
          <cell r="E1405">
            <v>278.42211344658796</v>
          </cell>
          <cell r="F1405">
            <v>6.2411496850471453</v>
          </cell>
          <cell r="G1405">
            <v>6.0961527119924128E-2</v>
          </cell>
          <cell r="H1405">
            <v>6.2411496850471454E-3</v>
          </cell>
        </row>
        <row r="1406">
          <cell r="A1406">
            <v>38847</v>
          </cell>
          <cell r="B1406">
            <v>63700</v>
          </cell>
          <cell r="C1406">
            <v>1451.09</v>
          </cell>
          <cell r="D1406">
            <v>425.37562604340565</v>
          </cell>
          <cell r="E1406">
            <v>278.54688549764847</v>
          </cell>
          <cell r="F1406">
            <v>6.2411496850471453</v>
          </cell>
          <cell r="G1406">
            <v>6.0961527119924128E-2</v>
          </cell>
          <cell r="H1406">
            <v>6.2411496850471454E-3</v>
          </cell>
        </row>
        <row r="1407">
          <cell r="A1407">
            <v>38848</v>
          </cell>
          <cell r="B1407">
            <v>63800</v>
          </cell>
          <cell r="C1407">
            <v>1464.7</v>
          </cell>
          <cell r="D1407">
            <v>426.04340567612684</v>
          </cell>
          <cell r="E1407">
            <v>281.15942028985506</v>
          </cell>
          <cell r="F1407">
            <v>6.2411496850471453</v>
          </cell>
          <cell r="G1407">
            <v>6.0961527119924128E-2</v>
          </cell>
          <cell r="H1407">
            <v>6.2411496850471454E-3</v>
          </cell>
        </row>
        <row r="1408">
          <cell r="A1408">
            <v>38849</v>
          </cell>
          <cell r="B1408">
            <v>63500</v>
          </cell>
          <cell r="C1408">
            <v>1445.2</v>
          </cell>
          <cell r="D1408">
            <v>424.04006677796326</v>
          </cell>
          <cell r="E1408">
            <v>277.41625875803817</v>
          </cell>
          <cell r="F1408">
            <v>6.2411496850471453</v>
          </cell>
          <cell r="G1408">
            <v>6.0961527119924128E-2</v>
          </cell>
          <cell r="H1408">
            <v>6.2411496850471454E-3</v>
          </cell>
        </row>
        <row r="1409">
          <cell r="A1409">
            <v>38852</v>
          </cell>
          <cell r="B1409">
            <v>58800</v>
          </cell>
          <cell r="C1409">
            <v>1413.98</v>
          </cell>
          <cell r="D1409">
            <v>392.65442404006677</v>
          </cell>
          <cell r="E1409">
            <v>271.42336116709856</v>
          </cell>
          <cell r="F1409">
            <v>6.2411496850471453</v>
          </cell>
          <cell r="G1409">
            <v>6.0961527119924128E-2</v>
          </cell>
          <cell r="H1409">
            <v>6.2411496850471454E-3</v>
          </cell>
        </row>
        <row r="1410">
          <cell r="A1410">
            <v>38853</v>
          </cell>
          <cell r="B1410">
            <v>60200</v>
          </cell>
          <cell r="C1410">
            <v>1382.11</v>
          </cell>
          <cell r="D1410">
            <v>402.00333889816358</v>
          </cell>
          <cell r="E1410">
            <v>265.30569152509833</v>
          </cell>
          <cell r="F1410">
            <v>6.2411496850471453</v>
          </cell>
          <cell r="G1410">
            <v>6.0961527119924128E-2</v>
          </cell>
          <cell r="H1410">
            <v>6.2411496850471454E-3</v>
          </cell>
        </row>
        <row r="1411">
          <cell r="A1411">
            <v>38854</v>
          </cell>
          <cell r="B1411">
            <v>62800</v>
          </cell>
          <cell r="C1411">
            <v>1401.47</v>
          </cell>
          <cell r="D1411">
            <v>419.36560934891486</v>
          </cell>
          <cell r="E1411">
            <v>269.02197907668676</v>
          </cell>
          <cell r="F1411">
            <v>6.2411496850471453</v>
          </cell>
          <cell r="G1411">
            <v>6.0961527119924128E-2</v>
          </cell>
          <cell r="H1411">
            <v>6.2411496850471454E-3</v>
          </cell>
        </row>
        <row r="1412">
          <cell r="A1412">
            <v>38855</v>
          </cell>
          <cell r="B1412">
            <v>61000</v>
          </cell>
          <cell r="C1412">
            <v>1365.15</v>
          </cell>
          <cell r="D1412">
            <v>407.34557595993317</v>
          </cell>
          <cell r="E1412">
            <v>262.05010077742588</v>
          </cell>
          <cell r="F1412">
            <v>6.2411496850471453</v>
          </cell>
          <cell r="G1412">
            <v>6.0961527119924128E-2</v>
          </cell>
          <cell r="H1412">
            <v>6.2411496850471454E-3</v>
          </cell>
        </row>
        <row r="1413">
          <cell r="A1413">
            <v>38856</v>
          </cell>
          <cell r="B1413">
            <v>62800</v>
          </cell>
          <cell r="C1413">
            <v>1372.29</v>
          </cell>
          <cell r="D1413">
            <v>419.36560934891486</v>
          </cell>
          <cell r="E1413">
            <v>263.42067376907568</v>
          </cell>
          <cell r="F1413">
            <v>6.2411496850471453</v>
          </cell>
          <cell r="G1413">
            <v>6.0961527119924128E-2</v>
          </cell>
          <cell r="H1413">
            <v>6.2411496850471454E-3</v>
          </cell>
        </row>
        <row r="1414">
          <cell r="A1414">
            <v>38859</v>
          </cell>
          <cell r="B1414">
            <v>62800</v>
          </cell>
          <cell r="C1414">
            <v>1338.59</v>
          </cell>
          <cell r="D1414">
            <v>419.36560934891486</v>
          </cell>
          <cell r="E1414">
            <v>256.95172281408963</v>
          </cell>
          <cell r="F1414">
            <v>6.2411496850471453</v>
          </cell>
          <cell r="G1414">
            <v>6.0961527119924128E-2</v>
          </cell>
          <cell r="H1414">
            <v>6.2411496850471454E-3</v>
          </cell>
        </row>
        <row r="1415">
          <cell r="A1415">
            <v>38860</v>
          </cell>
          <cell r="B1415">
            <v>60300</v>
          </cell>
          <cell r="C1415">
            <v>1329.86</v>
          </cell>
          <cell r="D1415">
            <v>402.67111853088477</v>
          </cell>
          <cell r="E1415">
            <v>255.27593818984542</v>
          </cell>
          <cell r="F1415">
            <v>6.2411496850471453</v>
          </cell>
          <cell r="G1415">
            <v>6.0961527119924128E-2</v>
          </cell>
          <cell r="H1415">
            <v>6.2411496850471454E-3</v>
          </cell>
        </row>
        <row r="1416">
          <cell r="A1416">
            <v>38861</v>
          </cell>
          <cell r="B1416">
            <v>57500</v>
          </cell>
          <cell r="C1416">
            <v>1333.38</v>
          </cell>
          <cell r="D1416">
            <v>383.97328881469116</v>
          </cell>
          <cell r="E1416">
            <v>255.9516268355888</v>
          </cell>
          <cell r="F1416">
            <v>6.2411496850471453</v>
          </cell>
          <cell r="G1416">
            <v>6.0961527119924128E-2</v>
          </cell>
          <cell r="H1416">
            <v>6.2411496850471454E-3</v>
          </cell>
        </row>
        <row r="1417">
          <cell r="A1417">
            <v>38862</v>
          </cell>
          <cell r="B1417">
            <v>55700</v>
          </cell>
          <cell r="C1417">
            <v>1295.76</v>
          </cell>
          <cell r="D1417">
            <v>371.95325542570947</v>
          </cell>
          <cell r="E1417">
            <v>248.73020443420671</v>
          </cell>
          <cell r="F1417">
            <v>6.2411496850471453</v>
          </cell>
          <cell r="G1417">
            <v>6.0961527119924128E-2</v>
          </cell>
          <cell r="H1417">
            <v>6.2411496850471454E-3</v>
          </cell>
        </row>
        <row r="1418">
          <cell r="A1418">
            <v>38863</v>
          </cell>
          <cell r="B1418">
            <v>55000</v>
          </cell>
          <cell r="C1418">
            <v>1322.43</v>
          </cell>
          <cell r="D1418">
            <v>367.27879799666113</v>
          </cell>
          <cell r="E1418">
            <v>253.84969766772244</v>
          </cell>
          <cell r="F1418">
            <v>6.2411496850471453</v>
          </cell>
          <cell r="G1418">
            <v>6.0961527119924128E-2</v>
          </cell>
          <cell r="H1418">
            <v>6.2411496850471454E-3</v>
          </cell>
        </row>
        <row r="1419">
          <cell r="A1419">
            <v>38866</v>
          </cell>
          <cell r="B1419">
            <v>55400</v>
          </cell>
          <cell r="C1419">
            <v>1329.22</v>
          </cell>
          <cell r="D1419">
            <v>369.94991652754589</v>
          </cell>
          <cell r="E1419">
            <v>255.15308570880123</v>
          </cell>
          <cell r="F1419">
            <v>6.2411496850471453</v>
          </cell>
          <cell r="G1419">
            <v>6.0961527119924128E-2</v>
          </cell>
          <cell r="H1419">
            <v>6.2411496850471454E-3</v>
          </cell>
        </row>
        <row r="1420">
          <cell r="A1420">
            <v>38867</v>
          </cell>
          <cell r="B1420">
            <v>56000</v>
          </cell>
          <cell r="C1420">
            <v>1317.7</v>
          </cell>
          <cell r="D1420">
            <v>373.95659432387316</v>
          </cell>
          <cell r="E1420">
            <v>252.94174105000477</v>
          </cell>
          <cell r="F1420">
            <v>6.2411496850471453</v>
          </cell>
          <cell r="G1420">
            <v>6.0961527119924128E-2</v>
          </cell>
          <cell r="H1420">
            <v>6.2411496850471454E-3</v>
          </cell>
        </row>
        <row r="1421">
          <cell r="A1421">
            <v>38868</v>
          </cell>
          <cell r="B1421">
            <v>56000</v>
          </cell>
          <cell r="C1421">
            <v>1317.7</v>
          </cell>
          <cell r="D1421">
            <v>373.95659432387316</v>
          </cell>
          <cell r="E1421">
            <v>252.94174105000477</v>
          </cell>
          <cell r="F1421">
            <v>6.2411496850471453</v>
          </cell>
          <cell r="G1421">
            <v>6.0961527119924128E-2</v>
          </cell>
          <cell r="H1421">
            <v>6.2411496850471454E-3</v>
          </cell>
        </row>
        <row r="1422">
          <cell r="A1422">
            <v>38869</v>
          </cell>
          <cell r="B1422">
            <v>55100</v>
          </cell>
          <cell r="C1422">
            <v>1295.0899999999999</v>
          </cell>
          <cell r="D1422">
            <v>367.94657762938232</v>
          </cell>
          <cell r="E1422">
            <v>248.60159324311351</v>
          </cell>
          <cell r="F1422">
            <v>6.2411496850471453</v>
          </cell>
          <cell r="G1422">
            <v>6.0961527119924128E-2</v>
          </cell>
          <cell r="H1422">
            <v>6.2411496850471454E-3</v>
          </cell>
        </row>
        <row r="1423">
          <cell r="A1423">
            <v>38870</v>
          </cell>
          <cell r="B1423">
            <v>51900</v>
          </cell>
          <cell r="C1423">
            <v>1309.04</v>
          </cell>
          <cell r="D1423">
            <v>346.57762938230383</v>
          </cell>
          <cell r="E1423">
            <v>251.27939341587481</v>
          </cell>
          <cell r="F1423">
            <v>6.2411496850471453</v>
          </cell>
          <cell r="G1423">
            <v>6.0961527119924128E-2</v>
          </cell>
          <cell r="H1423">
            <v>6.2411496850471454E-3</v>
          </cell>
        </row>
        <row r="1424">
          <cell r="A1424">
            <v>38873</v>
          </cell>
          <cell r="B1424">
            <v>49800</v>
          </cell>
          <cell r="C1424">
            <v>1301.6199999999999</v>
          </cell>
          <cell r="D1424">
            <v>332.55425709515862</v>
          </cell>
          <cell r="E1424">
            <v>249.85507246376807</v>
          </cell>
          <cell r="F1424">
            <v>6.2411496850471453</v>
          </cell>
          <cell r="G1424">
            <v>6.0961527119924128E-2</v>
          </cell>
          <cell r="H1424">
            <v>6.2411496850471454E-3</v>
          </cell>
        </row>
        <row r="1425">
          <cell r="A1425">
            <v>38874</v>
          </cell>
          <cell r="B1425">
            <v>49800</v>
          </cell>
          <cell r="C1425">
            <v>1301.6199999999999</v>
          </cell>
          <cell r="D1425">
            <v>332.55425709515862</v>
          </cell>
          <cell r="E1425">
            <v>249.85507246376807</v>
          </cell>
          <cell r="F1425">
            <v>6.2411496850471453</v>
          </cell>
          <cell r="G1425">
            <v>6.0961527119924128E-2</v>
          </cell>
          <cell r="H1425">
            <v>6.2411496850471454E-3</v>
          </cell>
        </row>
        <row r="1426">
          <cell r="A1426">
            <v>38875</v>
          </cell>
          <cell r="B1426">
            <v>47000</v>
          </cell>
          <cell r="C1426">
            <v>1266.8399999999999</v>
          </cell>
          <cell r="D1426">
            <v>313.85642737896495</v>
          </cell>
          <cell r="E1426">
            <v>243.17880794701983</v>
          </cell>
          <cell r="F1426">
            <v>6.2411496850471453</v>
          </cell>
          <cell r="G1426">
            <v>6.0961527119924128E-2</v>
          </cell>
          <cell r="H1426">
            <v>6.2411496850471454E-3</v>
          </cell>
        </row>
        <row r="1427">
          <cell r="A1427">
            <v>38876</v>
          </cell>
          <cell r="B1427">
            <v>48000</v>
          </cell>
          <cell r="C1427">
            <v>1223.1300000000001</v>
          </cell>
          <cell r="D1427">
            <v>320.53422370617699</v>
          </cell>
          <cell r="E1427">
            <v>234.78836740570111</v>
          </cell>
          <cell r="F1427">
            <v>6.2411496850471453</v>
          </cell>
          <cell r="G1427">
            <v>6.0961527119924128E-2</v>
          </cell>
          <cell r="H1427">
            <v>6.2411496850471454E-3</v>
          </cell>
        </row>
        <row r="1428">
          <cell r="A1428">
            <v>38877</v>
          </cell>
          <cell r="B1428">
            <v>54300</v>
          </cell>
          <cell r="C1428">
            <v>1235.6500000000001</v>
          </cell>
          <cell r="D1428">
            <v>362.60434056761272</v>
          </cell>
          <cell r="E1428">
            <v>237.19166906612918</v>
          </cell>
          <cell r="F1428">
            <v>6.2411496850471453</v>
          </cell>
          <cell r="G1428">
            <v>6.0961527119924128E-2</v>
          </cell>
          <cell r="H1428">
            <v>6.2411496850471454E-3</v>
          </cell>
        </row>
        <row r="1429">
          <cell r="A1429">
            <v>38880</v>
          </cell>
          <cell r="B1429">
            <v>56100</v>
          </cell>
          <cell r="C1429">
            <v>1239.8399999999999</v>
          </cell>
          <cell r="D1429">
            <v>374.62437395659435</v>
          </cell>
          <cell r="E1429">
            <v>237.99596890296567</v>
          </cell>
          <cell r="F1429">
            <v>6.2411496850471453</v>
          </cell>
          <cell r="G1429">
            <v>6.0961527119924128E-2</v>
          </cell>
          <cell r="H1429">
            <v>6.2411496850471454E-3</v>
          </cell>
        </row>
        <row r="1430">
          <cell r="A1430">
            <v>38881</v>
          </cell>
          <cell r="B1430">
            <v>54200</v>
          </cell>
          <cell r="C1430">
            <v>1203.8599999999999</v>
          </cell>
          <cell r="D1430">
            <v>361.93656093489153</v>
          </cell>
          <cell r="E1430">
            <v>231.0893559842595</v>
          </cell>
          <cell r="F1430">
            <v>6.2411496850471453</v>
          </cell>
          <cell r="G1430">
            <v>6.0961527119924128E-2</v>
          </cell>
          <cell r="H1430">
            <v>6.2411496850471454E-3</v>
          </cell>
        </row>
        <row r="1431">
          <cell r="A1431">
            <v>38882</v>
          </cell>
          <cell r="B1431">
            <v>53700</v>
          </cell>
          <cell r="C1431">
            <v>1221.73</v>
          </cell>
          <cell r="D1431">
            <v>358.59766277128546</v>
          </cell>
          <cell r="E1431">
            <v>234.51962760341681</v>
          </cell>
          <cell r="F1431">
            <v>6.2411496850471453</v>
          </cell>
          <cell r="G1431">
            <v>6.0961527119924128E-2</v>
          </cell>
          <cell r="H1431">
            <v>6.2411496850471454E-3</v>
          </cell>
        </row>
        <row r="1432">
          <cell r="A1432">
            <v>38883</v>
          </cell>
          <cell r="B1432">
            <v>51800</v>
          </cell>
          <cell r="C1432">
            <v>1219.4000000000001</v>
          </cell>
          <cell r="D1432">
            <v>345.90984974958263</v>
          </cell>
          <cell r="E1432">
            <v>234.07236778961513</v>
          </cell>
          <cell r="F1432">
            <v>6.2411496850471453</v>
          </cell>
          <cell r="G1432">
            <v>6.0961527119924128E-2</v>
          </cell>
          <cell r="H1432">
            <v>6.2411496850471454E-3</v>
          </cell>
        </row>
        <row r="1433">
          <cell r="A1433">
            <v>38884</v>
          </cell>
          <cell r="B1433">
            <v>54100</v>
          </cell>
          <cell r="C1433">
            <v>1262.19</v>
          </cell>
          <cell r="D1433">
            <v>361.26878130217028</v>
          </cell>
          <cell r="E1433">
            <v>242.28620788943275</v>
          </cell>
          <cell r="F1433">
            <v>6.2411496850471453</v>
          </cell>
          <cell r="G1433">
            <v>6.0961527119924128E-2</v>
          </cell>
          <cell r="H1433">
            <v>6.2411496850471454E-3</v>
          </cell>
        </row>
        <row r="1434">
          <cell r="A1434">
            <v>38887</v>
          </cell>
          <cell r="B1434">
            <v>52800</v>
          </cell>
          <cell r="C1434">
            <v>1251.67</v>
          </cell>
          <cell r="D1434">
            <v>352.58764607679467</v>
          </cell>
          <cell r="E1434">
            <v>240.26682023226797</v>
          </cell>
          <cell r="F1434">
            <v>6.2411496850471453</v>
          </cell>
          <cell r="G1434">
            <v>6.0961527119924128E-2</v>
          </cell>
          <cell r="H1434">
            <v>6.2411496850471454E-3</v>
          </cell>
        </row>
        <row r="1435">
          <cell r="A1435">
            <v>38888</v>
          </cell>
          <cell r="B1435">
            <v>52800</v>
          </cell>
          <cell r="C1435">
            <v>1225.83</v>
          </cell>
          <cell r="D1435">
            <v>352.58764607679467</v>
          </cell>
          <cell r="E1435">
            <v>235.30665131010647</v>
          </cell>
          <cell r="F1435">
            <v>6.2411496850471453</v>
          </cell>
          <cell r="G1435">
            <v>6.0961527119924128E-2</v>
          </cell>
          <cell r="H1435">
            <v>6.2411496850471454E-3</v>
          </cell>
        </row>
        <row r="1436">
          <cell r="A1436">
            <v>38889</v>
          </cell>
          <cell r="B1436">
            <v>54200</v>
          </cell>
          <cell r="C1436">
            <v>1227.19</v>
          </cell>
          <cell r="D1436">
            <v>361.93656093489153</v>
          </cell>
          <cell r="E1436">
            <v>235.56771283232555</v>
          </cell>
          <cell r="F1436">
            <v>6.2411496850471453</v>
          </cell>
          <cell r="G1436">
            <v>6.0961527119924128E-2</v>
          </cell>
          <cell r="H1436">
            <v>6.2411496850471454E-3</v>
          </cell>
        </row>
        <row r="1437">
          <cell r="A1437">
            <v>38890</v>
          </cell>
          <cell r="B1437">
            <v>54800</v>
          </cell>
          <cell r="C1437">
            <v>1238.83</v>
          </cell>
          <cell r="D1437">
            <v>365.94323873121868</v>
          </cell>
          <cell r="E1437">
            <v>237.80209233131777</v>
          </cell>
          <cell r="F1437">
            <v>6.2411496850471453</v>
          </cell>
          <cell r="G1437">
            <v>6.0961527119924128E-2</v>
          </cell>
          <cell r="H1437">
            <v>6.2411496850471454E-3</v>
          </cell>
        </row>
        <row r="1438">
          <cell r="A1438">
            <v>38891</v>
          </cell>
          <cell r="B1438">
            <v>55000</v>
          </cell>
          <cell r="C1438">
            <v>1228.6199999999999</v>
          </cell>
          <cell r="D1438">
            <v>367.27879799666113</v>
          </cell>
          <cell r="E1438">
            <v>235.84221134465878</v>
          </cell>
          <cell r="F1438">
            <v>6.2411496850471453</v>
          </cell>
          <cell r="G1438">
            <v>6.0961527119924128E-2</v>
          </cell>
          <cell r="H1438">
            <v>6.2411496850471454E-3</v>
          </cell>
        </row>
        <row r="1439">
          <cell r="A1439">
            <v>38894</v>
          </cell>
          <cell r="B1439">
            <v>59700</v>
          </cell>
          <cell r="C1439">
            <v>1238.05</v>
          </cell>
          <cell r="D1439">
            <v>398.66444073455762</v>
          </cell>
          <cell r="E1439">
            <v>237.65236587004509</v>
          </cell>
          <cell r="F1439">
            <v>6.2411496850471453</v>
          </cell>
          <cell r="G1439">
            <v>6.0961527119924128E-2</v>
          </cell>
          <cell r="H1439">
            <v>6.2411496850471454E-3</v>
          </cell>
        </row>
        <row r="1440">
          <cell r="A1440">
            <v>38895</v>
          </cell>
          <cell r="B1440">
            <v>60700</v>
          </cell>
          <cell r="C1440">
            <v>1247.54</v>
          </cell>
          <cell r="D1440">
            <v>405.34223706176959</v>
          </cell>
          <cell r="E1440">
            <v>239.4740378155293</v>
          </cell>
          <cell r="F1440">
            <v>6.2411496850471453</v>
          </cell>
          <cell r="G1440">
            <v>6.0961527119924128E-2</v>
          </cell>
          <cell r="H1440">
            <v>6.2411496850471454E-3</v>
          </cell>
        </row>
        <row r="1441">
          <cell r="A1441">
            <v>38896</v>
          </cell>
          <cell r="B1441">
            <v>58500</v>
          </cell>
          <cell r="C1441">
            <v>1238.71</v>
          </cell>
          <cell r="D1441">
            <v>390.65108514190314</v>
          </cell>
          <cell r="E1441">
            <v>237.77905749112196</v>
          </cell>
          <cell r="F1441">
            <v>6.2411496850471453</v>
          </cell>
          <cell r="G1441">
            <v>6.0961527119924128E-2</v>
          </cell>
          <cell r="H1441">
            <v>6.2411496850471454E-3</v>
          </cell>
        </row>
        <row r="1442">
          <cell r="A1442">
            <v>38897</v>
          </cell>
          <cell r="B1442">
            <v>54100</v>
          </cell>
          <cell r="C1442">
            <v>1263.02</v>
          </cell>
          <cell r="D1442">
            <v>361.26878130217028</v>
          </cell>
          <cell r="E1442">
            <v>242.44553220078703</v>
          </cell>
          <cell r="F1442">
            <v>6.2411496850471453</v>
          </cell>
          <cell r="G1442">
            <v>6.0961527119924128E-2</v>
          </cell>
          <cell r="H1442">
            <v>6.2411496850471454E-3</v>
          </cell>
        </row>
        <row r="1443">
          <cell r="A1443">
            <v>38898</v>
          </cell>
          <cell r="B1443">
            <v>54500</v>
          </cell>
          <cell r="C1443">
            <v>1295.1500000000001</v>
          </cell>
          <cell r="D1443">
            <v>363.93989983305511</v>
          </cell>
          <cell r="E1443">
            <v>248.61311066321144</v>
          </cell>
          <cell r="F1443">
            <v>6.2411496850471453</v>
          </cell>
          <cell r="G1443">
            <v>6.0961527119924128E-2</v>
          </cell>
          <cell r="H1443">
            <v>6.2411496850471454E-3</v>
          </cell>
        </row>
        <row r="1444">
          <cell r="A1444">
            <v>38901</v>
          </cell>
          <cell r="B1444">
            <v>53300</v>
          </cell>
          <cell r="C1444">
            <v>1294.6099999999999</v>
          </cell>
          <cell r="D1444">
            <v>355.92654424040069</v>
          </cell>
          <cell r="E1444">
            <v>248.50945388233029</v>
          </cell>
        </row>
        <row r="1445">
          <cell r="A1445">
            <v>38902</v>
          </cell>
          <cell r="B1445">
            <v>51400</v>
          </cell>
          <cell r="C1445">
            <v>1285.92</v>
          </cell>
          <cell r="D1445">
            <v>343.23873121869781</v>
          </cell>
          <cell r="E1445">
            <v>246.84134753815147</v>
          </cell>
        </row>
        <row r="1446">
          <cell r="A1446">
            <v>38903</v>
          </cell>
          <cell r="B1446">
            <v>50600</v>
          </cell>
          <cell r="C1446">
            <v>1279.8499999999999</v>
          </cell>
          <cell r="D1446">
            <v>337.89649415692821</v>
          </cell>
          <cell r="E1446">
            <v>245.6761685382474</v>
          </cell>
        </row>
        <row r="1447">
          <cell r="A1447">
            <v>38904</v>
          </cell>
          <cell r="B1447">
            <v>50000</v>
          </cell>
          <cell r="C1447">
            <v>1263.96</v>
          </cell>
          <cell r="D1447">
            <v>333.889816360601</v>
          </cell>
          <cell r="E1447">
            <v>242.62597178232076</v>
          </cell>
        </row>
        <row r="1448">
          <cell r="A1448">
            <v>38905</v>
          </cell>
          <cell r="B1448">
            <v>48400</v>
          </cell>
          <cell r="C1448">
            <v>1273.93</v>
          </cell>
          <cell r="D1448">
            <v>323.20534223706176</v>
          </cell>
          <cell r="E1448">
            <v>244.53978308858814</v>
          </cell>
        </row>
        <row r="1449">
          <cell r="A1449">
            <v>38908</v>
          </cell>
          <cell r="B1449">
            <v>49550</v>
          </cell>
          <cell r="C1449">
            <v>1299.29</v>
          </cell>
          <cell r="D1449">
            <v>330.88480801335561</v>
          </cell>
          <cell r="E1449">
            <v>249.40781264996636</v>
          </cell>
        </row>
        <row r="1450">
          <cell r="A1450">
            <v>38909</v>
          </cell>
          <cell r="B1450">
            <v>49200</v>
          </cell>
          <cell r="C1450">
            <v>1300.44</v>
          </cell>
          <cell r="D1450">
            <v>328.54757929883141</v>
          </cell>
          <cell r="E1450">
            <v>249.62856320184278</v>
          </cell>
        </row>
        <row r="1451">
          <cell r="A1451">
            <v>38910</v>
          </cell>
          <cell r="B1451">
            <v>48350</v>
          </cell>
          <cell r="C1451">
            <v>1296.69</v>
          </cell>
          <cell r="D1451">
            <v>322.87145242070119</v>
          </cell>
          <cell r="E1451">
            <v>248.90872444572415</v>
          </cell>
        </row>
        <row r="1452">
          <cell r="A1452">
            <v>38911</v>
          </cell>
          <cell r="B1452">
            <v>47200</v>
          </cell>
          <cell r="C1452">
            <v>1285.02</v>
          </cell>
          <cell r="D1452">
            <v>315.19198664440734</v>
          </cell>
          <cell r="E1452">
            <v>246.66858623668296</v>
          </cell>
        </row>
        <row r="1453">
          <cell r="A1453">
            <v>38912</v>
          </cell>
          <cell r="B1453">
            <v>44250</v>
          </cell>
          <cell r="C1453">
            <v>1255.1300000000001</v>
          </cell>
          <cell r="D1453">
            <v>295.49248747913191</v>
          </cell>
          <cell r="E1453">
            <v>240.93099145791342</v>
          </cell>
        </row>
        <row r="1454">
          <cell r="A1454">
            <v>38915</v>
          </cell>
          <cell r="B1454">
            <v>44250</v>
          </cell>
          <cell r="C1454">
            <v>1255.1300000000001</v>
          </cell>
          <cell r="D1454">
            <v>295.49248747913191</v>
          </cell>
          <cell r="E1454">
            <v>240.93099145791342</v>
          </cell>
        </row>
        <row r="1455">
          <cell r="A1455">
            <v>38916</v>
          </cell>
          <cell r="B1455">
            <v>41100</v>
          </cell>
          <cell r="C1455">
            <v>1233.42</v>
          </cell>
          <cell r="D1455">
            <v>274.45742904841404</v>
          </cell>
          <cell r="E1455">
            <v>236.76360495249065</v>
          </cell>
        </row>
        <row r="1456">
          <cell r="A1456">
            <v>38917</v>
          </cell>
          <cell r="B1456">
            <v>43000</v>
          </cell>
          <cell r="C1456">
            <v>1233.6500000000001</v>
          </cell>
          <cell r="D1456">
            <v>287.14524207011686</v>
          </cell>
          <cell r="E1456">
            <v>236.80775506286591</v>
          </cell>
        </row>
        <row r="1457">
          <cell r="A1457">
            <v>38918</v>
          </cell>
          <cell r="B1457">
            <v>44000</v>
          </cell>
          <cell r="C1457">
            <v>1273.3</v>
          </cell>
          <cell r="D1457">
            <v>293.82303839732884</v>
          </cell>
          <cell r="E1457">
            <v>244.41885017756019</v>
          </cell>
        </row>
        <row r="1458">
          <cell r="A1458">
            <v>38919</v>
          </cell>
          <cell r="B1458">
            <v>43300</v>
          </cell>
          <cell r="C1458">
            <v>1271.33</v>
          </cell>
          <cell r="D1458">
            <v>289.14858096828044</v>
          </cell>
          <cell r="E1458">
            <v>244.04069488434587</v>
          </cell>
        </row>
        <row r="1459">
          <cell r="A1459">
            <v>38922</v>
          </cell>
          <cell r="B1459">
            <v>41200</v>
          </cell>
          <cell r="C1459">
            <v>1263.3499999999999</v>
          </cell>
          <cell r="D1459">
            <v>275.12520868113523</v>
          </cell>
          <cell r="E1459">
            <v>242.50887801132541</v>
          </cell>
        </row>
        <row r="1460">
          <cell r="A1460">
            <v>38923</v>
          </cell>
          <cell r="B1460">
            <v>44850</v>
          </cell>
          <cell r="C1460">
            <v>1279.77</v>
          </cell>
          <cell r="D1460">
            <v>299.49916527545912</v>
          </cell>
          <cell r="E1460">
            <v>245.66081197811687</v>
          </cell>
        </row>
        <row r="1461">
          <cell r="A1461">
            <v>38924</v>
          </cell>
          <cell r="B1461">
            <v>43700</v>
          </cell>
          <cell r="C1461">
            <v>1279.08</v>
          </cell>
          <cell r="D1461">
            <v>291.81969949916527</v>
          </cell>
          <cell r="E1461">
            <v>245.52836164699104</v>
          </cell>
        </row>
        <row r="1462">
          <cell r="A1462">
            <v>38925</v>
          </cell>
          <cell r="B1462">
            <v>42800</v>
          </cell>
          <cell r="C1462">
            <v>1296.27</v>
          </cell>
          <cell r="D1462">
            <v>285.80968280467448</v>
          </cell>
          <cell r="E1462">
            <v>248.82810250503886</v>
          </cell>
        </row>
        <row r="1463">
          <cell r="A1463">
            <v>38926</v>
          </cell>
          <cell r="B1463">
            <v>43400</v>
          </cell>
          <cell r="C1463">
            <v>1297.07</v>
          </cell>
          <cell r="D1463">
            <v>289.81636060100169</v>
          </cell>
          <cell r="E1463">
            <v>248.98166810634416</v>
          </cell>
        </row>
        <row r="1464">
          <cell r="A1464">
            <v>38929</v>
          </cell>
          <cell r="B1464">
            <v>46200</v>
          </cell>
          <cell r="C1464">
            <v>1297.82</v>
          </cell>
          <cell r="D1464">
            <v>308.51419031719536</v>
          </cell>
          <cell r="E1464">
            <v>249.12563585756789</v>
          </cell>
        </row>
        <row r="1465">
          <cell r="A1465">
            <v>38930</v>
          </cell>
          <cell r="B1465">
            <v>46000</v>
          </cell>
          <cell r="C1465">
            <v>1287.3599999999999</v>
          </cell>
          <cell r="D1465">
            <v>307.17863105175292</v>
          </cell>
          <cell r="E1465">
            <v>247.11776562050099</v>
          </cell>
        </row>
        <row r="1466">
          <cell r="A1466">
            <v>38931</v>
          </cell>
          <cell r="B1466">
            <v>46900</v>
          </cell>
          <cell r="C1466">
            <v>1295.1099999999999</v>
          </cell>
          <cell r="D1466">
            <v>313.18864774624376</v>
          </cell>
          <cell r="E1466">
            <v>248.60543238314614</v>
          </cell>
        </row>
        <row r="1467">
          <cell r="A1467">
            <v>38932</v>
          </cell>
          <cell r="B1467">
            <v>46250</v>
          </cell>
          <cell r="C1467">
            <v>1292.05</v>
          </cell>
          <cell r="D1467">
            <v>308.84808013355592</v>
          </cell>
          <cell r="E1467">
            <v>248.01804395815333</v>
          </cell>
        </row>
        <row r="1468">
          <cell r="A1468">
            <v>38933</v>
          </cell>
          <cell r="B1468">
            <v>47300.03</v>
          </cell>
        </row>
        <row r="1469">
          <cell r="A1469">
            <v>38936</v>
          </cell>
          <cell r="B1469">
            <v>45500.03</v>
          </cell>
        </row>
        <row r="1470">
          <cell r="A1470">
            <v>38937</v>
          </cell>
          <cell r="B1470">
            <v>45300.03</v>
          </cell>
        </row>
        <row r="1471">
          <cell r="A1471">
            <v>38938</v>
          </cell>
          <cell r="B1471">
            <v>43800.027000000002</v>
          </cell>
        </row>
        <row r="1472">
          <cell r="A1472">
            <v>38939</v>
          </cell>
          <cell r="B1472">
            <v>44800.03</v>
          </cell>
        </row>
        <row r="1473">
          <cell r="A1473">
            <v>38940</v>
          </cell>
          <cell r="B1473">
            <v>46000.03</v>
          </cell>
        </row>
        <row r="1474">
          <cell r="A1474">
            <v>38943</v>
          </cell>
          <cell r="B1474">
            <v>46700.035000000003</v>
          </cell>
        </row>
        <row r="1475">
          <cell r="A1475">
            <v>38944</v>
          </cell>
          <cell r="B1475">
            <v>46700.035000000003</v>
          </cell>
        </row>
        <row r="1476">
          <cell r="A1476">
            <v>38945</v>
          </cell>
          <cell r="B1476">
            <v>48450.035000000003</v>
          </cell>
        </row>
        <row r="1477">
          <cell r="A1477">
            <v>38946</v>
          </cell>
          <cell r="B1477">
            <v>49300.035000000003</v>
          </cell>
        </row>
        <row r="1478">
          <cell r="A1478">
            <v>38947</v>
          </cell>
          <cell r="B1478">
            <v>49500.04</v>
          </cell>
        </row>
        <row r="1479">
          <cell r="A1479">
            <v>38950</v>
          </cell>
          <cell r="B1479">
            <v>49000.035000000003</v>
          </cell>
        </row>
        <row r="1480">
          <cell r="A1480">
            <v>38951</v>
          </cell>
          <cell r="B1480">
            <v>49750.035000000003</v>
          </cell>
        </row>
        <row r="1481">
          <cell r="A1481">
            <v>38952</v>
          </cell>
          <cell r="B1481">
            <v>50800.04</v>
          </cell>
        </row>
        <row r="1482">
          <cell r="A1482">
            <v>38953</v>
          </cell>
          <cell r="B1482">
            <v>49050.04</v>
          </cell>
        </row>
        <row r="1483">
          <cell r="A1483">
            <v>38954</v>
          </cell>
          <cell r="B1483">
            <v>48350.04</v>
          </cell>
        </row>
        <row r="1484">
          <cell r="A1484">
            <v>38957</v>
          </cell>
          <cell r="B1484">
            <v>49050.035000000003</v>
          </cell>
        </row>
        <row r="1485">
          <cell r="A1485">
            <v>38958</v>
          </cell>
          <cell r="B1485">
            <v>51500.04</v>
          </cell>
        </row>
        <row r="1486">
          <cell r="A1486">
            <v>38959</v>
          </cell>
          <cell r="B1486">
            <v>50100.035000000003</v>
          </cell>
        </row>
        <row r="1487">
          <cell r="A1487">
            <v>38960</v>
          </cell>
          <cell r="B1487">
            <v>53300.04</v>
          </cell>
        </row>
        <row r="1488">
          <cell r="A1488">
            <v>38961</v>
          </cell>
          <cell r="B1488">
            <v>55300.042999999998</v>
          </cell>
        </row>
        <row r="1489">
          <cell r="A1489">
            <v>38964</v>
          </cell>
          <cell r="B1489">
            <v>54800.04</v>
          </cell>
        </row>
        <row r="1490">
          <cell r="A1490">
            <v>38965</v>
          </cell>
          <cell r="B1490">
            <v>54700.042999999998</v>
          </cell>
        </row>
        <row r="1491">
          <cell r="A1491">
            <v>38966</v>
          </cell>
          <cell r="B1491">
            <v>52300.04</v>
          </cell>
        </row>
        <row r="1492">
          <cell r="A1492">
            <v>38967</v>
          </cell>
          <cell r="B1492">
            <v>51300.04</v>
          </cell>
        </row>
        <row r="1493">
          <cell r="A1493">
            <v>38968</v>
          </cell>
          <cell r="B1493">
            <v>51900.035000000003</v>
          </cell>
        </row>
        <row r="1494">
          <cell r="A1494">
            <v>38971</v>
          </cell>
          <cell r="B1494">
            <v>50000.035000000003</v>
          </cell>
        </row>
        <row r="1495">
          <cell r="A1495">
            <v>38972</v>
          </cell>
          <cell r="B1495">
            <v>49450.035000000003</v>
          </cell>
        </row>
        <row r="1496">
          <cell r="A1496">
            <v>38973</v>
          </cell>
          <cell r="B1496">
            <v>50300.035000000003</v>
          </cell>
        </row>
        <row r="1497">
          <cell r="A1497">
            <v>38974</v>
          </cell>
          <cell r="B1497">
            <v>54400.035000000003</v>
          </cell>
        </row>
        <row r="1498">
          <cell r="A1498">
            <v>38975</v>
          </cell>
          <cell r="B1498">
            <v>57100.035000000003</v>
          </cell>
        </row>
        <row r="1499">
          <cell r="A1499">
            <v>38978</v>
          </cell>
          <cell r="B1499">
            <v>57100.035000000003</v>
          </cell>
        </row>
        <row r="1500">
          <cell r="A1500">
            <v>38979</v>
          </cell>
          <cell r="B1500">
            <v>59000.04</v>
          </cell>
        </row>
        <row r="1501">
          <cell r="A1501">
            <v>38980</v>
          </cell>
          <cell r="B1501">
            <v>61000.042999999998</v>
          </cell>
        </row>
        <row r="1502">
          <cell r="A1502">
            <v>38981</v>
          </cell>
          <cell r="B1502">
            <v>60900.04</v>
          </cell>
        </row>
        <row r="1503">
          <cell r="A1503">
            <v>38982</v>
          </cell>
          <cell r="B1503">
            <v>58500.04</v>
          </cell>
        </row>
        <row r="1504">
          <cell r="A1504">
            <v>38985</v>
          </cell>
          <cell r="B1504">
            <v>58000.04</v>
          </cell>
        </row>
        <row r="1505">
          <cell r="A1505">
            <v>38986</v>
          </cell>
          <cell r="B1505">
            <v>55500.035000000003</v>
          </cell>
        </row>
        <row r="1506">
          <cell r="A1506">
            <v>38987</v>
          </cell>
          <cell r="B1506">
            <v>59800.04</v>
          </cell>
        </row>
        <row r="1507">
          <cell r="A1507">
            <v>38988</v>
          </cell>
          <cell r="B1507">
            <v>58500.04</v>
          </cell>
        </row>
        <row r="1508">
          <cell r="A1508">
            <v>38989</v>
          </cell>
          <cell r="B1508">
            <v>58300.04</v>
          </cell>
        </row>
        <row r="1509">
          <cell r="A1509">
            <v>38992</v>
          </cell>
          <cell r="B1509">
            <v>57800.04</v>
          </cell>
        </row>
        <row r="1510">
          <cell r="A1510">
            <v>38993</v>
          </cell>
          <cell r="B1510">
            <v>57800.04</v>
          </cell>
        </row>
        <row r="1511">
          <cell r="A1511">
            <v>38994</v>
          </cell>
          <cell r="B1511">
            <v>54000.035000000003</v>
          </cell>
        </row>
        <row r="1512">
          <cell r="A1512">
            <v>38995</v>
          </cell>
          <cell r="B1512">
            <v>54000.035000000003</v>
          </cell>
        </row>
        <row r="1513">
          <cell r="A1513">
            <v>38996</v>
          </cell>
          <cell r="B1513">
            <v>54000.035000000003</v>
          </cell>
        </row>
        <row r="1514">
          <cell r="A1514">
            <v>38999</v>
          </cell>
          <cell r="B1514">
            <v>52200.035000000003</v>
          </cell>
        </row>
        <row r="1515">
          <cell r="A1515">
            <v>39000</v>
          </cell>
          <cell r="B1515">
            <v>51900.03</v>
          </cell>
        </row>
        <row r="1516">
          <cell r="A1516">
            <v>39001</v>
          </cell>
          <cell r="B1516">
            <v>52500.03</v>
          </cell>
        </row>
        <row r="1517">
          <cell r="A1517">
            <v>39002</v>
          </cell>
          <cell r="B1517">
            <v>52100.035000000003</v>
          </cell>
        </row>
        <row r="1518">
          <cell r="A1518">
            <v>39003</v>
          </cell>
          <cell r="B1518">
            <v>55000.035000000003</v>
          </cell>
        </row>
        <row r="1519">
          <cell r="A1519">
            <v>39006</v>
          </cell>
          <cell r="B1519">
            <v>55600.035000000003</v>
          </cell>
        </row>
        <row r="1520">
          <cell r="A1520">
            <v>39007</v>
          </cell>
          <cell r="B1520">
            <v>54800.03</v>
          </cell>
        </row>
        <row r="1521">
          <cell r="A1521">
            <v>39008</v>
          </cell>
          <cell r="B1521">
            <v>57000.035000000003</v>
          </cell>
        </row>
        <row r="1522">
          <cell r="A1522">
            <v>39009</v>
          </cell>
          <cell r="B1522">
            <v>59700.035000000003</v>
          </cell>
        </row>
        <row r="1523">
          <cell r="A1523">
            <v>39010</v>
          </cell>
          <cell r="B1523">
            <v>59500.035000000003</v>
          </cell>
        </row>
        <row r="1524">
          <cell r="A1524">
            <v>39013</v>
          </cell>
          <cell r="B1524">
            <v>59600.04</v>
          </cell>
        </row>
        <row r="1525">
          <cell r="A1525">
            <v>39014</v>
          </cell>
          <cell r="B1525">
            <v>59500.04</v>
          </cell>
        </row>
        <row r="1526">
          <cell r="A1526">
            <v>39015</v>
          </cell>
          <cell r="B1526">
            <v>59000.035000000003</v>
          </cell>
        </row>
        <row r="1527">
          <cell r="A1527">
            <v>39016</v>
          </cell>
          <cell r="B1527">
            <v>62500.035000000003</v>
          </cell>
        </row>
        <row r="1528">
          <cell r="A1528">
            <v>39017</v>
          </cell>
          <cell r="B1528">
            <v>64000.04</v>
          </cell>
        </row>
        <row r="1529">
          <cell r="A1529">
            <v>39020</v>
          </cell>
          <cell r="B1529">
            <v>62000.04</v>
          </cell>
        </row>
        <row r="1530">
          <cell r="A1530">
            <v>39021</v>
          </cell>
          <cell r="B1530">
            <v>61800.04</v>
          </cell>
        </row>
        <row r="1531">
          <cell r="A1531">
            <v>39022</v>
          </cell>
          <cell r="B1531">
            <v>65000.042999999998</v>
          </cell>
        </row>
      </sheetData>
      <sheetData sheetId="9" refreshError="1">
        <row r="1">
          <cell r="A1" t="str">
            <v>NCSoft Financial Model</v>
          </cell>
        </row>
        <row r="2">
          <cell r="A2" t="str">
            <v>Probability of Monthly Move ± 25%:</v>
          </cell>
          <cell r="D2">
            <v>4.5573377362547074E-2</v>
          </cell>
          <cell r="Y2" t="str">
            <v>Criteria Table</v>
          </cell>
          <cell r="AB2" t="str">
            <v>Sheet Information</v>
          </cell>
        </row>
        <row r="3">
          <cell r="A3" t="str">
            <v>Volatility Flag:</v>
          </cell>
          <cell r="D3" t="str">
            <v>No</v>
          </cell>
          <cell r="Y3" t="str">
            <v>Minimum Price Points</v>
          </cell>
          <cell r="Z3">
            <v>52</v>
          </cell>
          <cell r="AB3" t="str">
            <v>Ticker:</v>
          </cell>
          <cell r="AC3" t="str">
            <v>036570.KS</v>
          </cell>
        </row>
        <row r="4">
          <cell r="A4" t="str">
            <v>Consolidated P&amp;L (W Bn)</v>
          </cell>
          <cell r="B4">
            <v>2004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 t="str">
            <v>Consolidated BS (W Bn)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O4" t="str">
            <v xml:space="preserve">NCSoft Quarterly Financials </v>
          </cell>
          <cell r="Y4" t="str">
            <v>Return Threshold</v>
          </cell>
          <cell r="Z4">
            <v>0.25</v>
          </cell>
          <cell r="AB4" t="str">
            <v>Extended Price Range Address:</v>
          </cell>
        </row>
        <row r="5">
          <cell r="A5" t="str">
            <v>Total sales</v>
          </cell>
          <cell r="B5">
            <v>289.52108900000002</v>
          </cell>
          <cell r="C5">
            <v>338.67899999999997</v>
          </cell>
          <cell r="D5">
            <v>345.8448447713231</v>
          </cell>
          <cell r="E5">
            <v>436.18502110451197</v>
          </cell>
          <cell r="F5">
            <v>519.89205130678909</v>
          </cell>
          <cell r="H5" t="str">
            <v>Cash &amp; Equivalents</v>
          </cell>
          <cell r="I5">
            <v>300.21770000000004</v>
          </cell>
          <cell r="J5">
            <v>344.18080629842365</v>
          </cell>
          <cell r="K5">
            <v>414.33598220110332</v>
          </cell>
          <cell r="L5">
            <v>505.90487265028287</v>
          </cell>
          <cell r="O5" t="str">
            <v>P&amp;L</v>
          </cell>
          <cell r="P5" t="str">
            <v>1Q05</v>
          </cell>
          <cell r="Q5" t="str">
            <v>2Q05</v>
          </cell>
          <cell r="R5" t="str">
            <v>3Q05A</v>
          </cell>
          <cell r="S5" t="str">
            <v>4Q05E</v>
          </cell>
          <cell r="T5" t="str">
            <v>1Q06E</v>
          </cell>
          <cell r="U5" t="str">
            <v>2Q06E</v>
          </cell>
          <cell r="V5" t="str">
            <v>3Q06E</v>
          </cell>
          <cell r="W5" t="str">
            <v>4Q06E</v>
          </cell>
          <cell r="X5" t="str">
            <v>1Q07E</v>
          </cell>
          <cell r="Y5" t="str">
            <v>2Q07E</v>
          </cell>
          <cell r="Z5" t="str">
            <v>3Q07E</v>
          </cell>
          <cell r="AA5" t="str">
            <v>4Q07E</v>
          </cell>
        </row>
        <row r="6">
          <cell r="A6" t="str">
            <v>(by region)</v>
          </cell>
          <cell r="H6" t="str">
            <v xml:space="preserve">Marketable securities                 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 t="str">
            <v>Revenue (W Bn)</v>
          </cell>
          <cell r="P6">
            <v>74605</v>
          </cell>
          <cell r="Q6">
            <v>79781</v>
          </cell>
          <cell r="R6">
            <v>87756.012553418797</v>
          </cell>
          <cell r="S6">
            <v>96662</v>
          </cell>
          <cell r="T6">
            <v>78032</v>
          </cell>
          <cell r="U6">
            <v>85505</v>
          </cell>
          <cell r="V6">
            <v>84981</v>
          </cell>
          <cell r="W6">
            <v>90279.2</v>
          </cell>
          <cell r="X6">
            <v>82452</v>
          </cell>
          <cell r="Y6">
            <v>73581</v>
          </cell>
          <cell r="Z6">
            <v>86899.081792373268</v>
          </cell>
          <cell r="AA6">
            <v>93582.617978949886</v>
          </cell>
          <cell r="AC6">
            <v>248518</v>
          </cell>
        </row>
        <row r="7">
          <cell r="A7" t="str">
            <v>Korea</v>
          </cell>
          <cell r="B7">
            <v>208.934</v>
          </cell>
          <cell r="C7">
            <v>193.88</v>
          </cell>
          <cell r="D7">
            <v>191.50451653988</v>
          </cell>
          <cell r="E7">
            <v>231.7204650132548</v>
          </cell>
          <cell r="F7">
            <v>256.05111383964652</v>
          </cell>
          <cell r="H7" t="str">
            <v>Accounts receivable</v>
          </cell>
          <cell r="I7">
            <v>43.933299999999996</v>
          </cell>
          <cell r="J7">
            <v>44.862850424124218</v>
          </cell>
          <cell r="K7">
            <v>56.581740786086101</v>
          </cell>
          <cell r="L7">
            <v>67.440182171544592</v>
          </cell>
          <cell r="Y7" t="str">
            <v>Mean Weekly Return:</v>
          </cell>
          <cell r="Z7">
            <v>2.043384421614437E-3</v>
          </cell>
        </row>
        <row r="8">
          <cell r="A8" t="str">
            <v>North America</v>
          </cell>
          <cell r="B8">
            <v>45.956089000000006</v>
          </cell>
          <cell r="C8">
            <v>60.869</v>
          </cell>
          <cell r="D8">
            <v>63.381633792436439</v>
          </cell>
          <cell r="E8">
            <v>96.973899702427758</v>
          </cell>
          <cell r="F8">
            <v>135.52102483414279</v>
          </cell>
          <cell r="H8" t="str">
            <v>Inventory</v>
          </cell>
          <cell r="I8">
            <v>4.4326000000000008</v>
          </cell>
          <cell r="J8">
            <v>0</v>
          </cell>
          <cell r="K8">
            <v>0</v>
          </cell>
          <cell r="L8">
            <v>0</v>
          </cell>
          <cell r="O8" t="str">
            <v>Korea</v>
          </cell>
          <cell r="P8">
            <v>48788</v>
          </cell>
          <cell r="Q8">
            <v>47130</v>
          </cell>
          <cell r="R8">
            <v>48204</v>
          </cell>
          <cell r="S8">
            <v>48710</v>
          </cell>
          <cell r="T8">
            <v>49245</v>
          </cell>
          <cell r="U8">
            <v>47177</v>
          </cell>
          <cell r="V8">
            <v>48650</v>
          </cell>
          <cell r="W8">
            <v>48826</v>
          </cell>
          <cell r="X8">
            <v>49987</v>
          </cell>
          <cell r="Y8">
            <v>44863</v>
          </cell>
          <cell r="Z8">
            <v>49291.119400000003</v>
          </cell>
          <cell r="AA8">
            <v>47363.397139879999</v>
          </cell>
          <cell r="AC8">
            <v>145072</v>
          </cell>
        </row>
        <row r="9">
          <cell r="A9" t="str">
            <v>Europe</v>
          </cell>
          <cell r="B9">
            <v>0</v>
          </cell>
          <cell r="C9">
            <v>30.065000000000001</v>
          </cell>
          <cell r="D9">
            <v>31.231717443194821</v>
          </cell>
          <cell r="E9">
            <v>45.598307467064444</v>
          </cell>
          <cell r="F9">
            <v>61.329723543201673</v>
          </cell>
          <cell r="H9" t="str">
            <v>Others</v>
          </cell>
          <cell r="I9">
            <v>24.820900000000005</v>
          </cell>
          <cell r="J9">
            <v>22.756430000000005</v>
          </cell>
          <cell r="K9">
            <v>23.053792000000005</v>
          </cell>
          <cell r="L9">
            <v>23.402402825000003</v>
          </cell>
          <cell r="O9" t="str">
            <v>US</v>
          </cell>
          <cell r="P9">
            <v>8984</v>
          </cell>
          <cell r="Q9">
            <v>14376</v>
          </cell>
          <cell r="R9">
            <v>19159</v>
          </cell>
          <cell r="S9">
            <v>26247</v>
          </cell>
          <cell r="T9">
            <v>11321</v>
          </cell>
          <cell r="U9">
            <v>15749</v>
          </cell>
          <cell r="V9">
            <v>15791</v>
          </cell>
          <cell r="W9">
            <v>18008</v>
          </cell>
          <cell r="X9">
            <v>12932</v>
          </cell>
          <cell r="Y9">
            <v>12884</v>
          </cell>
          <cell r="Z9">
            <v>15339.187842708987</v>
          </cell>
          <cell r="AA9">
            <v>22226.445949727458</v>
          </cell>
          <cell r="AC9">
            <v>42861</v>
          </cell>
        </row>
        <row r="10">
          <cell r="A10" t="str">
            <v>Japan</v>
          </cell>
          <cell r="B10">
            <v>0</v>
          </cell>
          <cell r="C10">
            <v>32.584000000000003</v>
          </cell>
          <cell r="D10">
            <v>35.915656517589824</v>
          </cell>
          <cell r="E10">
            <v>41.424125296147338</v>
          </cell>
          <cell r="F10">
            <v>46.50677777693668</v>
          </cell>
          <cell r="H10" t="str">
            <v>Total current assets</v>
          </cell>
          <cell r="I10">
            <v>373.40449999999998</v>
          </cell>
          <cell r="J10">
            <v>411.80008672254792</v>
          </cell>
          <cell r="K10">
            <v>493.97151498718938</v>
          </cell>
          <cell r="L10">
            <v>596.74745764682746</v>
          </cell>
          <cell r="O10" t="str">
            <v>Europe</v>
          </cell>
          <cell r="P10">
            <v>577</v>
          </cell>
          <cell r="Q10">
            <v>3195</v>
          </cell>
          <cell r="R10">
            <v>6374</v>
          </cell>
          <cell r="S10">
            <v>7769</v>
          </cell>
          <cell r="T10">
            <v>3834</v>
          </cell>
          <cell r="U10">
            <v>9340</v>
          </cell>
          <cell r="V10">
            <v>6115</v>
          </cell>
          <cell r="W10">
            <v>10776</v>
          </cell>
          <cell r="X10">
            <v>7759</v>
          </cell>
          <cell r="Y10">
            <v>4525</v>
          </cell>
          <cell r="Z10">
            <v>8630.4042120182439</v>
          </cell>
          <cell r="AA10">
            <v>10317.31323117658</v>
          </cell>
          <cell r="AC10">
            <v>19289</v>
          </cell>
        </row>
        <row r="11">
          <cell r="A11" t="str">
            <v>Royalties</v>
          </cell>
          <cell r="B11">
            <v>34.631</v>
          </cell>
          <cell r="C11">
            <v>21.756</v>
          </cell>
          <cell r="D11">
            <v>14.763175478222044</v>
          </cell>
          <cell r="E11">
            <v>13.139226175617619</v>
          </cell>
          <cell r="F11">
            <v>13.007833913861443</v>
          </cell>
          <cell r="H11" t="str">
            <v>Net PP&amp;E</v>
          </cell>
          <cell r="I11">
            <v>84.599000000000004</v>
          </cell>
          <cell r="J11">
            <v>84.566252171556101</v>
          </cell>
          <cell r="K11">
            <v>88.328233533264338</v>
          </cell>
          <cell r="L11">
            <v>92.897214065359449</v>
          </cell>
          <cell r="O11" t="str">
            <v>Japan</v>
          </cell>
          <cell r="P11">
            <v>7155</v>
          </cell>
          <cell r="Q11">
            <v>7488</v>
          </cell>
          <cell r="R11">
            <v>7607.0125534188037</v>
          </cell>
          <cell r="S11">
            <v>7850</v>
          </cell>
          <cell r="T11">
            <v>7971</v>
          </cell>
          <cell r="U11">
            <v>7501</v>
          </cell>
          <cell r="V11">
            <v>9135</v>
          </cell>
          <cell r="W11">
            <v>7978</v>
          </cell>
          <cell r="X11">
            <v>8063</v>
          </cell>
          <cell r="Y11">
            <v>7669</v>
          </cell>
          <cell r="Z11">
            <v>10012.42154855556</v>
          </cell>
          <cell r="AA11">
            <v>10171.23496903426</v>
          </cell>
          <cell r="AC11">
            <v>24607</v>
          </cell>
        </row>
        <row r="12">
          <cell r="H12" t="str">
            <v>Gross PP&amp;E</v>
          </cell>
          <cell r="I12">
            <v>145.69120000000001</v>
          </cell>
          <cell r="J12">
            <v>165.43049473892125</v>
          </cell>
          <cell r="K12">
            <v>189.88982232254438</v>
          </cell>
          <cell r="L12">
            <v>218.5231780348459</v>
          </cell>
          <cell r="O12" t="str">
            <v>Royalty</v>
          </cell>
          <cell r="P12">
            <v>9101</v>
          </cell>
          <cell r="Q12">
            <v>7592</v>
          </cell>
          <cell r="R12">
            <v>6467</v>
          </cell>
          <cell r="S12">
            <v>6105</v>
          </cell>
          <cell r="T12">
            <v>5790</v>
          </cell>
          <cell r="U12">
            <v>5816</v>
          </cell>
          <cell r="V12">
            <v>5392</v>
          </cell>
          <cell r="W12">
            <v>4758</v>
          </cell>
          <cell r="X12">
            <v>3727</v>
          </cell>
          <cell r="Y12">
            <v>3806</v>
          </cell>
          <cell r="Z12">
            <v>3675.9487890904652</v>
          </cell>
          <cell r="AA12">
            <v>3554.2266891315776</v>
          </cell>
          <cell r="AC12">
            <v>16998</v>
          </cell>
        </row>
        <row r="13">
          <cell r="A13" t="str">
            <v>(by game)</v>
          </cell>
          <cell r="H13" t="str">
            <v>Accumulated depreciation</v>
          </cell>
          <cell r="I13">
            <v>61.092200000000005</v>
          </cell>
          <cell r="J13">
            <v>80.864242567365153</v>
          </cell>
          <cell r="K13">
            <v>101.56158878928004</v>
          </cell>
          <cell r="L13">
            <v>125.62596396948643</v>
          </cell>
          <cell r="O13" t="str">
            <v>Others</v>
          </cell>
          <cell r="P13">
            <v>0</v>
          </cell>
          <cell r="Q13">
            <v>0</v>
          </cell>
          <cell r="R13">
            <v>-55</v>
          </cell>
          <cell r="S13">
            <v>-19</v>
          </cell>
          <cell r="T13">
            <v>-129</v>
          </cell>
          <cell r="U13">
            <v>-78</v>
          </cell>
          <cell r="V13">
            <v>-102</v>
          </cell>
          <cell r="W13">
            <v>-66.8</v>
          </cell>
          <cell r="X13">
            <v>-16</v>
          </cell>
          <cell r="Y13">
            <v>-166</v>
          </cell>
          <cell r="Z13">
            <v>-50</v>
          </cell>
          <cell r="AA13">
            <v>-50</v>
          </cell>
          <cell r="AC13">
            <v>-309</v>
          </cell>
        </row>
        <row r="14">
          <cell r="A14" t="str">
            <v>Lineage</v>
          </cell>
          <cell r="B14">
            <v>112.806</v>
          </cell>
          <cell r="C14">
            <v>118.04900000000001</v>
          </cell>
          <cell r="D14">
            <v>110.89310667721669</v>
          </cell>
          <cell r="E14" t="str">
            <v>NA</v>
          </cell>
          <cell r="F14" t="str">
            <v>NA</v>
          </cell>
          <cell r="H14" t="str">
            <v>Int bearing assets</v>
          </cell>
          <cell r="I14">
            <v>5.0016000000000007</v>
          </cell>
          <cell r="J14">
            <v>5.0016000000000007</v>
          </cell>
          <cell r="K14">
            <v>5.0016000000000007</v>
          </cell>
          <cell r="L14">
            <v>5.0016000000000007</v>
          </cell>
          <cell r="Y14" t="str">
            <v>Distribution of Rolling Monthly Returns Chart Data</v>
          </cell>
          <cell r="AC14">
            <v>0</v>
          </cell>
        </row>
        <row r="15">
          <cell r="A15" t="str">
            <v>Lineage II</v>
          </cell>
          <cell r="B15">
            <v>110.60899999999999</v>
          </cell>
          <cell r="C15">
            <v>119.206</v>
          </cell>
          <cell r="D15">
            <v>130.20246367476804</v>
          </cell>
          <cell r="E15" t="str">
            <v>NA</v>
          </cell>
          <cell r="F15" t="str">
            <v>NA</v>
          </cell>
          <cell r="H15" t="str">
            <v>Investment assets</v>
          </cell>
          <cell r="I15">
            <v>35.743600000000001</v>
          </cell>
          <cell r="J15">
            <v>37.53078</v>
          </cell>
          <cell r="K15">
            <v>39.907319000000001</v>
          </cell>
          <cell r="L15">
            <v>42.902684950000001</v>
          </cell>
          <cell r="O15" t="str">
            <v>Lineage</v>
          </cell>
          <cell r="P15">
            <v>29405</v>
          </cell>
          <cell r="Q15">
            <v>28387</v>
          </cell>
          <cell r="R15">
            <v>28219</v>
          </cell>
          <cell r="S15">
            <v>29883</v>
          </cell>
          <cell r="T15">
            <v>30048</v>
          </cell>
          <cell r="U15">
            <v>28510</v>
          </cell>
          <cell r="V15">
            <v>29504</v>
          </cell>
          <cell r="W15">
            <v>29988</v>
          </cell>
          <cell r="X15">
            <v>30408</v>
          </cell>
          <cell r="Y15">
            <v>25503</v>
          </cell>
          <cell r="Z15">
            <v>27852.812383586283</v>
          </cell>
          <cell r="AA15">
            <v>27129.294293630417</v>
          </cell>
          <cell r="AC15">
            <v>88062</v>
          </cell>
        </row>
        <row r="16">
          <cell r="A16" t="str">
            <v>City of Heroes / Villains</v>
          </cell>
          <cell r="B16">
            <v>31.475000000000001</v>
          </cell>
          <cell r="C16">
            <v>25.015999999999998</v>
          </cell>
          <cell r="D16">
            <v>24.496433</v>
          </cell>
          <cell r="E16" t="str">
            <v>NA</v>
          </cell>
          <cell r="F16" t="str">
            <v>NA</v>
          </cell>
          <cell r="H16" t="str">
            <v>Intangible assets</v>
          </cell>
          <cell r="I16">
            <v>7.7411000000000003</v>
          </cell>
          <cell r="J16">
            <v>8.1281550000000014</v>
          </cell>
          <cell r="K16">
            <v>8.534562750000001</v>
          </cell>
          <cell r="L16">
            <v>8.9612908875000006</v>
          </cell>
          <cell r="O16" t="str">
            <v>Lineage II</v>
          </cell>
          <cell r="P16">
            <v>29757</v>
          </cell>
          <cell r="Q16">
            <v>28410</v>
          </cell>
          <cell r="R16">
            <v>29659</v>
          </cell>
          <cell r="S16">
            <v>30294</v>
          </cell>
          <cell r="T16">
            <v>29135</v>
          </cell>
          <cell r="U16">
            <v>28355</v>
          </cell>
          <cell r="V16">
            <v>31135</v>
          </cell>
          <cell r="W16">
            <v>30581</v>
          </cell>
          <cell r="X16">
            <v>32814</v>
          </cell>
          <cell r="Y16">
            <v>32080</v>
          </cell>
          <cell r="Z16">
            <v>33238.282277315942</v>
          </cell>
          <cell r="AA16">
            <v>32070.18139745211</v>
          </cell>
          <cell r="AC16">
            <v>88625</v>
          </cell>
        </row>
        <row r="17">
          <cell r="A17" t="str">
            <v>GuildWars</v>
          </cell>
          <cell r="B17">
            <v>0</v>
          </cell>
          <cell r="C17">
            <v>52.6</v>
          </cell>
          <cell r="D17">
            <v>45.282861878453033</v>
          </cell>
          <cell r="E17" t="str">
            <v>NA</v>
          </cell>
          <cell r="F17" t="str">
            <v>NA</v>
          </cell>
          <cell r="H17" t="str">
            <v>Total fixed assets</v>
          </cell>
          <cell r="I17">
            <v>133.08529999999999</v>
          </cell>
          <cell r="J17">
            <v>135.22678717155608</v>
          </cell>
          <cell r="K17">
            <v>141.77171528326434</v>
          </cell>
          <cell r="L17">
            <v>149.76278990285945</v>
          </cell>
          <cell r="O17" t="str">
            <v>City of Heroes</v>
          </cell>
          <cell r="P17">
            <v>6342</v>
          </cell>
          <cell r="Q17">
            <v>5806</v>
          </cell>
          <cell r="R17">
            <v>6412</v>
          </cell>
          <cell r="S17">
            <v>15706</v>
          </cell>
          <cell r="T17">
            <v>6523</v>
          </cell>
          <cell r="U17">
            <v>5477</v>
          </cell>
          <cell r="V17">
            <v>7404</v>
          </cell>
          <cell r="W17">
            <v>5532</v>
          </cell>
          <cell r="X17">
            <v>5954</v>
          </cell>
          <cell r="Y17">
            <v>6370</v>
          </cell>
          <cell r="Z17">
            <v>6178.9000000000015</v>
          </cell>
          <cell r="AA17">
            <v>5993.5329999999994</v>
          </cell>
          <cell r="AB17" t="str">
            <v>Label</v>
          </cell>
          <cell r="AC17">
            <v>19404</v>
          </cell>
          <cell r="AF17" t="str">
            <v>Bin1</v>
          </cell>
          <cell r="AG17" t="str">
            <v>Rolling Monthly Return</v>
          </cell>
          <cell r="AH17" t="str">
            <v>Date</v>
          </cell>
        </row>
        <row r="18">
          <cell r="A18" t="str">
            <v>Auto Assault</v>
          </cell>
          <cell r="B18">
            <v>0</v>
          </cell>
          <cell r="C18">
            <v>0.79800000000000004</v>
          </cell>
          <cell r="D18">
            <v>0</v>
          </cell>
          <cell r="E18" t="str">
            <v>NA</v>
          </cell>
          <cell r="F18" t="str">
            <v>NA</v>
          </cell>
          <cell r="H18" t="str">
            <v>Total assets</v>
          </cell>
          <cell r="I18">
            <v>506.4898</v>
          </cell>
          <cell r="J18">
            <v>547.02687389410403</v>
          </cell>
          <cell r="K18">
            <v>635.74323027045375</v>
          </cell>
          <cell r="L18">
            <v>746.51024754968694</v>
          </cell>
          <cell r="O18" t="str">
            <v>GuildWars</v>
          </cell>
          <cell r="P18">
            <v>0</v>
          </cell>
          <cell r="Q18">
            <v>9585</v>
          </cell>
          <cell r="R18">
            <v>16999</v>
          </cell>
          <cell r="S18">
            <v>14724</v>
          </cell>
          <cell r="T18">
            <v>6312</v>
          </cell>
          <cell r="U18">
            <v>16389</v>
          </cell>
          <cell r="V18">
            <v>11264</v>
          </cell>
          <cell r="W18">
            <v>18635</v>
          </cell>
          <cell r="X18">
            <v>11542</v>
          </cell>
          <cell r="Y18">
            <v>8264</v>
          </cell>
          <cell r="Z18">
            <v>15066.961325966849</v>
          </cell>
          <cell r="AA18">
            <v>10409.900552486188</v>
          </cell>
          <cell r="AB18" t="str">
            <v>&lt;= (25%)</v>
          </cell>
          <cell r="AC18">
            <v>33965</v>
          </cell>
          <cell r="AG18" t="str">
            <v>&lt;=-0.25</v>
          </cell>
          <cell r="AH18" t="str">
            <v>&gt;=37932</v>
          </cell>
        </row>
        <row r="19">
          <cell r="A19" t="str">
            <v>Tabula Rasa</v>
          </cell>
          <cell r="B19">
            <v>0</v>
          </cell>
          <cell r="C19">
            <v>0</v>
          </cell>
          <cell r="D19">
            <v>13.5</v>
          </cell>
          <cell r="E19" t="str">
            <v>NA</v>
          </cell>
          <cell r="F19" t="str">
            <v>NA</v>
          </cell>
          <cell r="O19" t="str">
            <v>Auto Assault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9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(25%) to (20%)</v>
          </cell>
          <cell r="AC19">
            <v>798</v>
          </cell>
        </row>
        <row r="20">
          <cell r="A20" t="str">
            <v>Aion</v>
          </cell>
          <cell r="B20">
            <v>0</v>
          </cell>
          <cell r="C20">
            <v>0</v>
          </cell>
          <cell r="D20">
            <v>0</v>
          </cell>
          <cell r="E20" t="str">
            <v>NA</v>
          </cell>
          <cell r="F20" t="str">
            <v>NA</v>
          </cell>
          <cell r="H20" t="str">
            <v>Accounts payable</v>
          </cell>
          <cell r="I20">
            <v>37.0886</v>
          </cell>
          <cell r="J20">
            <v>23.190536747180129</v>
          </cell>
          <cell r="K20">
            <v>29.248273939668316</v>
          </cell>
          <cell r="L20">
            <v>34.861227231445092</v>
          </cell>
          <cell r="O20" t="str">
            <v>Tabula Rasa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3500</v>
          </cell>
          <cell r="AB20" t="str">
            <v>(20%) to (15%)</v>
          </cell>
          <cell r="AC20">
            <v>0</v>
          </cell>
          <cell r="AF20" t="str">
            <v>Bin2</v>
          </cell>
          <cell r="AG20" t="str">
            <v>Rolling Monthly Return</v>
          </cell>
          <cell r="AH20" t="str">
            <v>Rolling Monthly Return</v>
          </cell>
          <cell r="AI20" t="str">
            <v>Date</v>
          </cell>
        </row>
        <row r="21">
          <cell r="A21" t="str">
            <v>Royalty</v>
          </cell>
          <cell r="B21">
            <v>34.631</v>
          </cell>
          <cell r="C21">
            <v>21.756</v>
          </cell>
          <cell r="D21">
            <v>14.763175478222044</v>
          </cell>
          <cell r="E21" t="str">
            <v>NA</v>
          </cell>
          <cell r="F21" t="str">
            <v>NA</v>
          </cell>
          <cell r="H21" t="str">
            <v>Other short-term liabilities</v>
          </cell>
          <cell r="I21">
            <v>42.516200000000005</v>
          </cell>
          <cell r="J21">
            <v>44.642010000000006</v>
          </cell>
          <cell r="K21">
            <v>46.874110500000008</v>
          </cell>
          <cell r="L21">
            <v>49.217816025000012</v>
          </cell>
          <cell r="O21" t="str">
            <v>AION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(15%) to (10%)</v>
          </cell>
          <cell r="AC21">
            <v>0</v>
          </cell>
          <cell r="AG21" t="str">
            <v>&gt;-0.25</v>
          </cell>
          <cell r="AH21" t="str">
            <v>&lt;=-0.2</v>
          </cell>
          <cell r="AI21" t="str">
            <v>&gt;=37932</v>
          </cell>
        </row>
        <row r="22">
          <cell r="A22" t="str">
            <v>PLAYNC</v>
          </cell>
          <cell r="B22">
            <v>0</v>
          </cell>
          <cell r="C22">
            <v>0.38900000000000001</v>
          </cell>
          <cell r="D22">
            <v>0.62638000000000005</v>
          </cell>
          <cell r="E22" t="str">
            <v>NA</v>
          </cell>
          <cell r="F22" t="str">
            <v>NA</v>
          </cell>
          <cell r="H22" t="str">
            <v>Current liabilities</v>
          </cell>
          <cell r="I22">
            <v>79.604799999999997</v>
          </cell>
          <cell r="J22">
            <v>67.832546747180132</v>
          </cell>
          <cell r="K22">
            <v>76.122384439668323</v>
          </cell>
          <cell r="L22">
            <v>84.079043256445104</v>
          </cell>
          <cell r="O22" t="str">
            <v>PlayNC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65</v>
          </cell>
          <cell r="U22">
            <v>105</v>
          </cell>
          <cell r="V22">
            <v>32</v>
          </cell>
          <cell r="W22">
            <v>87</v>
          </cell>
          <cell r="X22">
            <v>113</v>
          </cell>
          <cell r="Y22">
            <v>133</v>
          </cell>
          <cell r="Z22">
            <v>172.9</v>
          </cell>
          <cell r="AA22">
            <v>207.48</v>
          </cell>
          <cell r="AB22" t="str">
            <v>(10%) to (5%)</v>
          </cell>
          <cell r="AC22">
            <v>302</v>
          </cell>
        </row>
        <row r="23">
          <cell r="H23" t="str">
            <v>LT Liabilities</v>
          </cell>
          <cell r="I23">
            <v>5.6159999999999997</v>
          </cell>
          <cell r="J23">
            <v>5.8968000000000007</v>
          </cell>
          <cell r="K23">
            <v>6.1916400000000005</v>
          </cell>
          <cell r="L23">
            <v>6.5012220000000003</v>
          </cell>
          <cell r="O23" t="str">
            <v>Royalty</v>
          </cell>
          <cell r="P23">
            <v>9101</v>
          </cell>
          <cell r="Q23">
            <v>7592</v>
          </cell>
          <cell r="R23">
            <v>6467</v>
          </cell>
          <cell r="S23">
            <v>6105</v>
          </cell>
          <cell r="T23">
            <v>5790</v>
          </cell>
          <cell r="U23">
            <v>5816</v>
          </cell>
          <cell r="V23">
            <v>5392</v>
          </cell>
          <cell r="W23">
            <v>4758</v>
          </cell>
          <cell r="X23">
            <v>3727</v>
          </cell>
          <cell r="Y23">
            <v>3806</v>
          </cell>
          <cell r="Z23">
            <v>3675.9487890904652</v>
          </cell>
          <cell r="AA23">
            <v>3554.2266891315776</v>
          </cell>
          <cell r="AB23" t="str">
            <v xml:space="preserve">(5%) to 0% </v>
          </cell>
          <cell r="AC23">
            <v>16998</v>
          </cell>
          <cell r="AF23" t="str">
            <v>Bin3</v>
          </cell>
          <cell r="AG23" t="str">
            <v>Rolling Monthly Return</v>
          </cell>
          <cell r="AH23" t="str">
            <v>Rolling Monthly Return</v>
          </cell>
          <cell r="AI23" t="str">
            <v>Date</v>
          </cell>
        </row>
        <row r="24">
          <cell r="A24" t="str">
            <v>SG&amp;A + COGS</v>
          </cell>
          <cell r="B24">
            <v>192.381</v>
          </cell>
          <cell r="C24">
            <v>295.40100000000001</v>
          </cell>
          <cell r="D24">
            <v>286.10715656736511</v>
          </cell>
          <cell r="E24">
            <v>342.28792681829538</v>
          </cell>
          <cell r="F24">
            <v>398.5323270651125</v>
          </cell>
          <cell r="H24" t="str">
            <v>Total liabilities</v>
          </cell>
          <cell r="I24">
            <v>85.220799999999997</v>
          </cell>
          <cell r="J24">
            <v>73.729346747180145</v>
          </cell>
          <cell r="K24">
            <v>82.31402443966833</v>
          </cell>
          <cell r="L24">
            <v>90.580265256445102</v>
          </cell>
          <cell r="O24" t="str">
            <v>IT Service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 xml:space="preserve">0%  to 5% </v>
          </cell>
          <cell r="AC24">
            <v>26</v>
          </cell>
          <cell r="AG24" t="str">
            <v>&gt;-0.2</v>
          </cell>
          <cell r="AH24" t="str">
            <v>&lt;=-0.15</v>
          </cell>
          <cell r="AI24" t="str">
            <v>&gt;=37932</v>
          </cell>
        </row>
        <row r="25">
          <cell r="A25" t="str">
            <v>Labor</v>
          </cell>
          <cell r="B25">
            <v>72.936000000000007</v>
          </cell>
          <cell r="C25">
            <v>130.85400000000001</v>
          </cell>
          <cell r="D25">
            <v>142.02962699999998</v>
          </cell>
          <cell r="E25">
            <v>154.84568249210173</v>
          </cell>
          <cell r="F25">
            <v>174.16383718777433</v>
          </cell>
          <cell r="Z25">
            <v>8</v>
          </cell>
          <cell r="AA25">
            <v>0.1</v>
          </cell>
          <cell r="AB25" t="str">
            <v xml:space="preserve">5%  to 10% </v>
          </cell>
          <cell r="AC25">
            <v>20</v>
          </cell>
        </row>
        <row r="26">
          <cell r="A26" t="str">
            <v>Depreciation</v>
          </cell>
          <cell r="B26">
            <v>12.635999999999999</v>
          </cell>
          <cell r="C26">
            <v>17.983000000000001</v>
          </cell>
          <cell r="D26">
            <v>19.772042567365155</v>
          </cell>
          <cell r="E26">
            <v>20.697346221914877</v>
          </cell>
          <cell r="F26">
            <v>24.064375180206397</v>
          </cell>
          <cell r="H26" t="str">
            <v>Paid-in capital</v>
          </cell>
          <cell r="I26">
            <v>10.1938</v>
          </cell>
          <cell r="J26">
            <v>10.1938</v>
          </cell>
          <cell r="K26">
            <v>10.1938</v>
          </cell>
          <cell r="L26">
            <v>10.1938</v>
          </cell>
          <cell r="O26" t="str">
            <v>Operating Costs</v>
          </cell>
          <cell r="P26">
            <v>58674</v>
          </cell>
          <cell r="Q26">
            <v>62540</v>
          </cell>
          <cell r="R26">
            <v>64576</v>
          </cell>
          <cell r="S26">
            <v>76381</v>
          </cell>
          <cell r="T26">
            <v>69280</v>
          </cell>
          <cell r="U26">
            <v>83830</v>
          </cell>
          <cell r="V26">
            <v>67486</v>
          </cell>
          <cell r="W26">
            <v>74806</v>
          </cell>
          <cell r="X26">
            <v>67648</v>
          </cell>
          <cell r="Y26">
            <v>65278</v>
          </cell>
          <cell r="Z26">
            <v>74363.569999999992</v>
          </cell>
          <cell r="AA26">
            <v>78864.54879999999</v>
          </cell>
          <cell r="AB26" t="str">
            <v xml:space="preserve">10%  to 15% </v>
          </cell>
          <cell r="AC26">
            <v>220596</v>
          </cell>
          <cell r="AF26" t="str">
            <v>Bin4</v>
          </cell>
          <cell r="AG26" t="str">
            <v>Rolling Monthly Return</v>
          </cell>
          <cell r="AH26" t="str">
            <v>Rolling Monthly Return</v>
          </cell>
          <cell r="AI26" t="str">
            <v>Date</v>
          </cell>
        </row>
        <row r="27">
          <cell r="A27" t="str">
            <v>Amortization</v>
          </cell>
          <cell r="B27">
            <v>4.4170579999999999</v>
          </cell>
          <cell r="C27">
            <v>10.502000000000001</v>
          </cell>
          <cell r="D27">
            <v>10.378358781046739</v>
          </cell>
          <cell r="E27">
            <v>12.653166207867256</v>
          </cell>
          <cell r="F27">
            <v>14.561507393993436</v>
          </cell>
          <cell r="H27" t="str">
            <v>Capital surplus</v>
          </cell>
          <cell r="I27">
            <v>144.6968</v>
          </cell>
          <cell r="J27">
            <v>144.6968</v>
          </cell>
          <cell r="K27">
            <v>144.6968</v>
          </cell>
          <cell r="L27">
            <v>144.6968</v>
          </cell>
          <cell r="O27" t="str">
            <v>% of Sales</v>
          </cell>
          <cell r="P27">
            <v>0.78646203337577913</v>
          </cell>
          <cell r="Q27">
            <v>0.78389591506749723</v>
          </cell>
          <cell r="R27">
            <v>0.73585841153267229</v>
          </cell>
          <cell r="S27">
            <v>0.79018642279282447</v>
          </cell>
          <cell r="T27">
            <v>0.88784088579044496</v>
          </cell>
          <cell r="U27">
            <v>0.98041050230980642</v>
          </cell>
          <cell r="V27">
            <v>0.79413045268942473</v>
          </cell>
          <cell r="W27">
            <v>0.82860725394110712</v>
          </cell>
          <cell r="X27">
            <v>0.82045311211371463</v>
          </cell>
          <cell r="Y27">
            <v>0.88715836968782702</v>
          </cell>
          <cell r="Z27">
            <v>0.85574632626931324</v>
          </cell>
          <cell r="AA27">
            <v>0.84272646462764567</v>
          </cell>
          <cell r="AB27" t="str">
            <v xml:space="preserve">15%  to 20% </v>
          </cell>
          <cell r="AC27">
            <v>10</v>
          </cell>
          <cell r="AG27" t="str">
            <v>&gt;-0.15</v>
          </cell>
          <cell r="AH27" t="str">
            <v>&lt;=-0.1</v>
          </cell>
          <cell r="AI27" t="str">
            <v>&gt;=37932</v>
          </cell>
        </row>
        <row r="28">
          <cell r="A28" t="str">
            <v>Commissions</v>
          </cell>
          <cell r="B28">
            <v>33.281999999999996</v>
          </cell>
          <cell r="C28">
            <v>57.917000000000002</v>
          </cell>
          <cell r="D28">
            <v>28.024123200000002</v>
          </cell>
          <cell r="E28">
            <v>36.216840125346771</v>
          </cell>
          <cell r="F28">
            <v>43.167111188132893</v>
          </cell>
          <cell r="H28" t="str">
            <v>Retained earnings</v>
          </cell>
          <cell r="I28">
            <v>291.09087</v>
          </cell>
          <cell r="J28">
            <v>343.1193971469238</v>
          </cell>
          <cell r="K28">
            <v>423.25107583078545</v>
          </cell>
          <cell r="L28">
            <v>525.75185229324188</v>
          </cell>
          <cell r="O28" t="str">
            <v>OP (W Bn)</v>
          </cell>
          <cell r="P28">
            <v>15931</v>
          </cell>
          <cell r="Q28">
            <v>17241</v>
          </cell>
          <cell r="R28">
            <v>23180.012553418797</v>
          </cell>
          <cell r="S28">
            <v>20281</v>
          </cell>
          <cell r="T28">
            <v>8752</v>
          </cell>
          <cell r="U28">
            <v>1675</v>
          </cell>
          <cell r="V28">
            <v>17495</v>
          </cell>
          <cell r="W28">
            <v>15473.199999999997</v>
          </cell>
          <cell r="X28">
            <v>14804</v>
          </cell>
          <cell r="Y28">
            <v>8303</v>
          </cell>
          <cell r="Z28">
            <v>12535.511792373276</v>
          </cell>
          <cell r="AA28">
            <v>14718.069178949896</v>
          </cell>
          <cell r="AB28" t="str">
            <v xml:space="preserve">20%  to 25% </v>
          </cell>
          <cell r="AC28">
            <v>27922</v>
          </cell>
        </row>
        <row r="29">
          <cell r="A29" t="str">
            <v>Selling expenses</v>
          </cell>
          <cell r="B29">
            <v>14.766050999999999</v>
          </cell>
          <cell r="C29">
            <v>8.5850000000000009</v>
          </cell>
          <cell r="D29">
            <v>7.6576039999999992</v>
          </cell>
          <cell r="E29">
            <v>10.96644707138592</v>
          </cell>
          <cell r="F29">
            <v>14.110770926170916</v>
          </cell>
          <cell r="H29" t="str">
            <v>Capital adjustments</v>
          </cell>
          <cell r="I29">
            <v>-27.676099999999998</v>
          </cell>
          <cell r="J29">
            <v>-27.676099999999998</v>
          </cell>
          <cell r="K29">
            <v>-27.676099999999998</v>
          </cell>
          <cell r="L29">
            <v>-27.676099999999998</v>
          </cell>
          <cell r="O29" t="str">
            <v>OP Margin (%)</v>
          </cell>
          <cell r="P29">
            <v>0.21354198780242611</v>
          </cell>
          <cell r="Q29">
            <v>0.21610784522630699</v>
          </cell>
          <cell r="R29">
            <v>0.26414500703650917</v>
          </cell>
          <cell r="S29">
            <v>0.20981357720717553</v>
          </cell>
          <cell r="T29">
            <v>0.11215911420955506</v>
          </cell>
          <cell r="U29">
            <v>1.9589497690193556E-2</v>
          </cell>
          <cell r="V29">
            <v>0.2058695473105753</v>
          </cell>
          <cell r="W29">
            <v>0.17139274605889282</v>
          </cell>
          <cell r="X29">
            <v>0.20146373133447443</v>
          </cell>
          <cell r="Y29">
            <v>0.1397546222474072</v>
          </cell>
          <cell r="Z29">
            <v>0.16526070091123662</v>
          </cell>
          <cell r="AA29">
            <v>0.17745636160376005</v>
          </cell>
          <cell r="AB29" t="str">
            <v xml:space="preserve">&gt;= 25% </v>
          </cell>
          <cell r="AC29">
            <v>1</v>
          </cell>
          <cell r="AF29" t="str">
            <v>Bin5</v>
          </cell>
          <cell r="AG29" t="str">
            <v>Rolling Monthly Return</v>
          </cell>
          <cell r="AH29" t="str">
            <v>Rolling Monthly Return</v>
          </cell>
          <cell r="AI29" t="str">
            <v>Date</v>
          </cell>
        </row>
        <row r="30">
          <cell r="A30" t="str">
            <v>Advertisement Expenses</v>
          </cell>
          <cell r="B30">
            <v>15.714</v>
          </cell>
          <cell r="C30">
            <v>20.914999999999999</v>
          </cell>
          <cell r="D30">
            <v>13.884075000000001</v>
          </cell>
          <cell r="E30">
            <v>25.734916245166204</v>
          </cell>
          <cell r="F30">
            <v>31.713415129714136</v>
          </cell>
          <cell r="H30" t="str">
            <v>Shareholders’ equity</v>
          </cell>
          <cell r="I30">
            <v>421.26907</v>
          </cell>
          <cell r="J30">
            <v>473.29759714692381</v>
          </cell>
          <cell r="K30">
            <v>553.4292758307854</v>
          </cell>
          <cell r="L30">
            <v>655.93005229324183</v>
          </cell>
          <cell r="AC30">
            <v>0</v>
          </cell>
          <cell r="AG30" t="str">
            <v>&gt;-0.1</v>
          </cell>
          <cell r="AH30" t="str">
            <v>&lt;=-0.05</v>
          </cell>
          <cell r="AI30" t="str">
            <v>&gt;=37932</v>
          </cell>
        </row>
        <row r="31">
          <cell r="A31" t="str">
            <v>Others</v>
          </cell>
          <cell r="B31">
            <v>38.629891000000001</v>
          </cell>
          <cell r="C31">
            <v>48.645000000000003</v>
          </cell>
          <cell r="D31">
            <v>64.36132601895325</v>
          </cell>
          <cell r="E31">
            <v>81.173528454512635</v>
          </cell>
          <cell r="F31">
            <v>96.751310059120343</v>
          </cell>
          <cell r="H31" t="str">
            <v>Total liabs/shrhdrs’ equity</v>
          </cell>
          <cell r="I31">
            <v>506.48987</v>
          </cell>
          <cell r="J31">
            <v>547.02694389410397</v>
          </cell>
          <cell r="K31">
            <v>635.74330027045369</v>
          </cell>
          <cell r="L31">
            <v>746.51031754968687</v>
          </cell>
          <cell r="O31" t="str">
            <v>Net Non-op Income</v>
          </cell>
          <cell r="P31">
            <v>2192.0189999999998</v>
          </cell>
          <cell r="Q31">
            <v>1379.17</v>
          </cell>
          <cell r="R31">
            <v>1401.1146227000013</v>
          </cell>
          <cell r="S31">
            <v>2962.0279999999998</v>
          </cell>
          <cell r="T31">
            <v>1419.5582730000001</v>
          </cell>
          <cell r="U31">
            <v>2318.5860010000001</v>
          </cell>
          <cell r="V31">
            <v>762.75921500000004</v>
          </cell>
          <cell r="W31">
            <v>2237.04619</v>
          </cell>
          <cell r="X31">
            <v>2705.3483199999996</v>
          </cell>
          <cell r="Y31">
            <v>3968.1944009999997</v>
          </cell>
          <cell r="Z31">
            <v>3359.5792466999997</v>
          </cell>
          <cell r="AA31">
            <v>2987.4493458899997</v>
          </cell>
          <cell r="AC31">
            <v>4500.9034890000003</v>
          </cell>
        </row>
        <row r="32">
          <cell r="AC32">
            <v>32422.903489</v>
          </cell>
          <cell r="AF32" t="str">
            <v>Bin6</v>
          </cell>
          <cell r="AG32" t="str">
            <v>Rolling Monthly Return</v>
          </cell>
          <cell r="AH32" t="str">
            <v>Rolling Monthly Return</v>
          </cell>
          <cell r="AI32" t="str">
            <v>Date</v>
          </cell>
        </row>
        <row r="33">
          <cell r="A33" t="str">
            <v>Operating profit</v>
          </cell>
          <cell r="B33">
            <v>97.140089000000032</v>
          </cell>
          <cell r="C33">
            <v>43.277999999999999</v>
          </cell>
          <cell r="D33">
            <v>59.73768820395798</v>
          </cell>
          <cell r="E33">
            <v>93.8970942862166</v>
          </cell>
          <cell r="F33">
            <v>121.35972424167663</v>
          </cell>
          <cell r="H33" t="str">
            <v>Consolidated CF Statement</v>
          </cell>
          <cell r="I33">
            <v>2006</v>
          </cell>
          <cell r="J33">
            <v>2007</v>
          </cell>
          <cell r="K33">
            <v>2008</v>
          </cell>
          <cell r="L33">
            <v>2009</v>
          </cell>
          <cell r="O33" t="str">
            <v>Net profit</v>
          </cell>
          <cell r="P33">
            <v>13441.769</v>
          </cell>
          <cell r="Q33">
            <v>13898.036</v>
          </cell>
          <cell r="R33">
            <v>21116.4198601188</v>
          </cell>
          <cell r="S33">
            <v>21530.802</v>
          </cell>
          <cell r="T33">
            <v>7328.1223280000004</v>
          </cell>
          <cell r="U33">
            <v>362.43</v>
          </cell>
          <cell r="V33">
            <v>13220.819268000001</v>
          </cell>
          <cell r="W33">
            <v>18373.246189999998</v>
          </cell>
          <cell r="X33">
            <v>14506.673647</v>
          </cell>
          <cell r="Y33">
            <v>10823.469633000001</v>
          </cell>
          <cell r="Z33">
            <v>13109.443503328119</v>
          </cell>
          <cell r="AA33">
            <v>14501.278555508921</v>
          </cell>
          <cell r="AC33">
            <v>20911.371596000001</v>
          </cell>
          <cell r="AG33" t="str">
            <v>&gt;-0.05</v>
          </cell>
          <cell r="AH33" t="str">
            <v>&lt;=0</v>
          </cell>
          <cell r="AI33" t="str">
            <v>&gt;=37932</v>
          </cell>
        </row>
        <row r="34">
          <cell r="A34" t="str">
            <v>Margin (%)</v>
          </cell>
          <cell r="B34">
            <v>0.33551990749799931</v>
          </cell>
          <cell r="C34">
            <v>0.127784716501466</v>
          </cell>
          <cell r="D34">
            <v>0.17272973446649836</v>
          </cell>
          <cell r="E34">
            <v>0.21526895639022509</v>
          </cell>
          <cell r="F34">
            <v>0.23343254419187506</v>
          </cell>
          <cell r="H34" t="str">
            <v>Net Profit</v>
          </cell>
          <cell r="I34">
            <v>38.052099999999996</v>
          </cell>
          <cell r="J34">
            <v>52.028527146923793</v>
          </cell>
          <cell r="K34">
            <v>80.131678683861594</v>
          </cell>
          <cell r="L34">
            <v>102.50077646245641</v>
          </cell>
          <cell r="O34" t="str">
            <v>Margin (%)</v>
          </cell>
          <cell r="P34">
            <v>0.18017249514107633</v>
          </cell>
          <cell r="Q34">
            <v>0.17420232887529613</v>
          </cell>
          <cell r="R34">
            <v>0.24062647385288641</v>
          </cell>
          <cell r="S34">
            <v>0.22274318760216011</v>
          </cell>
          <cell r="T34">
            <v>9.3911758355546451E-2</v>
          </cell>
          <cell r="U34">
            <v>4.2386994912578212E-3</v>
          </cell>
          <cell r="V34">
            <v>0.15557382553747309</v>
          </cell>
          <cell r="W34">
            <v>0.20351582856294692</v>
          </cell>
          <cell r="X34">
            <v>0.17124090948474296</v>
          </cell>
          <cell r="Y34">
            <v>0.14263365487658633</v>
          </cell>
          <cell r="Z34">
            <v>0.14715495344577806</v>
          </cell>
          <cell r="AA34">
            <v>0.15124583359621885</v>
          </cell>
        </row>
        <row r="35">
          <cell r="A35">
            <v>37904</v>
          </cell>
          <cell r="B35">
            <v>65200</v>
          </cell>
          <cell r="H35" t="str">
            <v>D&amp;A</v>
          </cell>
          <cell r="I35">
            <v>28.484999999999999</v>
          </cell>
          <cell r="J35">
            <v>30.15040134841189</v>
          </cell>
          <cell r="K35">
            <v>33.350512429782128</v>
          </cell>
          <cell r="L35">
            <v>38.625882574199828</v>
          </cell>
          <cell r="O35" t="str">
            <v>Minority Interest</v>
          </cell>
          <cell r="P35">
            <v>0</v>
          </cell>
          <cell r="Q35">
            <v>904.51099999999997</v>
          </cell>
          <cell r="R35">
            <v>705.71900000000005</v>
          </cell>
          <cell r="S35">
            <v>1697.866</v>
          </cell>
          <cell r="T35">
            <v>446.47161899999998</v>
          </cell>
          <cell r="U35">
            <v>362.65199999999999</v>
          </cell>
          <cell r="V35">
            <v>419.82505900000001</v>
          </cell>
          <cell r="W35">
            <v>-335</v>
          </cell>
          <cell r="X35">
            <v>385.64834400000001</v>
          </cell>
          <cell r="Y35">
            <v>259.79463700000002</v>
          </cell>
          <cell r="Z35">
            <v>327.73608758320302</v>
          </cell>
          <cell r="AA35">
            <v>362.53196388772307</v>
          </cell>
          <cell r="AC35">
            <v>1228.948678</v>
          </cell>
          <cell r="AF35" t="str">
            <v>Bin7</v>
          </cell>
          <cell r="AG35" t="str">
            <v>Rolling Monthly Return</v>
          </cell>
          <cell r="AH35" t="str">
            <v>Rolling Monthly Return</v>
          </cell>
          <cell r="AI35" t="str">
            <v>Date</v>
          </cell>
        </row>
        <row r="36">
          <cell r="A36" t="str">
            <v>EBITDA</v>
          </cell>
          <cell r="B36">
            <v>114.19314700000004</v>
          </cell>
          <cell r="C36">
            <v>71.763000000000005</v>
          </cell>
          <cell r="D36">
            <v>89.888089552369891</v>
          </cell>
          <cell r="E36">
            <v>127.24760671599873</v>
          </cell>
          <cell r="F36">
            <v>159.98560681587648</v>
          </cell>
          <cell r="H36" t="str">
            <v>Other Non-Cash Items</v>
          </cell>
          <cell r="I36">
            <v>3.8310680000000001</v>
          </cell>
          <cell r="J36">
            <v>0.2808000000000011</v>
          </cell>
          <cell r="K36">
            <v>-0.20516000000000076</v>
          </cell>
          <cell r="L36">
            <v>-0.69041799999999964</v>
          </cell>
          <cell r="Q36">
            <v>0.25</v>
          </cell>
          <cell r="R36">
            <v>-0.25</v>
          </cell>
          <cell r="AG36" t="str">
            <v>&gt;0</v>
          </cell>
          <cell r="AH36" t="str">
            <v>&lt;=0.05</v>
          </cell>
          <cell r="AI36" t="str">
            <v>&gt;=37932</v>
          </cell>
        </row>
        <row r="37">
          <cell r="A37" t="str">
            <v>Margin (%)</v>
          </cell>
          <cell r="B37">
            <v>0.39442082576582194</v>
          </cell>
          <cell r="C37">
            <v>0.21189090554773105</v>
          </cell>
          <cell r="D37">
            <v>0.25990871603653659</v>
          </cell>
          <cell r="E37">
            <v>0.29172851097403824</v>
          </cell>
          <cell r="F37">
            <v>0.30772851097403819</v>
          </cell>
          <cell r="H37" t="str">
            <v>Increase in AR</v>
          </cell>
          <cell r="I37">
            <v>2.983756999999994</v>
          </cell>
          <cell r="J37">
            <v>0.92955042412422517</v>
          </cell>
          <cell r="K37">
            <v>11.718890361961876</v>
          </cell>
          <cell r="L37">
            <v>10.858441385458505</v>
          </cell>
          <cell r="O37" t="str">
            <v>Consolidated Net Profit</v>
          </cell>
          <cell r="P37">
            <v>13441.769</v>
          </cell>
          <cell r="Q37">
            <v>12993.525</v>
          </cell>
          <cell r="R37">
            <v>20410.700860118799</v>
          </cell>
          <cell r="S37">
            <v>19832.936000000002</v>
          </cell>
          <cell r="T37">
            <v>6881.6507090000005</v>
          </cell>
          <cell r="U37">
            <v>-0.222</v>
          </cell>
          <cell r="V37">
            <v>12800.994209</v>
          </cell>
          <cell r="W37">
            <v>18708.246189999998</v>
          </cell>
          <cell r="X37">
            <v>14121.025303</v>
          </cell>
          <cell r="Y37">
            <v>10563.674996</v>
          </cell>
          <cell r="Z37">
            <v>12781.707415744915</v>
          </cell>
          <cell r="AA37">
            <v>14138.746591621199</v>
          </cell>
          <cell r="AC37">
            <v>19682.422918</v>
          </cell>
        </row>
        <row r="38">
          <cell r="A38">
            <v>37925</v>
          </cell>
          <cell r="B38">
            <v>63000</v>
          </cell>
          <cell r="H38" t="str">
            <v>Increase in Other CA</v>
          </cell>
          <cell r="I38">
            <v>8.1253350000000051</v>
          </cell>
          <cell r="J38">
            <v>-6.4970700000000017</v>
          </cell>
          <cell r="K38">
            <v>0.29736200000000101</v>
          </cell>
          <cell r="L38">
            <v>0.34861082499999974</v>
          </cell>
          <cell r="O38" t="str">
            <v>EPS (Diluted)</v>
          </cell>
          <cell r="P38">
            <v>668.17239183730032</v>
          </cell>
          <cell r="Q38">
            <v>644.03399695943779</v>
          </cell>
          <cell r="R38">
            <v>1010.0908050903859</v>
          </cell>
          <cell r="S38">
            <v>972.39341047264168</v>
          </cell>
          <cell r="T38">
            <v>337.40197631888606</v>
          </cell>
          <cell r="U38">
            <v>-1.0884487154343989E-2</v>
          </cell>
          <cell r="V38">
            <v>627.6227794175328</v>
          </cell>
          <cell r="W38">
            <v>917.25074475387316</v>
          </cell>
          <cell r="X38">
            <v>692.34287620121586</v>
          </cell>
          <cell r="Y38">
            <v>517.92876034516564</v>
          </cell>
          <cell r="Z38">
            <v>626.67716296062531</v>
          </cell>
          <cell r="AA38">
            <v>693.21173718480088</v>
          </cell>
          <cell r="AF38" t="str">
            <v>Bin8</v>
          </cell>
          <cell r="AG38" t="str">
            <v>Rolling Monthly Return</v>
          </cell>
          <cell r="AH38" t="str">
            <v>Rolling Monthly Return</v>
          </cell>
          <cell r="AI38" t="str">
            <v>Date</v>
          </cell>
        </row>
        <row r="39">
          <cell r="A39" t="str">
            <v>Net NO Income</v>
          </cell>
          <cell r="B39">
            <v>0.23509200000000002</v>
          </cell>
          <cell r="C39">
            <v>6.7380000000000004</v>
          </cell>
          <cell r="D39">
            <v>13.575053714921427</v>
          </cell>
          <cell r="E39">
            <v>16.442348597902797</v>
          </cell>
          <cell r="F39">
            <v>20.297188395219653</v>
          </cell>
          <cell r="H39" t="str">
            <v>Increase in AP</v>
          </cell>
          <cell r="I39">
            <v>17.758309999999998</v>
          </cell>
          <cell r="J39">
            <v>-13.898063252819867</v>
          </cell>
          <cell r="K39">
            <v>6.0577371924881884</v>
          </cell>
          <cell r="L39">
            <v>5.6129532917767717</v>
          </cell>
          <cell r="Q39">
            <v>0.25</v>
          </cell>
          <cell r="R39">
            <v>-0.25</v>
          </cell>
          <cell r="AG39" t="str">
            <v>&gt;0.05</v>
          </cell>
          <cell r="AH39" t="str">
            <v>&lt;=0.1</v>
          </cell>
          <cell r="AI39" t="str">
            <v>&gt;=37932</v>
          </cell>
        </row>
        <row r="40">
          <cell r="A40">
            <v>37939</v>
          </cell>
          <cell r="B40">
            <v>68500</v>
          </cell>
          <cell r="C40">
            <v>3.6308623298033194E-2</v>
          </cell>
          <cell r="D40">
            <v>8.3860759493670889E-2</v>
          </cell>
          <cell r="H40" t="str">
            <v>Increase in other CL</v>
          </cell>
          <cell r="I40">
            <v>6.1537870000000039</v>
          </cell>
          <cell r="J40">
            <v>2.1258100000000049</v>
          </cell>
          <cell r="K40">
            <v>2.2321005000000005</v>
          </cell>
          <cell r="L40">
            <v>2.3437055250000047</v>
          </cell>
          <cell r="Q40">
            <v>0.25</v>
          </cell>
          <cell r="R40">
            <v>-0.25</v>
          </cell>
        </row>
        <row r="41">
          <cell r="A41" t="str">
            <v>Pretax profit</v>
          </cell>
          <cell r="B41">
            <v>97.37518100000004</v>
          </cell>
          <cell r="C41">
            <v>50.015999999999998</v>
          </cell>
          <cell r="D41">
            <v>73.312741918879397</v>
          </cell>
          <cell r="E41">
            <v>110.33944288411941</v>
          </cell>
          <cell r="F41">
            <v>141.65691263689627</v>
          </cell>
          <cell r="H41" t="str">
            <v>Other CF from Operations</v>
          </cell>
          <cell r="I41">
            <v>3.8910269999999909</v>
          </cell>
          <cell r="J41">
            <v>0</v>
          </cell>
          <cell r="K41">
            <v>0</v>
          </cell>
          <cell r="L41">
            <v>0</v>
          </cell>
          <cell r="Q41">
            <v>0.25</v>
          </cell>
          <cell r="R41">
            <v>-0.25</v>
          </cell>
          <cell r="AF41" t="str">
            <v>Bin9</v>
          </cell>
          <cell r="AG41" t="str">
            <v>Rolling Monthly Return</v>
          </cell>
          <cell r="AH41" t="str">
            <v>Rolling Monthly Return</v>
          </cell>
          <cell r="AI41" t="str">
            <v>Date</v>
          </cell>
        </row>
        <row r="42">
          <cell r="A42">
            <v>37953</v>
          </cell>
          <cell r="B42">
            <v>65200</v>
          </cell>
          <cell r="C42">
            <v>3.0769230769229772E-3</v>
          </cell>
          <cell r="D42">
            <v>3.4920634920635019E-2</v>
          </cell>
          <cell r="H42" t="str">
            <v>Cash Flow from Operations</v>
          </cell>
          <cell r="I42">
            <v>87.06219999999999</v>
          </cell>
          <cell r="J42">
            <v>76.254994818391609</v>
          </cell>
          <cell r="K42">
            <v>109.55061644417003</v>
          </cell>
          <cell r="L42">
            <v>137.18584764297449</v>
          </cell>
          <cell r="Q42">
            <v>0.25</v>
          </cell>
          <cell r="R42">
            <v>-0.25</v>
          </cell>
          <cell r="AG42" t="str">
            <v>&gt;0.1</v>
          </cell>
          <cell r="AH42" t="str">
            <v>&lt;=0.15</v>
          </cell>
          <cell r="AI42" t="str">
            <v>&gt;=37932</v>
          </cell>
        </row>
        <row r="43">
          <cell r="A43" t="str">
            <v>Income taxes</v>
          </cell>
          <cell r="B43">
            <v>19.656402999999997</v>
          </cell>
          <cell r="C43">
            <v>11.0694</v>
          </cell>
          <cell r="D43">
            <v>19.488431946076123</v>
          </cell>
          <cell r="E43">
            <v>28.136557935450448</v>
          </cell>
          <cell r="F43">
            <v>36.830797285593036</v>
          </cell>
          <cell r="Q43">
            <v>0.25</v>
          </cell>
          <cell r="R43">
            <v>-0.25</v>
          </cell>
        </row>
        <row r="44">
          <cell r="A44" t="str">
            <v>Effective Tax rate</v>
          </cell>
          <cell r="B44">
            <v>0.20186255674328338</v>
          </cell>
          <cell r="C44">
            <v>0.22131717850287908</v>
          </cell>
          <cell r="D44">
            <v>0.26582598653369266</v>
          </cell>
          <cell r="E44">
            <v>0.255</v>
          </cell>
          <cell r="F44">
            <v>0.26</v>
          </cell>
          <cell r="H44" t="str">
            <v>Increase in Investments</v>
          </cell>
          <cell r="I44">
            <v>30.256063000000015</v>
          </cell>
          <cell r="J44">
            <v>1.7871800000000002</v>
          </cell>
          <cell r="K44">
            <v>1.8765390000000044</v>
          </cell>
          <cell r="L44">
            <v>1.9953659499999994</v>
          </cell>
          <cell r="Q44">
            <v>0.25</v>
          </cell>
          <cell r="R44">
            <v>-0.25</v>
          </cell>
          <cell r="AF44" t="str">
            <v>Bin10</v>
          </cell>
          <cell r="AG44" t="str">
            <v>Rolling Monthly Return</v>
          </cell>
          <cell r="AH44" t="str">
            <v>Rolling Monthly Return</v>
          </cell>
          <cell r="AI44" t="str">
            <v>Date</v>
          </cell>
        </row>
        <row r="45">
          <cell r="A45">
            <v>37974</v>
          </cell>
          <cell r="B45">
            <v>67400</v>
          </cell>
          <cell r="C45">
            <v>-4.2613636363636354E-2</v>
          </cell>
          <cell r="D45">
            <v>3.6923076923076836E-2</v>
          </cell>
          <cell r="H45" t="str">
            <v>Capital expenditures</v>
          </cell>
          <cell r="I45">
            <v>10.833985000000014</v>
          </cell>
          <cell r="J45">
            <v>19.739294738921249</v>
          </cell>
          <cell r="K45">
            <v>24.459327583623118</v>
          </cell>
          <cell r="L45">
            <v>28.633355712301505</v>
          </cell>
          <cell r="Q45">
            <v>0.25</v>
          </cell>
          <cell r="R45">
            <v>-0.25</v>
          </cell>
          <cell r="AG45" t="str">
            <v>&gt;0.15</v>
          </cell>
          <cell r="AH45" t="str">
            <v>&lt;=0.2</v>
          </cell>
          <cell r="AI45" t="str">
            <v>&gt;=37932</v>
          </cell>
        </row>
        <row r="46">
          <cell r="A46" t="str">
            <v>Net profit</v>
          </cell>
          <cell r="B46">
            <v>77.718778000000043</v>
          </cell>
          <cell r="C46">
            <v>38.946599999999997</v>
          </cell>
          <cell r="D46">
            <v>53.824309972803285</v>
          </cell>
          <cell r="E46">
            <v>82.202884948668952</v>
          </cell>
          <cell r="F46">
            <v>104.82611535130324</v>
          </cell>
          <cell r="H46" t="str">
            <v>Increase in Intangible Assets</v>
          </cell>
          <cell r="I46">
            <v>3.9607160000000006</v>
          </cell>
          <cell r="J46">
            <v>10.765413781046739</v>
          </cell>
          <cell r="K46">
            <v>13.059573957867256</v>
          </cell>
          <cell r="L46">
            <v>14.988235531493435</v>
          </cell>
          <cell r="Q46">
            <v>0.25</v>
          </cell>
          <cell r="R46">
            <v>-0.25</v>
          </cell>
        </row>
        <row r="47">
          <cell r="A47" t="str">
            <v>Net Profit Margin (%)</v>
          </cell>
          <cell r="B47">
            <v>0.26843909115028247</v>
          </cell>
          <cell r="C47">
            <v>0.11499561531715873</v>
          </cell>
          <cell r="D47">
            <v>0.15563137859808951</v>
          </cell>
          <cell r="E47">
            <v>0.18845875252780117</v>
          </cell>
          <cell r="F47">
            <v>0.20163054058590557</v>
          </cell>
          <cell r="H47" t="str">
            <v>Cash Flow from Investments</v>
          </cell>
          <cell r="I47">
            <v>-54.8262</v>
          </cell>
          <cell r="J47">
            <v>-32.291888519967983</v>
          </cell>
          <cell r="K47">
            <v>-39.39544054149038</v>
          </cell>
          <cell r="L47">
            <v>-45.616957193794939</v>
          </cell>
          <cell r="Q47">
            <v>0.25</v>
          </cell>
          <cell r="R47">
            <v>-0.25</v>
          </cell>
          <cell r="AF47" t="str">
            <v>Bin11</v>
          </cell>
          <cell r="AG47" t="str">
            <v>Rolling Monthly Return</v>
          </cell>
          <cell r="AH47" t="str">
            <v>Rolling Monthly Return</v>
          </cell>
          <cell r="AI47" t="str">
            <v>Date</v>
          </cell>
        </row>
        <row r="48">
          <cell r="A48">
            <v>37995</v>
          </cell>
          <cell r="B48">
            <v>70900</v>
          </cell>
          <cell r="C48">
            <v>5.8208955223880698E-2</v>
          </cell>
          <cell r="D48">
            <v>7.1022727272727071E-3</v>
          </cell>
          <cell r="H48" t="str">
            <v>Cash Flow before Financing</v>
          </cell>
          <cell r="I48">
            <v>32.235999999999997</v>
          </cell>
          <cell r="J48">
            <v>43.963106298423625</v>
          </cell>
          <cell r="K48">
            <v>70.155175902679645</v>
          </cell>
          <cell r="L48">
            <v>91.568890449179548</v>
          </cell>
          <cell r="Q48">
            <v>0.25</v>
          </cell>
          <cell r="R48">
            <v>-0.25</v>
          </cell>
          <cell r="Y48" t="str">
            <v>Monthly Return Probability Chart Data</v>
          </cell>
          <cell r="AG48" t="str">
            <v>&gt;0.2</v>
          </cell>
          <cell r="AH48" t="str">
            <v>&lt;0.25</v>
          </cell>
          <cell r="AI48" t="str">
            <v>&gt;=37932</v>
          </cell>
        </row>
        <row r="49">
          <cell r="A49" t="str">
            <v>Minority Interest</v>
          </cell>
          <cell r="B49">
            <v>0</v>
          </cell>
          <cell r="C49">
            <v>0.89449999999999996</v>
          </cell>
          <cell r="D49">
            <v>1.7957828258794912</v>
          </cell>
          <cell r="E49">
            <v>2.0712062648073668</v>
          </cell>
          <cell r="F49">
            <v>2.3253388888468338</v>
          </cell>
          <cell r="Q49">
            <v>0.25</v>
          </cell>
          <cell r="R49">
            <v>-0.25</v>
          </cell>
          <cell r="Y49" t="str">
            <v>Monthly Return Mean</v>
          </cell>
          <cell r="Z49">
            <v>8.1735376864577481E-3</v>
          </cell>
        </row>
        <row r="50">
          <cell r="A50" t="str">
            <v>Consolidated Net Profit</v>
          </cell>
          <cell r="B50">
            <v>77.718778000000043</v>
          </cell>
          <cell r="C50">
            <v>38.052099999999996</v>
          </cell>
          <cell r="D50">
            <v>52.028527146923793</v>
          </cell>
          <cell r="E50">
            <v>80.131678683861594</v>
          </cell>
          <cell r="F50">
            <v>102.50077646245641</v>
          </cell>
          <cell r="H50" t="str">
            <v>Increase in Equity</v>
          </cell>
          <cell r="I50">
            <v>-13.103498000000002</v>
          </cell>
          <cell r="J50">
            <v>0</v>
          </cell>
          <cell r="K50">
            <v>0</v>
          </cell>
          <cell r="L50">
            <v>0</v>
          </cell>
          <cell r="Q50">
            <v>0.25</v>
          </cell>
          <cell r="R50">
            <v>-0.25</v>
          </cell>
          <cell r="Y50" t="str">
            <v>Monthly Return Standard Deviation</v>
          </cell>
          <cell r="Z50">
            <v>0.12477507345504976</v>
          </cell>
          <cell r="AF50" t="str">
            <v>Bin12</v>
          </cell>
          <cell r="AG50" t="str">
            <v>Rolling Monthly Return</v>
          </cell>
          <cell r="AH50" t="str">
            <v>Date</v>
          </cell>
        </row>
        <row r="51">
          <cell r="A51">
            <v>38016</v>
          </cell>
          <cell r="B51">
            <v>73800</v>
          </cell>
          <cell r="C51">
            <v>-1.2048192771084376E-2</v>
          </cell>
          <cell r="D51">
            <v>0.10149253731343277</v>
          </cell>
          <cell r="H51" t="str">
            <v>Other CF from Financing</v>
          </cell>
          <cell r="I51">
            <v>-0.25130199999999786</v>
          </cell>
          <cell r="J51">
            <v>0</v>
          </cell>
          <cell r="K51">
            <v>0</v>
          </cell>
          <cell r="L51">
            <v>0</v>
          </cell>
          <cell r="Q51">
            <v>0.25</v>
          </cell>
          <cell r="R51">
            <v>-0.25</v>
          </cell>
          <cell r="Y51" t="str">
            <v>Number of Standard Deviations to be Charted:</v>
          </cell>
          <cell r="Z51">
            <v>5</v>
          </cell>
          <cell r="AG51" t="str">
            <v>&gt;=0.25</v>
          </cell>
          <cell r="AH51" t="str">
            <v>&gt;=37932</v>
          </cell>
        </row>
        <row r="52">
          <cell r="A52" t="str">
            <v>EPS (Basic) (W)</v>
          </cell>
          <cell r="B52">
            <v>3873.5352590701705</v>
          </cell>
          <cell r="C52">
            <v>1865.6648362424003</v>
          </cell>
          <cell r="D52">
            <v>2550.9181774330159</v>
          </cell>
          <cell r="E52">
            <v>3928.793816623926</v>
          </cell>
          <cell r="F52">
            <v>5025.5332644859982</v>
          </cell>
          <cell r="H52" t="str">
            <v>Cashflow from Financing</v>
          </cell>
          <cell r="I52">
            <v>-13.354799999999999</v>
          </cell>
          <cell r="J52">
            <v>0</v>
          </cell>
          <cell r="K52">
            <v>0</v>
          </cell>
          <cell r="L52">
            <v>0</v>
          </cell>
          <cell r="Q52">
            <v>0.25</v>
          </cell>
          <cell r="R52">
            <v>-0.25</v>
          </cell>
          <cell r="Y52" t="str">
            <v>Legend: Normal Curve</v>
          </cell>
          <cell r="Z52" t="str">
            <v>Normal Curve</v>
          </cell>
        </row>
        <row r="53">
          <cell r="A53" t="str">
            <v>EPS (Diluted) (W)</v>
          </cell>
          <cell r="B53">
            <v>3997.3553879175024</v>
          </cell>
          <cell r="C53">
            <v>1761.100569259962</v>
          </cell>
          <cell r="D53">
            <v>2407.9477552146896</v>
          </cell>
          <cell r="E53">
            <v>3708.5980785792381</v>
          </cell>
          <cell r="F53">
            <v>4743.8689527679189</v>
          </cell>
          <cell r="H53" t="str">
            <v>CF from Consolidation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Q53">
            <v>0.25</v>
          </cell>
          <cell r="R53">
            <v>-0.25</v>
          </cell>
          <cell r="Y53" t="str">
            <v>Legend: Volatile Region</v>
          </cell>
          <cell r="Z53" t="str">
            <v>Volatile Return Area</v>
          </cell>
        </row>
        <row r="54">
          <cell r="A54" t="str">
            <v>ModelWare EPS (W)</v>
          </cell>
          <cell r="B54" t="e">
            <v>#REF!</v>
          </cell>
          <cell r="C54">
            <v>1761.100569259962</v>
          </cell>
          <cell r="D54">
            <v>2407.9477552146896</v>
          </cell>
          <cell r="E54">
            <v>3708.5980785792381</v>
          </cell>
          <cell r="F54">
            <v>4743.8689527679189</v>
          </cell>
          <cell r="H54" t="str">
            <v>Increase in Cash</v>
          </cell>
          <cell r="I54">
            <v>18.8812</v>
          </cell>
          <cell r="J54">
            <v>43.963106298423625</v>
          </cell>
          <cell r="K54">
            <v>70.155175902679645</v>
          </cell>
          <cell r="L54">
            <v>91.568890449179548</v>
          </cell>
          <cell r="Q54">
            <v>0.25</v>
          </cell>
          <cell r="R54">
            <v>-0.25</v>
          </cell>
          <cell r="Y54" t="str">
            <v>Chart Title:</v>
          </cell>
          <cell r="Z54" t="str">
            <v>Monthly Return Probability</v>
          </cell>
        </row>
        <row r="55">
          <cell r="A55">
            <v>38044</v>
          </cell>
          <cell r="B55">
            <v>76500</v>
          </cell>
          <cell r="C55">
            <v>-2.2988505747126409E-2</v>
          </cell>
          <cell r="D55">
            <v>3.6585365853658569E-2</v>
          </cell>
          <cell r="Q55">
            <v>0.25</v>
          </cell>
          <cell r="R55">
            <v>-0.25</v>
          </cell>
          <cell r="Y55" t="str">
            <v>Chart Value Axis Title:</v>
          </cell>
          <cell r="Z55" t="str">
            <v>Prob of Volatile Monthly Return ± 25% = 4.56%</v>
          </cell>
        </row>
        <row r="56">
          <cell r="A56">
            <v>38051</v>
          </cell>
          <cell r="B56">
            <v>79000</v>
          </cell>
          <cell r="C56">
            <v>3.2679738562091609E-2</v>
          </cell>
          <cell r="D56">
            <v>6.4690026954177915E-2</v>
          </cell>
          <cell r="H56" t="str">
            <v>Other assets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Q56">
            <v>0.25</v>
          </cell>
          <cell r="R56">
            <v>-0.25</v>
          </cell>
        </row>
        <row r="57">
          <cell r="A57">
            <v>38058</v>
          </cell>
          <cell r="B57">
            <v>71000</v>
          </cell>
          <cell r="C57">
            <v>-0.10126582278481011</v>
          </cell>
          <cell r="D57">
            <v>-0.13096695226438193</v>
          </cell>
          <cell r="H57" t="str">
            <v>Deferred assets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Q57">
            <v>0.25</v>
          </cell>
          <cell r="R57">
            <v>-0.25</v>
          </cell>
          <cell r="Z57" t="str">
            <v>X Axis</v>
          </cell>
          <cell r="AA57" t="str">
            <v>Normal Curve</v>
          </cell>
          <cell r="AB57" t="str">
            <v>Volatile Area</v>
          </cell>
        </row>
        <row r="58">
          <cell r="A58">
            <v>38065</v>
          </cell>
          <cell r="B58">
            <v>71100</v>
          </cell>
          <cell r="C58">
            <v>1.4084507042253502E-3</v>
          </cell>
          <cell r="D58">
            <v>-9.1954022988505746E-2</v>
          </cell>
          <cell r="H58" t="str">
            <v>ST Loans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Q58">
            <v>0.25</v>
          </cell>
          <cell r="R58">
            <v>-0.25</v>
          </cell>
          <cell r="Z58">
            <v>-0.61570182958879105</v>
          </cell>
          <cell r="AA58">
            <v>1.1915196469668988E-5</v>
          </cell>
          <cell r="AB58">
            <v>1.1915196469668988E-5</v>
          </cell>
        </row>
        <row r="59">
          <cell r="A59">
            <v>38072</v>
          </cell>
          <cell r="B59">
            <v>71000</v>
          </cell>
          <cell r="C59">
            <v>-1.4064697609000865E-3</v>
          </cell>
          <cell r="D59">
            <v>-7.1895424836601274E-2</v>
          </cell>
          <cell r="H59" t="str">
            <v>Current Portion of LT Debt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Q59">
            <v>0.25</v>
          </cell>
          <cell r="R59">
            <v>-0.25</v>
          </cell>
          <cell r="Z59">
            <v>-0.60322432224328604</v>
          </cell>
          <cell r="AA59">
            <v>1.95468588265107E-5</v>
          </cell>
          <cell r="AB59">
            <v>1.95468588265107E-5</v>
          </cell>
        </row>
        <row r="60">
          <cell r="A60">
            <v>38079</v>
          </cell>
          <cell r="B60">
            <v>76500</v>
          </cell>
          <cell r="C60">
            <v>7.7464788732394263E-2</v>
          </cell>
          <cell r="D60">
            <v>-3.1645569620253111E-2</v>
          </cell>
          <cell r="H60" t="str">
            <v>Increase in Bonds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Q60">
            <v>0.25</v>
          </cell>
          <cell r="R60">
            <v>-0.25</v>
          </cell>
          <cell r="Z60">
            <v>-0.59074681489778103</v>
          </cell>
          <cell r="AA60">
            <v>3.1747519607424964E-5</v>
          </cell>
          <cell r="AB60">
            <v>3.1747519607424964E-5</v>
          </cell>
        </row>
        <row r="61">
          <cell r="A61">
            <v>38086</v>
          </cell>
          <cell r="B61">
            <v>77000</v>
          </cell>
          <cell r="C61">
            <v>6.5359477124182774E-3</v>
          </cell>
          <cell r="D61">
            <v>8.4507042253521236E-2</v>
          </cell>
          <cell r="H61" t="str">
            <v>LT Loans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Q61">
            <v>0.25</v>
          </cell>
          <cell r="R61">
            <v>-0.25</v>
          </cell>
          <cell r="Z61">
            <v>-0.57826930755227601</v>
          </cell>
          <cell r="AA61">
            <v>5.1050462263697584E-5</v>
          </cell>
          <cell r="AB61">
            <v>5.1050462263697584E-5</v>
          </cell>
        </row>
        <row r="62">
          <cell r="A62">
            <v>38093</v>
          </cell>
          <cell r="B62">
            <v>77600</v>
          </cell>
          <cell r="C62">
            <v>7.7922077922076838E-3</v>
          </cell>
          <cell r="D62">
            <v>9.1420534458509062E-2</v>
          </cell>
          <cell r="Q62">
            <v>0.25</v>
          </cell>
          <cell r="R62">
            <v>-0.25</v>
          </cell>
          <cell r="Z62">
            <v>-0.565791800206771</v>
          </cell>
          <cell r="AA62">
            <v>8.1273060273052356E-5</v>
          </cell>
          <cell r="AB62">
            <v>8.1273060273052356E-5</v>
          </cell>
        </row>
        <row r="63">
          <cell r="A63">
            <v>38100</v>
          </cell>
          <cell r="B63">
            <v>87900</v>
          </cell>
          <cell r="C63">
            <v>0.13273195876288657</v>
          </cell>
          <cell r="D63">
            <v>0.23802816901408441</v>
          </cell>
          <cell r="H63" t="str">
            <v>Other CF from Investments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Q63">
            <v>0.25</v>
          </cell>
          <cell r="R63">
            <v>-0.25</v>
          </cell>
          <cell r="Z63">
            <v>-0.55331429286126599</v>
          </cell>
          <cell r="AA63">
            <v>1.2810043436010262E-4</v>
          </cell>
          <cell r="AB63">
            <v>1.2810043436010262E-4</v>
          </cell>
        </row>
        <row r="64">
          <cell r="A64">
            <v>38107</v>
          </cell>
          <cell r="B64">
            <v>84000</v>
          </cell>
          <cell r="C64">
            <v>-4.4368600682593851E-2</v>
          </cell>
          <cell r="D64">
            <v>9.8039215686274606E-2</v>
          </cell>
          <cell r="Q64">
            <v>0.25</v>
          </cell>
          <cell r="R64">
            <v>-0.25</v>
          </cell>
          <cell r="Z64">
            <v>-0.54083678551576098</v>
          </cell>
          <cell r="AA64">
            <v>1.9989947190084595E-4</v>
          </cell>
          <cell r="AB64">
            <v>1.9989947190084595E-4</v>
          </cell>
        </row>
        <row r="65">
          <cell r="A65">
            <v>38114</v>
          </cell>
          <cell r="B65">
            <v>87900</v>
          </cell>
          <cell r="C65">
            <v>4.6428571428571486E-2</v>
          </cell>
          <cell r="D65">
            <v>0.14155844155844166</v>
          </cell>
          <cell r="Q65">
            <v>0.25</v>
          </cell>
          <cell r="R65">
            <v>-0.25</v>
          </cell>
          <cell r="Z65">
            <v>-0.52835927817025596</v>
          </cell>
          <cell r="AA65">
            <v>3.0883729959068875E-4</v>
          </cell>
          <cell r="AB65">
            <v>3.0883729959068875E-4</v>
          </cell>
        </row>
        <row r="66">
          <cell r="A66">
            <v>38121</v>
          </cell>
          <cell r="B66">
            <v>80500</v>
          </cell>
          <cell r="C66">
            <v>-8.418657565415244E-2</v>
          </cell>
          <cell r="D66">
            <v>3.7371134020618646E-2</v>
          </cell>
          <cell r="Q66">
            <v>0.25</v>
          </cell>
          <cell r="R66">
            <v>-0.25</v>
          </cell>
          <cell r="Z66">
            <v>-0.51588177082475095</v>
          </cell>
          <cell r="AA66">
            <v>4.7239457468862655E-4</v>
          </cell>
          <cell r="AB66">
            <v>4.7239457468862655E-4</v>
          </cell>
        </row>
        <row r="67">
          <cell r="A67">
            <v>38128</v>
          </cell>
          <cell r="B67">
            <v>89500</v>
          </cell>
          <cell r="C67">
            <v>0.11180124223602483</v>
          </cell>
          <cell r="D67">
            <v>1.8202502844141044E-2</v>
          </cell>
          <cell r="Q67">
            <v>0.25</v>
          </cell>
          <cell r="R67">
            <v>-0.25</v>
          </cell>
          <cell r="Z67">
            <v>-0.50340426347924594</v>
          </cell>
          <cell r="AA67">
            <v>7.1538052197012126E-4</v>
          </cell>
          <cell r="AB67">
            <v>7.1538052197012126E-4</v>
          </cell>
        </row>
        <row r="68">
          <cell r="A68">
            <v>38135</v>
          </cell>
          <cell r="B68">
            <v>96000</v>
          </cell>
          <cell r="C68">
            <v>7.2625698324022325E-2</v>
          </cell>
          <cell r="D68">
            <v>0.14285714285714279</v>
          </cell>
          <cell r="Q68">
            <v>0.25</v>
          </cell>
          <cell r="R68">
            <v>-0.25</v>
          </cell>
          <cell r="Z68">
            <v>-0.49092675613374098</v>
          </cell>
          <cell r="AA68">
            <v>1.0725718050817188E-3</v>
          </cell>
          <cell r="AB68">
            <v>1.0725718050817188E-3</v>
          </cell>
        </row>
        <row r="69">
          <cell r="A69">
            <v>38142</v>
          </cell>
          <cell r="B69">
            <v>87000</v>
          </cell>
          <cell r="C69">
            <v>-9.375E-2</v>
          </cell>
          <cell r="D69">
            <v>-1.0238907849829393E-2</v>
          </cell>
          <cell r="Q69">
            <v>0.25</v>
          </cell>
          <cell r="R69">
            <v>-0.25</v>
          </cell>
          <cell r="Z69">
            <v>-0.47844924878823603</v>
          </cell>
          <cell r="AA69">
            <v>1.5921086310908108E-3</v>
          </cell>
          <cell r="AB69">
            <v>1.5921086310908108E-3</v>
          </cell>
        </row>
        <row r="70">
          <cell r="A70">
            <v>38149</v>
          </cell>
          <cell r="B70">
            <v>89200</v>
          </cell>
          <cell r="C70">
            <v>2.5287356321838983E-2</v>
          </cell>
          <cell r="D70">
            <v>0.1080745341614906</v>
          </cell>
          <cell r="Q70">
            <v>0.25</v>
          </cell>
          <cell r="R70">
            <v>-0.25</v>
          </cell>
          <cell r="Z70">
            <v>-0.46597174144273107</v>
          </cell>
          <cell r="AA70">
            <v>2.3397856455411085E-3</v>
          </cell>
          <cell r="AB70">
            <v>2.3397856455411085E-3</v>
          </cell>
        </row>
        <row r="71">
          <cell r="A71">
            <v>38156</v>
          </cell>
          <cell r="B71">
            <v>95900</v>
          </cell>
          <cell r="C71">
            <v>7.5112107623318325E-2</v>
          </cell>
          <cell r="D71">
            <v>7.1508379888268081E-2</v>
          </cell>
          <cell r="Q71">
            <v>0.25</v>
          </cell>
          <cell r="R71">
            <v>-0.25</v>
          </cell>
          <cell r="Z71">
            <v>-0.45349423409722611</v>
          </cell>
          <cell r="AA71">
            <v>3.4043680263092157E-3</v>
          </cell>
          <cell r="AB71">
            <v>3.4043680263092157E-3</v>
          </cell>
        </row>
        <row r="72">
          <cell r="A72">
            <v>38163</v>
          </cell>
          <cell r="B72">
            <v>91000</v>
          </cell>
          <cell r="C72">
            <v>-5.1094890510948954E-2</v>
          </cell>
          <cell r="D72">
            <v>-5.208333333333337E-2</v>
          </cell>
          <cell r="Q72">
            <v>0.25</v>
          </cell>
          <cell r="R72">
            <v>-0.25</v>
          </cell>
          <cell r="Z72">
            <v>-0.44101672675172116</v>
          </cell>
          <cell r="AA72">
            <v>4.9040398307937244E-3</v>
          </cell>
          <cell r="AB72">
            <v>4.9040398307937244E-3</v>
          </cell>
        </row>
        <row r="73">
          <cell r="A73">
            <v>38170</v>
          </cell>
          <cell r="B73">
            <v>91200</v>
          </cell>
          <cell r="C73">
            <v>2.19780219780219E-3</v>
          </cell>
          <cell r="D73">
            <v>4.8275862068965614E-2</v>
          </cell>
          <cell r="Q73">
            <v>0.25</v>
          </cell>
          <cell r="R73">
            <v>-0.25</v>
          </cell>
          <cell r="Z73">
            <v>-0.4285392194062162</v>
          </cell>
          <cell r="AA73">
            <v>6.9940467345038296E-3</v>
          </cell>
          <cell r="AB73">
            <v>6.9940467345038296E-3</v>
          </cell>
        </row>
        <row r="74">
          <cell r="A74">
            <v>38177</v>
          </cell>
          <cell r="B74">
            <v>87500</v>
          </cell>
          <cell r="C74">
            <v>-4.0570175438596534E-2</v>
          </cell>
          <cell r="D74">
            <v>-1.905829596412556E-2</v>
          </cell>
          <cell r="Q74">
            <v>0.25</v>
          </cell>
          <cell r="R74">
            <v>-0.25</v>
          </cell>
          <cell r="Z74">
            <v>-0.41606171206071124</v>
          </cell>
          <cell r="AA74">
            <v>9.8755234868039034E-3</v>
          </cell>
          <cell r="AB74">
            <v>9.8755234868039034E-3</v>
          </cell>
        </row>
        <row r="75">
          <cell r="A75">
            <v>38184</v>
          </cell>
          <cell r="B75">
            <v>90200</v>
          </cell>
          <cell r="C75">
            <v>3.0857142857142916E-2</v>
          </cell>
          <cell r="D75">
            <v>-5.943691345151203E-2</v>
          </cell>
          <cell r="Q75">
            <v>0.25</v>
          </cell>
          <cell r="R75">
            <v>-0.25</v>
          </cell>
          <cell r="Z75">
            <v>-0.40358420471520629</v>
          </cell>
          <cell r="AA75">
            <v>1.3805393107416158E-2</v>
          </cell>
          <cell r="AB75">
            <v>1.3805393107416158E-2</v>
          </cell>
        </row>
        <row r="76">
          <cell r="A76">
            <v>38191</v>
          </cell>
          <cell r="B76">
            <v>92100</v>
          </cell>
          <cell r="C76">
            <v>2.1064301552106368E-2</v>
          </cell>
          <cell r="D76">
            <v>1.2087912087912045E-2</v>
          </cell>
          <cell r="Q76">
            <v>0.25</v>
          </cell>
          <cell r="R76">
            <v>-0.25</v>
          </cell>
          <cell r="Z76">
            <v>-0.39110669736970133</v>
          </cell>
          <cell r="AA76">
            <v>1.9107087140475387E-2</v>
          </cell>
          <cell r="AB76">
            <v>1.9107087140475387E-2</v>
          </cell>
        </row>
        <row r="77">
          <cell r="A77">
            <v>38198</v>
          </cell>
          <cell r="B77">
            <v>85500</v>
          </cell>
          <cell r="C77">
            <v>-7.1661237785016318E-2</v>
          </cell>
          <cell r="D77">
            <v>-6.25E-2</v>
          </cell>
          <cell r="Q77">
            <v>0.25</v>
          </cell>
          <cell r="R77">
            <v>-0.25</v>
          </cell>
          <cell r="Z77">
            <v>-0.37862919002419637</v>
          </cell>
          <cell r="AA77">
            <v>2.6181664059503073E-2</v>
          </cell>
          <cell r="AB77">
            <v>2.6181664059503073E-2</v>
          </cell>
        </row>
        <row r="78">
          <cell r="A78">
            <v>38205</v>
          </cell>
          <cell r="B78">
            <v>70700</v>
          </cell>
          <cell r="C78">
            <v>-0.17309941520467831</v>
          </cell>
          <cell r="D78">
            <v>-0.19199999999999995</v>
          </cell>
          <cell r="Q78">
            <v>0.25</v>
          </cell>
          <cell r="R78">
            <v>-0.25</v>
          </cell>
          <cell r="Z78">
            <v>-0.36615168267869141</v>
          </cell>
          <cell r="AA78">
            <v>3.5518700083431297E-2</v>
          </cell>
          <cell r="AB78">
            <v>3.5518700083431297E-2</v>
          </cell>
        </row>
        <row r="79">
          <cell r="A79">
            <v>38212</v>
          </cell>
          <cell r="B79">
            <v>80000</v>
          </cell>
          <cell r="C79">
            <v>0.13154172560113153</v>
          </cell>
          <cell r="D79">
            <v>-0.11308203991130816</v>
          </cell>
          <cell r="Q79">
            <v>0.25</v>
          </cell>
          <cell r="R79">
            <v>-0.25</v>
          </cell>
          <cell r="Z79">
            <v>-0.35367417533318646</v>
          </cell>
          <cell r="AA79">
            <v>4.7706102308328988E-2</v>
          </cell>
          <cell r="AB79">
            <v>4.7706102308328988E-2</v>
          </cell>
        </row>
        <row r="80">
          <cell r="A80">
            <v>38219</v>
          </cell>
          <cell r="B80">
            <v>83700</v>
          </cell>
          <cell r="C80">
            <v>4.6249999999999902E-2</v>
          </cell>
          <cell r="D80">
            <v>-9.1205211726384405E-2</v>
          </cell>
          <cell r="Q80">
            <v>0.25</v>
          </cell>
          <cell r="R80">
            <v>-0.25</v>
          </cell>
          <cell r="Z80">
            <v>-0.3411966679876815</v>
          </cell>
          <cell r="AA80">
            <v>6.3437763359294061E-2</v>
          </cell>
          <cell r="AB80">
            <v>6.3437763359294061E-2</v>
          </cell>
        </row>
        <row r="81">
          <cell r="A81">
            <v>38226</v>
          </cell>
          <cell r="B81">
            <v>83800</v>
          </cell>
          <cell r="C81">
            <v>1.1947431302270495E-3</v>
          </cell>
          <cell r="D81">
            <v>-1.9883040935672502E-2</v>
          </cell>
          <cell r="Q81">
            <v>0.25</v>
          </cell>
          <cell r="R81">
            <v>-0.25</v>
          </cell>
          <cell r="Z81">
            <v>-0.32871916064217654</v>
          </cell>
          <cell r="AA81">
            <v>8.351776140750386E-2</v>
          </cell>
          <cell r="AB81">
            <v>8.351776140750386E-2</v>
          </cell>
        </row>
        <row r="82">
          <cell r="A82">
            <v>38233</v>
          </cell>
          <cell r="B82">
            <v>89500</v>
          </cell>
          <cell r="C82">
            <v>6.8019093078758974E-2</v>
          </cell>
          <cell r="D82">
            <v>0.26591230551626599</v>
          </cell>
          <cell r="Q82">
            <v>0.25</v>
          </cell>
          <cell r="R82">
            <v>-0.25</v>
          </cell>
          <cell r="Z82">
            <v>-0.31624165329667159</v>
          </cell>
          <cell r="AA82">
            <v>0.1088596372462077</v>
          </cell>
          <cell r="AB82">
            <v>0.1088596372462077</v>
          </cell>
        </row>
        <row r="83">
          <cell r="A83">
            <v>38240</v>
          </cell>
          <cell r="B83">
            <v>87200</v>
          </cell>
          <cell r="C83">
            <v>-2.5698324022346397E-2</v>
          </cell>
          <cell r="D83">
            <v>9.000000000000008E-2</v>
          </cell>
          <cell r="Q83">
            <v>0.25</v>
          </cell>
          <cell r="R83">
            <v>-0.25</v>
          </cell>
          <cell r="Z83">
            <v>-0.30376414595116663</v>
          </cell>
          <cell r="AA83">
            <v>0.14047918392837594</v>
          </cell>
          <cell r="AB83">
            <v>0.14047918392837594</v>
          </cell>
        </row>
        <row r="84">
          <cell r="A84">
            <v>38247</v>
          </cell>
          <cell r="B84">
            <v>97500</v>
          </cell>
          <cell r="C84">
            <v>0.11811926605504586</v>
          </cell>
          <cell r="D84">
            <v>0.16487455197132617</v>
          </cell>
          <cell r="Q84">
            <v>0.25</v>
          </cell>
          <cell r="R84">
            <v>-0.25</v>
          </cell>
          <cell r="Z84">
            <v>-0.29128663860566167</v>
          </cell>
          <cell r="AA84">
            <v>0.17947919944852236</v>
          </cell>
          <cell r="AB84">
            <v>0.17947919944852236</v>
          </cell>
        </row>
        <row r="85">
          <cell r="A85">
            <v>38254</v>
          </cell>
          <cell r="B85">
            <v>93800</v>
          </cell>
          <cell r="C85">
            <v>-3.7948717948717903E-2</v>
          </cell>
          <cell r="D85">
            <v>0.11933174224343679</v>
          </cell>
          <cell r="Q85">
            <v>0.25</v>
          </cell>
          <cell r="R85">
            <v>-0.25</v>
          </cell>
          <cell r="Z85">
            <v>-0.27880913126015672</v>
          </cell>
          <cell r="AA85">
            <v>0.22702481318759554</v>
          </cell>
          <cell r="AB85">
            <v>0.22702481318759554</v>
          </cell>
        </row>
        <row r="86">
          <cell r="A86">
            <v>38261</v>
          </cell>
          <cell r="B86">
            <v>94900</v>
          </cell>
          <cell r="C86">
            <v>1.1727078891258014E-2</v>
          </cell>
          <cell r="D86">
            <v>6.0335195530726304E-2</v>
          </cell>
          <cell r="Q86">
            <v>0.25</v>
          </cell>
          <cell r="R86">
            <v>-0.25</v>
          </cell>
          <cell r="Z86">
            <v>-0.26633162391465176</v>
          </cell>
          <cell r="AA86">
            <v>0.28430833069403999</v>
          </cell>
          <cell r="AB86">
            <v>0.28430833069403999</v>
          </cell>
        </row>
        <row r="87">
          <cell r="A87">
            <v>38268</v>
          </cell>
          <cell r="B87">
            <v>95800</v>
          </cell>
          <cell r="C87">
            <v>9.4836670179136995E-3</v>
          </cell>
          <cell r="D87">
            <v>9.8623853211009083E-2</v>
          </cell>
          <cell r="Q87">
            <v>0.25</v>
          </cell>
          <cell r="R87">
            <v>-0.25</v>
          </cell>
          <cell r="Z87">
            <v>-0.2538541165691468</v>
          </cell>
          <cell r="AA87">
            <v>0.35250306621756683</v>
          </cell>
          <cell r="AB87">
            <v>0.35250306621756683</v>
          </cell>
        </row>
        <row r="88">
          <cell r="A88">
            <v>38275</v>
          </cell>
          <cell r="B88">
            <v>101500</v>
          </cell>
          <cell r="C88">
            <v>5.9498956158663852E-2</v>
          </cell>
          <cell r="D88">
            <v>4.1025641025641102E-2</v>
          </cell>
          <cell r="Q88">
            <v>0.25</v>
          </cell>
          <cell r="R88">
            <v>-0.25</v>
          </cell>
          <cell r="Z88">
            <v>-0.24137660922364182</v>
          </cell>
          <cell r="AA88">
            <v>0.43270634925843782</v>
          </cell>
          <cell r="AB88">
            <v>0</v>
          </cell>
        </row>
        <row r="89">
          <cell r="A89">
            <v>38282</v>
          </cell>
          <cell r="B89">
            <v>108000</v>
          </cell>
          <cell r="C89">
            <v>6.4039408866995107E-2</v>
          </cell>
          <cell r="D89">
            <v>0.15138592750533042</v>
          </cell>
          <cell r="Q89">
            <v>0.25</v>
          </cell>
          <cell r="R89">
            <v>-0.25</v>
          </cell>
          <cell r="Z89">
            <v>-0.22889910187813683</v>
          </cell>
          <cell r="AA89">
            <v>0.52587278017764227</v>
          </cell>
          <cell r="AB89">
            <v>0</v>
          </cell>
        </row>
        <row r="90">
          <cell r="A90">
            <v>38289</v>
          </cell>
          <cell r="B90">
            <v>107000</v>
          </cell>
          <cell r="C90">
            <v>-9.2592592592593004E-3</v>
          </cell>
          <cell r="D90">
            <v>0.12750263435194942</v>
          </cell>
          <cell r="Q90">
            <v>0.25</v>
          </cell>
          <cell r="R90">
            <v>-0.25</v>
          </cell>
          <cell r="Z90">
            <v>-0.21642159453263185</v>
          </cell>
          <cell r="AA90">
            <v>0.63273982627095715</v>
          </cell>
          <cell r="AB90">
            <v>0</v>
          </cell>
        </row>
        <row r="91">
          <cell r="A91">
            <v>38296</v>
          </cell>
          <cell r="B91">
            <v>97000</v>
          </cell>
          <cell r="C91">
            <v>-9.3457943925233655E-2</v>
          </cell>
          <cell r="D91">
            <v>1.2526096033402823E-2</v>
          </cell>
          <cell r="Q91">
            <v>0.25</v>
          </cell>
          <cell r="R91">
            <v>-0.25</v>
          </cell>
          <cell r="Z91">
            <v>-0.20394408718712687</v>
          </cell>
          <cell r="AA91">
            <v>0.75374892414523875</v>
          </cell>
          <cell r="AB91">
            <v>0</v>
          </cell>
        </row>
        <row r="92">
          <cell r="A92">
            <v>38303</v>
          </cell>
          <cell r="B92">
            <v>99000</v>
          </cell>
          <cell r="C92">
            <v>2.0618556701030855E-2</v>
          </cell>
          <cell r="D92">
            <v>-2.4630541871921152E-2</v>
          </cell>
          <cell r="Q92">
            <v>0.25</v>
          </cell>
          <cell r="R92">
            <v>-0.25</v>
          </cell>
          <cell r="Z92">
            <v>-0.19146657984162188</v>
          </cell>
          <cell r="AA92">
            <v>0.88896629437300856</v>
          </cell>
          <cell r="AB92">
            <v>0</v>
          </cell>
        </row>
        <row r="93">
          <cell r="A93">
            <v>38310</v>
          </cell>
          <cell r="B93">
            <v>95000</v>
          </cell>
          <cell r="C93">
            <v>-4.0404040404040442E-2</v>
          </cell>
          <cell r="D93">
            <v>-0.12037037037037035</v>
          </cell>
          <cell r="Q93">
            <v>0.25</v>
          </cell>
          <cell r="R93">
            <v>-0.25</v>
          </cell>
          <cell r="Z93">
            <v>-0.1789890724961169</v>
          </cell>
          <cell r="AA93">
            <v>1.0380085707787656</v>
          </cell>
          <cell r="AB93">
            <v>0</v>
          </cell>
        </row>
        <row r="94">
          <cell r="A94">
            <v>38317</v>
          </cell>
          <cell r="B94">
            <v>91000</v>
          </cell>
          <cell r="C94">
            <v>-4.2105263157894757E-2</v>
          </cell>
          <cell r="D94">
            <v>-0.14953271028037385</v>
          </cell>
          <cell r="Q94">
            <v>0.25</v>
          </cell>
          <cell r="R94">
            <v>-0.25</v>
          </cell>
          <cell r="Z94">
            <v>-0.16651156515061191</v>
          </cell>
          <cell r="AA94">
            <v>1.1999789820976077</v>
          </cell>
          <cell r="AB94">
            <v>0</v>
          </cell>
        </row>
        <row r="95">
          <cell r="A95">
            <v>38324</v>
          </cell>
          <cell r="B95">
            <v>93400</v>
          </cell>
          <cell r="C95">
            <v>2.637362637362628E-2</v>
          </cell>
          <cell r="D95">
            <v>-3.7113402061855649E-2</v>
          </cell>
          <cell r="Q95">
            <v>0.25</v>
          </cell>
          <cell r="R95">
            <v>-0.25</v>
          </cell>
          <cell r="Z95">
            <v>-0.15403405780510693</v>
          </cell>
          <cell r="AA95">
            <v>1.3734200854591596</v>
          </cell>
          <cell r="AB95">
            <v>0</v>
          </cell>
        </row>
        <row r="96">
          <cell r="A96">
            <v>38331</v>
          </cell>
          <cell r="B96">
            <v>82000</v>
          </cell>
          <cell r="C96">
            <v>-0.12205567451820132</v>
          </cell>
          <cell r="D96">
            <v>-0.17171717171717171</v>
          </cell>
          <cell r="Q96">
            <v>0.25</v>
          </cell>
          <cell r="R96">
            <v>-0.25</v>
          </cell>
          <cell r="Z96">
            <v>-0.14155655045960194</v>
          </cell>
          <cell r="AA96">
            <v>1.5562888452489552</v>
          </cell>
          <cell r="AB96">
            <v>0</v>
          </cell>
        </row>
        <row r="97">
          <cell r="A97">
            <v>38338</v>
          </cell>
          <cell r="B97">
            <v>91100</v>
          </cell>
          <cell r="C97">
            <v>0.11097560975609766</v>
          </cell>
          <cell r="D97">
            <v>-4.1052631578947341E-2</v>
          </cell>
          <cell r="Q97">
            <v>0.25</v>
          </cell>
          <cell r="R97">
            <v>-0.25</v>
          </cell>
          <cell r="Z97">
            <v>-0.12907904311409696</v>
          </cell>
          <cell r="AA97">
            <v>1.745959116674308</v>
          </cell>
          <cell r="AB97">
            <v>0</v>
          </cell>
        </row>
        <row r="98">
          <cell r="A98">
            <v>38345</v>
          </cell>
          <cell r="B98">
            <v>85800</v>
          </cell>
          <cell r="C98">
            <v>-5.8177826564215107E-2</v>
          </cell>
          <cell r="D98">
            <v>-5.7142857142857162E-2</v>
          </cell>
          <cell r="Q98">
            <v>0.25</v>
          </cell>
          <cell r="R98">
            <v>-0.25</v>
          </cell>
          <cell r="Z98">
            <v>-0.11660153576859197</v>
          </cell>
          <cell r="AA98">
            <v>1.9392553161374289</v>
          </cell>
          <cell r="AB98">
            <v>0</v>
          </cell>
        </row>
        <row r="99">
          <cell r="A99">
            <v>38352</v>
          </cell>
          <cell r="B99">
            <v>83800</v>
          </cell>
          <cell r="C99">
            <v>-2.3310023310023298E-2</v>
          </cell>
          <cell r="D99">
            <v>-0.10278372591006424</v>
          </cell>
          <cell r="Q99">
            <v>0.25</v>
          </cell>
          <cell r="R99">
            <v>-0.25</v>
          </cell>
          <cell r="Z99">
            <v>-0.10412402842308699</v>
          </cell>
          <cell r="AA99">
            <v>2.1325192807408935</v>
          </cell>
          <cell r="AB99">
            <v>0</v>
          </cell>
        </row>
        <row r="100">
          <cell r="A100">
            <v>38359</v>
          </cell>
          <cell r="B100">
            <v>80500</v>
          </cell>
          <cell r="C100">
            <v>-3.9379474940334114E-2</v>
          </cell>
          <cell r="D100">
            <v>-1.8292682926829285E-2</v>
          </cell>
          <cell r="Q100">
            <v>0.25</v>
          </cell>
          <cell r="R100">
            <v>-0.25</v>
          </cell>
          <cell r="Z100">
            <v>-9.1646521077582005E-2</v>
          </cell>
          <cell r="AA100">
            <v>2.3217101360060046</v>
          </cell>
          <cell r="AB100">
            <v>0</v>
          </cell>
        </row>
        <row r="101">
          <cell r="A101">
            <v>38366</v>
          </cell>
          <cell r="B101">
            <v>84900</v>
          </cell>
          <cell r="C101">
            <v>5.4658385093167672E-2</v>
          </cell>
          <cell r="D101">
            <v>-6.8057080131723402E-2</v>
          </cell>
          <cell r="Q101">
            <v>0.25</v>
          </cell>
          <cell r="R101">
            <v>-0.25</v>
          </cell>
          <cell r="Z101">
            <v>-7.916901373207702E-2</v>
          </cell>
          <cell r="AA101">
            <v>2.5025345585490748</v>
          </cell>
          <cell r="AB101">
            <v>0</v>
          </cell>
        </row>
        <row r="102">
          <cell r="A102">
            <v>38373</v>
          </cell>
          <cell r="B102">
            <v>84500</v>
          </cell>
          <cell r="C102">
            <v>-4.7114252061248862E-3</v>
          </cell>
          <cell r="D102">
            <v>-1.5151515151515138E-2</v>
          </cell>
          <cell r="Q102">
            <v>0.25</v>
          </cell>
          <cell r="R102">
            <v>-0.25</v>
          </cell>
          <cell r="Z102">
            <v>-6.6691506386572036E-2</v>
          </cell>
          <cell r="AA102">
            <v>2.670602337988957</v>
          </cell>
          <cell r="AB102">
            <v>0</v>
          </cell>
        </row>
        <row r="103">
          <cell r="A103">
            <v>38380</v>
          </cell>
          <cell r="B103">
            <v>76700</v>
          </cell>
          <cell r="C103">
            <v>-9.2307692307692313E-2</v>
          </cell>
          <cell r="D103">
            <v>-8.4725536992840134E-2</v>
          </cell>
          <cell r="Q103">
            <v>0.25</v>
          </cell>
          <cell r="R103">
            <v>-0.25</v>
          </cell>
          <cell r="Z103">
            <v>-5.4213999041067058E-2</v>
          </cell>
          <cell r="AA103">
            <v>2.8215998357326644</v>
          </cell>
          <cell r="AB103">
            <v>0</v>
          </cell>
        </row>
        <row r="104">
          <cell r="A104">
            <v>38387</v>
          </cell>
          <cell r="B104">
            <v>72400</v>
          </cell>
          <cell r="C104">
            <v>-5.606258148631027E-2</v>
          </cell>
          <cell r="D104">
            <v>-0.10062111801242235</v>
          </cell>
          <cell r="Q104">
            <v>0.25</v>
          </cell>
          <cell r="R104">
            <v>-0.25</v>
          </cell>
          <cell r="Z104">
            <v>-4.1736491695562081E-2</v>
          </cell>
          <cell r="AA104">
            <v>2.9514720376902259</v>
          </cell>
          <cell r="AB104">
            <v>0</v>
          </cell>
        </row>
        <row r="105">
          <cell r="A105">
            <v>38394</v>
          </cell>
          <cell r="B105">
            <v>72400</v>
          </cell>
          <cell r="C105">
            <v>0</v>
          </cell>
          <cell r="D105">
            <v>-0.1472320376914017</v>
          </cell>
          <cell r="Q105">
            <v>0.25</v>
          </cell>
          <cell r="R105">
            <v>-0.25</v>
          </cell>
          <cell r="Z105">
            <v>-2.9258984350057103E-2</v>
          </cell>
          <cell r="AA105">
            <v>3.0566026122029828</v>
          </cell>
          <cell r="AB105">
            <v>0</v>
          </cell>
        </row>
        <row r="106">
          <cell r="A106">
            <v>38401</v>
          </cell>
          <cell r="B106">
            <v>77000</v>
          </cell>
          <cell r="C106">
            <v>6.3535911602209838E-2</v>
          </cell>
          <cell r="D106">
            <v>-8.8757396449704151E-2</v>
          </cell>
          <cell r="Q106">
            <v>0.25</v>
          </cell>
          <cell r="R106">
            <v>-0.25</v>
          </cell>
          <cell r="Z106">
            <v>-1.6781477004552126E-2</v>
          </cell>
          <cell r="AA106">
            <v>3.1339808757261847</v>
          </cell>
          <cell r="AB106">
            <v>0</v>
          </cell>
        </row>
        <row r="107">
          <cell r="A107">
            <v>38408</v>
          </cell>
          <cell r="B107">
            <v>74200</v>
          </cell>
          <cell r="C107">
            <v>-3.6363636363636376E-2</v>
          </cell>
          <cell r="D107">
            <v>-3.2594524119947899E-2</v>
          </cell>
          <cell r="Q107">
            <v>0.25</v>
          </cell>
          <cell r="R107">
            <v>-0.25</v>
          </cell>
          <cell r="Z107">
            <v>-4.303969659047148E-3</v>
          </cell>
          <cell r="AA107">
            <v>3.1813449312054622</v>
          </cell>
          <cell r="AB107">
            <v>0</v>
          </cell>
        </row>
        <row r="108">
          <cell r="A108">
            <v>38415</v>
          </cell>
          <cell r="B108">
            <v>70500</v>
          </cell>
          <cell r="C108">
            <v>-4.9865229110512166E-2</v>
          </cell>
          <cell r="D108">
            <v>-2.6243093922651894E-2</v>
          </cell>
          <cell r="Q108">
            <v>0.25</v>
          </cell>
          <cell r="R108">
            <v>-0.25</v>
          </cell>
          <cell r="Z108">
            <v>8.1735376864578296E-3</v>
          </cell>
          <cell r="AA108">
            <v>3.1972914890340789</v>
          </cell>
          <cell r="AB108">
            <v>0</v>
          </cell>
        </row>
        <row r="109">
          <cell r="A109">
            <v>38422</v>
          </cell>
          <cell r="B109">
            <v>76100</v>
          </cell>
          <cell r="C109">
            <v>7.943262411347507E-2</v>
          </cell>
          <cell r="D109">
            <v>5.1104972375690672E-2</v>
          </cell>
          <cell r="Q109">
            <v>0.25</v>
          </cell>
          <cell r="R109">
            <v>-0.25</v>
          </cell>
          <cell r="Z109">
            <v>2.0651045031962807E-2</v>
          </cell>
          <cell r="AA109">
            <v>3.1813449312054618</v>
          </cell>
          <cell r="AB109">
            <v>0</v>
          </cell>
        </row>
        <row r="110">
          <cell r="A110">
            <v>38429</v>
          </cell>
          <cell r="B110">
            <v>77200</v>
          </cell>
          <cell r="C110">
            <v>1.4454664914586024E-2</v>
          </cell>
          <cell r="D110">
            <v>2.5974025974024872E-3</v>
          </cell>
          <cell r="Q110">
            <v>0.25</v>
          </cell>
          <cell r="R110">
            <v>-0.25</v>
          </cell>
          <cell r="Z110">
            <v>3.3128552377467785E-2</v>
          </cell>
          <cell r="AA110">
            <v>3.1339808757261838</v>
          </cell>
          <cell r="AB110">
            <v>0</v>
          </cell>
        </row>
        <row r="111">
          <cell r="A111">
            <v>38436</v>
          </cell>
          <cell r="B111">
            <v>78500</v>
          </cell>
          <cell r="C111">
            <v>1.6839378238342029E-2</v>
          </cell>
          <cell r="D111">
            <v>5.7951482479784433E-2</v>
          </cell>
          <cell r="Q111">
            <v>0.25</v>
          </cell>
          <cell r="R111">
            <v>-0.25</v>
          </cell>
          <cell r="Z111">
            <v>4.5606059722972762E-2</v>
          </cell>
          <cell r="AA111">
            <v>3.0566026122029815</v>
          </cell>
          <cell r="AB111">
            <v>0</v>
          </cell>
        </row>
        <row r="112">
          <cell r="A112">
            <v>38443</v>
          </cell>
          <cell r="B112">
            <v>77300</v>
          </cell>
          <cell r="C112">
            <v>-1.5286624203821653E-2</v>
          </cell>
          <cell r="D112">
            <v>9.6453900709219775E-2</v>
          </cell>
          <cell r="Q112">
            <v>0.25</v>
          </cell>
          <cell r="R112">
            <v>-0.25</v>
          </cell>
          <cell r="Z112">
            <v>5.808356706847774E-2</v>
          </cell>
          <cell r="AA112">
            <v>2.9514720376902246</v>
          </cell>
          <cell r="AB112">
            <v>0</v>
          </cell>
        </row>
        <row r="113">
          <cell r="A113">
            <v>38450</v>
          </cell>
          <cell r="B113">
            <v>76200</v>
          </cell>
          <cell r="C113">
            <v>-1.4230271668822736E-2</v>
          </cell>
          <cell r="D113">
            <v>1.3140604467805073E-3</v>
          </cell>
          <cell r="Q113">
            <v>0.25</v>
          </cell>
          <cell r="R113">
            <v>-0.25</v>
          </cell>
          <cell r="Z113">
            <v>7.0561074413982711E-2</v>
          </cell>
          <cell r="AA113">
            <v>2.8215998357326626</v>
          </cell>
          <cell r="AB113">
            <v>0</v>
          </cell>
        </row>
        <row r="114">
          <cell r="A114">
            <v>38457</v>
          </cell>
          <cell r="B114">
            <v>71400</v>
          </cell>
          <cell r="C114">
            <v>-6.2992125984251968E-2</v>
          </cell>
          <cell r="D114">
            <v>-7.5129533678756522E-2</v>
          </cell>
          <cell r="Q114">
            <v>0.25</v>
          </cell>
          <cell r="R114">
            <v>-0.25</v>
          </cell>
          <cell r="Z114">
            <v>8.3038581759487695E-2</v>
          </cell>
          <cell r="AA114">
            <v>2.6706023379889547</v>
          </cell>
          <cell r="AB114">
            <v>0</v>
          </cell>
        </row>
        <row r="115">
          <cell r="A115">
            <v>38464</v>
          </cell>
          <cell r="B115">
            <v>74500</v>
          </cell>
          <cell r="C115">
            <v>4.3417366946778779E-2</v>
          </cell>
          <cell r="D115">
            <v>-5.0955414012738842E-2</v>
          </cell>
          <cell r="Q115">
            <v>0.25</v>
          </cell>
          <cell r="R115">
            <v>-0.25</v>
          </cell>
          <cell r="Z115">
            <v>9.551608910499268E-2</v>
          </cell>
          <cell r="AA115">
            <v>2.5025345585490721</v>
          </cell>
          <cell r="AB115">
            <v>0</v>
          </cell>
        </row>
        <row r="116">
          <cell r="A116">
            <v>38471</v>
          </cell>
          <cell r="B116">
            <v>76600</v>
          </cell>
          <cell r="C116">
            <v>2.8187919463087185E-2</v>
          </cell>
          <cell r="D116">
            <v>-9.0556274256144986E-3</v>
          </cell>
          <cell r="Q116">
            <v>0.25</v>
          </cell>
          <cell r="R116">
            <v>-0.25</v>
          </cell>
          <cell r="Z116">
            <v>0.10799359645049766</v>
          </cell>
          <cell r="AA116">
            <v>2.321710136006002</v>
          </cell>
          <cell r="AB116">
            <v>0</v>
          </cell>
        </row>
        <row r="117">
          <cell r="A117">
            <v>38478</v>
          </cell>
          <cell r="B117">
            <v>77300</v>
          </cell>
          <cell r="C117">
            <v>9.1383812010443766E-3</v>
          </cell>
          <cell r="D117">
            <v>1.4435695538057791E-2</v>
          </cell>
          <cell r="Q117">
            <v>0.25</v>
          </cell>
          <cell r="R117">
            <v>-0.25</v>
          </cell>
          <cell r="Z117">
            <v>0.12047110379600265</v>
          </cell>
          <cell r="AA117">
            <v>2.1325192807408913</v>
          </cell>
          <cell r="AB117">
            <v>0</v>
          </cell>
        </row>
        <row r="118">
          <cell r="A118">
            <v>38485</v>
          </cell>
          <cell r="B118">
            <v>74700</v>
          </cell>
          <cell r="C118">
            <v>-3.363518758085382E-2</v>
          </cell>
          <cell r="D118">
            <v>4.6218487394958041E-2</v>
          </cell>
          <cell r="Q118">
            <v>0.25</v>
          </cell>
          <cell r="R118">
            <v>-0.25</v>
          </cell>
          <cell r="Z118">
            <v>0.13294861114150763</v>
          </cell>
          <cell r="AA118">
            <v>1.9392553161374264</v>
          </cell>
          <cell r="AB118">
            <v>0</v>
          </cell>
        </row>
        <row r="119">
          <cell r="A119">
            <v>38492</v>
          </cell>
          <cell r="B119">
            <v>81800</v>
          </cell>
          <cell r="C119">
            <v>9.5046854082998733E-2</v>
          </cell>
          <cell r="D119">
            <v>9.7986577181208068E-2</v>
          </cell>
          <cell r="Q119">
            <v>0.25</v>
          </cell>
          <cell r="R119">
            <v>-0.25</v>
          </cell>
          <cell r="Z119">
            <v>0.14542611848701262</v>
          </cell>
          <cell r="AA119">
            <v>1.7459591166743058</v>
          </cell>
          <cell r="AB119">
            <v>0</v>
          </cell>
        </row>
        <row r="120">
          <cell r="A120">
            <v>38499</v>
          </cell>
          <cell r="B120">
            <v>85900</v>
          </cell>
          <cell r="C120">
            <v>5.0122249388752982E-2</v>
          </cell>
          <cell r="D120">
            <v>0.12140992167101827</v>
          </cell>
          <cell r="Q120">
            <v>0.25</v>
          </cell>
          <cell r="R120">
            <v>-0.25</v>
          </cell>
          <cell r="Z120">
            <v>0.1579036258325176</v>
          </cell>
          <cell r="AA120">
            <v>1.5562888452489532</v>
          </cell>
          <cell r="AB120">
            <v>0</v>
          </cell>
        </row>
        <row r="121">
          <cell r="A121">
            <v>38506</v>
          </cell>
          <cell r="B121">
            <v>87800</v>
          </cell>
          <cell r="C121">
            <v>2.2118742724097862E-2</v>
          </cell>
          <cell r="D121">
            <v>0.13583441138421737</v>
          </cell>
          <cell r="Q121">
            <v>0.25</v>
          </cell>
          <cell r="R121">
            <v>-0.25</v>
          </cell>
          <cell r="Z121">
            <v>0.17038113317802259</v>
          </cell>
          <cell r="AA121">
            <v>1.3734200854591576</v>
          </cell>
          <cell r="AB121">
            <v>0</v>
          </cell>
        </row>
        <row r="122">
          <cell r="A122">
            <v>38513</v>
          </cell>
          <cell r="B122">
            <v>84200</v>
          </cell>
          <cell r="C122">
            <v>-4.1002277904327977E-2</v>
          </cell>
          <cell r="D122">
            <v>0.12717536813922359</v>
          </cell>
          <cell r="Q122">
            <v>0.25</v>
          </cell>
          <cell r="R122">
            <v>-0.25</v>
          </cell>
          <cell r="Z122">
            <v>0.18285864052352757</v>
          </cell>
          <cell r="AA122">
            <v>1.1999789820976059</v>
          </cell>
          <cell r="AB122">
            <v>0</v>
          </cell>
        </row>
        <row r="123">
          <cell r="A123">
            <v>38520</v>
          </cell>
          <cell r="B123">
            <v>82500</v>
          </cell>
          <cell r="C123">
            <v>-2.0190023752969077E-2</v>
          </cell>
          <cell r="D123">
            <v>8.5574572127138371E-3</v>
          </cell>
          <cell r="Q123">
            <v>0.25</v>
          </cell>
          <cell r="R123">
            <v>-0.25</v>
          </cell>
          <cell r="Z123">
            <v>0.19533614786903256</v>
          </cell>
          <cell r="AA123">
            <v>1.0380085707787639</v>
          </cell>
          <cell r="AB123">
            <v>0</v>
          </cell>
        </row>
        <row r="124">
          <cell r="A124">
            <v>38527</v>
          </cell>
          <cell r="B124">
            <v>77200</v>
          </cell>
          <cell r="C124">
            <v>-6.4242424242424212E-2</v>
          </cell>
          <cell r="D124">
            <v>-0.10128055878928988</v>
          </cell>
          <cell r="Q124">
            <v>0.25</v>
          </cell>
          <cell r="R124">
            <v>-0.25</v>
          </cell>
          <cell r="Z124">
            <v>0.20781365521453754</v>
          </cell>
          <cell r="AA124">
            <v>0.888966294373007</v>
          </cell>
          <cell r="AB124">
            <v>0</v>
          </cell>
        </row>
        <row r="125">
          <cell r="A125">
            <v>38534</v>
          </cell>
          <cell r="B125">
            <v>76800</v>
          </cell>
          <cell r="C125">
            <v>-5.1813471502590858E-3</v>
          </cell>
          <cell r="D125">
            <v>-0.12528473804100226</v>
          </cell>
          <cell r="Q125">
            <v>0.25</v>
          </cell>
          <cell r="R125">
            <v>-0.25</v>
          </cell>
          <cell r="Z125">
            <v>0.22029116256004252</v>
          </cell>
          <cell r="AA125">
            <v>0.7537489241452372</v>
          </cell>
          <cell r="AB125">
            <v>0</v>
          </cell>
        </row>
        <row r="126">
          <cell r="A126">
            <v>38541</v>
          </cell>
          <cell r="B126">
            <v>80700</v>
          </cell>
          <cell r="C126">
            <v>5.078125E-2</v>
          </cell>
          <cell r="D126">
            <v>-4.1567695961995277E-2</v>
          </cell>
          <cell r="Q126">
            <v>0.25</v>
          </cell>
          <cell r="R126">
            <v>-0.25</v>
          </cell>
          <cell r="Z126">
            <v>0.23276866990554751</v>
          </cell>
          <cell r="AA126">
            <v>0.63273982627095593</v>
          </cell>
          <cell r="AB126">
            <v>0</v>
          </cell>
        </row>
        <row r="127">
          <cell r="A127">
            <v>38548</v>
          </cell>
          <cell r="B127">
            <v>77400</v>
          </cell>
          <cell r="C127">
            <v>-4.0892193308550207E-2</v>
          </cell>
          <cell r="D127">
            <v>-6.1818181818181772E-2</v>
          </cell>
          <cell r="Q127">
            <v>0.25</v>
          </cell>
          <cell r="R127">
            <v>-0.25</v>
          </cell>
          <cell r="Z127">
            <v>0.24524617725105249</v>
          </cell>
          <cell r="AA127">
            <v>0.52587278017764105</v>
          </cell>
          <cell r="AB127">
            <v>0</v>
          </cell>
        </row>
        <row r="128">
          <cell r="A128">
            <v>38555</v>
          </cell>
          <cell r="B128">
            <v>76700</v>
          </cell>
          <cell r="C128">
            <v>-9.0439276485788644E-3</v>
          </cell>
          <cell r="D128">
            <v>-6.4766839378238572E-3</v>
          </cell>
          <cell r="Q128">
            <v>0.25</v>
          </cell>
          <cell r="R128">
            <v>-0.25</v>
          </cell>
          <cell r="Z128">
            <v>0.25772368459655748</v>
          </cell>
          <cell r="AA128">
            <v>0.43270634925843687</v>
          </cell>
          <cell r="AB128">
            <v>0.43270634925843687</v>
          </cell>
        </row>
        <row r="129">
          <cell r="A129">
            <v>38562</v>
          </cell>
          <cell r="B129">
            <v>76700</v>
          </cell>
          <cell r="C129">
            <v>0</v>
          </cell>
          <cell r="D129">
            <v>-1.3020833333333703E-3</v>
          </cell>
          <cell r="Q129">
            <v>0.25</v>
          </cell>
          <cell r="R129">
            <v>-0.25</v>
          </cell>
          <cell r="Z129">
            <v>0.27020119194206244</v>
          </cell>
          <cell r="AA129">
            <v>0.35250306621756583</v>
          </cell>
          <cell r="AB129">
            <v>0.35250306621756583</v>
          </cell>
        </row>
        <row r="130">
          <cell r="A130">
            <v>38569</v>
          </cell>
          <cell r="B130">
            <v>81500</v>
          </cell>
          <cell r="C130">
            <v>6.2581486310299805E-2</v>
          </cell>
          <cell r="D130">
            <v>9.9132589838910601E-3</v>
          </cell>
          <cell r="Q130">
            <v>0.25</v>
          </cell>
          <cell r="R130">
            <v>-0.25</v>
          </cell>
          <cell r="Z130">
            <v>0.28267869928756739</v>
          </cell>
          <cell r="AA130">
            <v>0.2843083306940391</v>
          </cell>
          <cell r="AB130">
            <v>0.2843083306940391</v>
          </cell>
        </row>
        <row r="131">
          <cell r="A131">
            <v>38576</v>
          </cell>
          <cell r="B131">
            <v>71500</v>
          </cell>
          <cell r="C131">
            <v>-0.12269938650306744</v>
          </cell>
          <cell r="D131">
            <v>-7.622739018087854E-2</v>
          </cell>
          <cell r="Q131">
            <v>0.25</v>
          </cell>
          <cell r="R131">
            <v>-0.25</v>
          </cell>
          <cell r="Z131">
            <v>0.29515620663307235</v>
          </cell>
          <cell r="AA131">
            <v>0.22702481318759485</v>
          </cell>
          <cell r="AB131">
            <v>0.22702481318759485</v>
          </cell>
        </row>
        <row r="132">
          <cell r="A132">
            <v>38583</v>
          </cell>
          <cell r="B132">
            <v>69700</v>
          </cell>
          <cell r="C132">
            <v>-2.5174825174825166E-2</v>
          </cell>
          <cell r="D132">
            <v>-9.1264667535853938E-2</v>
          </cell>
          <cell r="Q132">
            <v>0.25</v>
          </cell>
          <cell r="R132">
            <v>-0.25</v>
          </cell>
          <cell r="Z132">
            <v>0.30763371397857731</v>
          </cell>
          <cell r="AA132">
            <v>0.17947919944852184</v>
          </cell>
          <cell r="AB132">
            <v>0.17947919944852184</v>
          </cell>
        </row>
        <row r="133">
          <cell r="A133">
            <v>38590</v>
          </cell>
          <cell r="B133">
            <v>73600</v>
          </cell>
          <cell r="C133">
            <v>5.5954088952654191E-2</v>
          </cell>
          <cell r="D133">
            <v>-4.0417209908735319E-2</v>
          </cell>
          <cell r="Q133">
            <v>0.25</v>
          </cell>
          <cell r="R133">
            <v>-0.25</v>
          </cell>
          <cell r="Z133">
            <v>0.32011122132408226</v>
          </cell>
          <cell r="AA133">
            <v>0.1404791839283755</v>
          </cell>
          <cell r="AB133">
            <v>0.1404791839283755</v>
          </cell>
        </row>
        <row r="134">
          <cell r="A134">
            <v>38597</v>
          </cell>
          <cell r="B134">
            <v>71400</v>
          </cell>
          <cell r="C134">
            <v>-2.9891304347826053E-2</v>
          </cell>
          <cell r="D134">
            <v>-0.12392638036809811</v>
          </cell>
          <cell r="Q134">
            <v>0.25</v>
          </cell>
          <cell r="R134">
            <v>-0.25</v>
          </cell>
          <cell r="Z134">
            <v>0.33258872866958722</v>
          </cell>
          <cell r="AA134">
            <v>0.1088596372462073</v>
          </cell>
          <cell r="AB134">
            <v>0.1088596372462073</v>
          </cell>
        </row>
        <row r="135">
          <cell r="A135">
            <v>38604</v>
          </cell>
          <cell r="B135">
            <v>73600</v>
          </cell>
          <cell r="C135">
            <v>3.0812324929971879E-2</v>
          </cell>
          <cell r="D135">
            <v>2.9370629370629286E-2</v>
          </cell>
          <cell r="Q135">
            <v>0.25</v>
          </cell>
          <cell r="R135">
            <v>-0.25</v>
          </cell>
          <cell r="Z135">
            <v>0.34506623601509218</v>
          </cell>
          <cell r="AA135">
            <v>8.3517761407503541E-2</v>
          </cell>
          <cell r="AB135">
            <v>8.3517761407503541E-2</v>
          </cell>
        </row>
        <row r="136">
          <cell r="A136">
            <v>38611</v>
          </cell>
          <cell r="B136">
            <v>75200</v>
          </cell>
          <cell r="C136">
            <v>2.1739130434782705E-2</v>
          </cell>
          <cell r="D136">
            <v>7.8909612625537973E-2</v>
          </cell>
          <cell r="Q136">
            <v>0.25</v>
          </cell>
          <cell r="R136">
            <v>-0.25</v>
          </cell>
          <cell r="Z136">
            <v>0.35754374336059713</v>
          </cell>
          <cell r="AA136">
            <v>6.3437763359293839E-2</v>
          </cell>
          <cell r="AB136">
            <v>6.3437763359293839E-2</v>
          </cell>
        </row>
        <row r="137">
          <cell r="A137">
            <v>38618</v>
          </cell>
          <cell r="B137">
            <v>86000</v>
          </cell>
          <cell r="C137">
            <v>0.1436170212765957</v>
          </cell>
          <cell r="D137">
            <v>0.16847826086956519</v>
          </cell>
          <cell r="Q137">
            <v>0.25</v>
          </cell>
          <cell r="R137">
            <v>-0.25</v>
          </cell>
          <cell r="Z137">
            <v>0.37002125070610209</v>
          </cell>
          <cell r="AA137">
            <v>4.7706102308328821E-2</v>
          </cell>
          <cell r="AB137">
            <v>4.7706102308328821E-2</v>
          </cell>
        </row>
        <row r="138">
          <cell r="A138">
            <v>38625</v>
          </cell>
          <cell r="B138">
            <v>85900</v>
          </cell>
          <cell r="C138">
            <v>-1.1627906976744429E-3</v>
          </cell>
          <cell r="D138">
            <v>0.20308123249299714</v>
          </cell>
          <cell r="Q138">
            <v>0.25</v>
          </cell>
          <cell r="R138">
            <v>-0.25</v>
          </cell>
          <cell r="Z138">
            <v>0.38249875805160705</v>
          </cell>
          <cell r="AA138">
            <v>3.5518700083431144E-2</v>
          </cell>
          <cell r="AB138">
            <v>3.5518700083431144E-2</v>
          </cell>
        </row>
        <row r="139">
          <cell r="A139">
            <v>38632</v>
          </cell>
          <cell r="B139">
            <v>85400</v>
          </cell>
          <cell r="C139">
            <v>-5.8207217694994373E-3</v>
          </cell>
          <cell r="D139">
            <v>0.16032608695652173</v>
          </cell>
          <cell r="Q139">
            <v>0.25</v>
          </cell>
          <cell r="R139">
            <v>-0.25</v>
          </cell>
          <cell r="Z139">
            <v>0.394976265397112</v>
          </cell>
          <cell r="AA139">
            <v>2.6181664059502955E-2</v>
          </cell>
          <cell r="AB139">
            <v>2.6181664059502955E-2</v>
          </cell>
        </row>
        <row r="140">
          <cell r="A140">
            <v>38639</v>
          </cell>
          <cell r="B140">
            <v>90700</v>
          </cell>
          <cell r="C140">
            <v>6.2060889929742347E-2</v>
          </cell>
          <cell r="D140">
            <v>0.2061170212765957</v>
          </cell>
          <cell r="Q140">
            <v>0.25</v>
          </cell>
          <cell r="R140">
            <v>-0.25</v>
          </cell>
          <cell r="Z140">
            <v>0.40745377274261696</v>
          </cell>
          <cell r="AA140">
            <v>1.9107087140475317E-2</v>
          </cell>
          <cell r="AB140">
            <v>1.9107087140475317E-2</v>
          </cell>
        </row>
        <row r="141">
          <cell r="A141">
            <v>38646</v>
          </cell>
          <cell r="B141">
            <v>95800</v>
          </cell>
          <cell r="C141">
            <v>5.6229327453142242E-2</v>
          </cell>
          <cell r="D141">
            <v>0.11395348837209296</v>
          </cell>
          <cell r="Q141">
            <v>0.25</v>
          </cell>
          <cell r="R141">
            <v>-0.25</v>
          </cell>
          <cell r="Z141">
            <v>0.41993128008812192</v>
          </cell>
          <cell r="AA141">
            <v>1.3805393107416094E-2</v>
          </cell>
          <cell r="AB141">
            <v>1.3805393107416094E-2</v>
          </cell>
        </row>
        <row r="142">
          <cell r="A142">
            <v>38653</v>
          </cell>
          <cell r="B142">
            <v>92600</v>
          </cell>
          <cell r="C142">
            <v>-3.3402922755741082E-2</v>
          </cell>
          <cell r="D142">
            <v>7.7997671711292238E-2</v>
          </cell>
          <cell r="Q142">
            <v>0.25</v>
          </cell>
          <cell r="R142">
            <v>-0.25</v>
          </cell>
          <cell r="Z142">
            <v>0.43240878743362687</v>
          </cell>
          <cell r="AA142">
            <v>9.87552348680386E-3</v>
          </cell>
          <cell r="AB142">
            <v>9.87552348680386E-3</v>
          </cell>
        </row>
        <row r="143">
          <cell r="A143">
            <v>38660</v>
          </cell>
          <cell r="B143">
            <v>97000</v>
          </cell>
          <cell r="C143">
            <v>4.7516198704103729E-2</v>
          </cell>
          <cell r="D143">
            <v>0.13583138173302101</v>
          </cell>
          <cell r="Q143">
            <v>0.25</v>
          </cell>
          <cell r="R143">
            <v>-0.25</v>
          </cell>
          <cell r="Z143">
            <v>0.44488629477913183</v>
          </cell>
          <cell r="AA143">
            <v>6.9940467345037923E-3</v>
          </cell>
          <cell r="AB143">
            <v>6.9940467345037923E-3</v>
          </cell>
        </row>
        <row r="144">
          <cell r="A144">
            <v>38667</v>
          </cell>
          <cell r="B144">
            <v>93300</v>
          </cell>
          <cell r="C144">
            <v>-3.8144329896907192E-2</v>
          </cell>
          <cell r="D144">
            <v>2.8665931642778419E-2</v>
          </cell>
          <cell r="Q144">
            <v>0.25</v>
          </cell>
          <cell r="R144">
            <v>-0.25</v>
          </cell>
          <cell r="Z144">
            <v>0.45736380212463679</v>
          </cell>
          <cell r="AA144">
            <v>4.9040398307936984E-3</v>
          </cell>
          <cell r="AB144">
            <v>4.9040398307936984E-3</v>
          </cell>
        </row>
        <row r="145">
          <cell r="A145">
            <v>38674</v>
          </cell>
          <cell r="B145">
            <v>92500</v>
          </cell>
          <cell r="C145">
            <v>-8.5744908896033811E-3</v>
          </cell>
          <cell r="D145">
            <v>-3.4446764091857984E-2</v>
          </cell>
          <cell r="Q145">
            <v>0.25</v>
          </cell>
          <cell r="R145">
            <v>-0.25</v>
          </cell>
          <cell r="Z145">
            <v>0.46984130947014174</v>
          </cell>
          <cell r="AA145">
            <v>3.4043680263091966E-3</v>
          </cell>
          <cell r="AB145">
            <v>3.4043680263091966E-3</v>
          </cell>
        </row>
        <row r="146">
          <cell r="A146">
            <v>38681</v>
          </cell>
          <cell r="B146">
            <v>86500</v>
          </cell>
          <cell r="C146">
            <v>-6.4864864864864868E-2</v>
          </cell>
          <cell r="D146">
            <v>-6.5874730021598271E-2</v>
          </cell>
          <cell r="Q146">
            <v>0.25</v>
          </cell>
          <cell r="R146">
            <v>-0.25</v>
          </cell>
          <cell r="Z146">
            <v>0.4823188168156467</v>
          </cell>
          <cell r="AA146">
            <v>2.3397856455410963E-3</v>
          </cell>
          <cell r="AB146">
            <v>2.3397856455410963E-3</v>
          </cell>
        </row>
        <row r="147">
          <cell r="A147">
            <v>38688</v>
          </cell>
          <cell r="B147">
            <v>84000</v>
          </cell>
          <cell r="C147">
            <v>-2.8901734104046284E-2</v>
          </cell>
          <cell r="D147">
            <v>-0.134020618556701</v>
          </cell>
          <cell r="Q147">
            <v>0.25</v>
          </cell>
          <cell r="R147">
            <v>-0.25</v>
          </cell>
          <cell r="Z147">
            <v>0.49479632416115166</v>
          </cell>
          <cell r="AA147">
            <v>1.5921086310908021E-3</v>
          </cell>
          <cell r="AB147">
            <v>1.5921086310908021E-3</v>
          </cell>
        </row>
        <row r="148">
          <cell r="A148">
            <v>38695</v>
          </cell>
          <cell r="B148">
            <v>76800</v>
          </cell>
          <cell r="C148">
            <v>-8.5714285714285743E-2</v>
          </cell>
          <cell r="D148">
            <v>-0.17684887459807075</v>
          </cell>
          <cell r="Q148">
            <v>0.25</v>
          </cell>
          <cell r="R148">
            <v>-0.25</v>
          </cell>
          <cell r="Z148">
            <v>0.50727383150665661</v>
          </cell>
          <cell r="AA148">
            <v>1.0725718050817129E-3</v>
          </cell>
          <cell r="AB148">
            <v>1.0725718050817129E-3</v>
          </cell>
        </row>
        <row r="149">
          <cell r="A149">
            <v>38702</v>
          </cell>
          <cell r="B149">
            <v>81200</v>
          </cell>
          <cell r="C149">
            <v>5.7291666666666741E-2</v>
          </cell>
          <cell r="D149">
            <v>-0.12216216216216214</v>
          </cell>
          <cell r="Q149">
            <v>0.25</v>
          </cell>
          <cell r="R149">
            <v>-0.25</v>
          </cell>
          <cell r="Z149">
            <v>0.51975133885216163</v>
          </cell>
          <cell r="AA149">
            <v>7.1538052197011866E-4</v>
          </cell>
          <cell r="AB149">
            <v>7.1538052197011866E-4</v>
          </cell>
        </row>
        <row r="150">
          <cell r="A150">
            <v>38709</v>
          </cell>
          <cell r="B150">
            <v>78200</v>
          </cell>
          <cell r="C150">
            <v>-3.6945812807881784E-2</v>
          </cell>
          <cell r="D150">
            <v>-9.5953757225433534E-2</v>
          </cell>
          <cell r="Q150">
            <v>0.25</v>
          </cell>
          <cell r="R150">
            <v>-0.25</v>
          </cell>
          <cell r="Z150">
            <v>0.53222884619766664</v>
          </cell>
          <cell r="AA150">
            <v>4.7239457468862482E-4</v>
          </cell>
          <cell r="AB150">
            <v>4.7239457468862482E-4</v>
          </cell>
        </row>
        <row r="151">
          <cell r="A151">
            <v>38716</v>
          </cell>
          <cell r="B151">
            <v>76800</v>
          </cell>
          <cell r="C151">
            <v>-1.7902813299232712E-2</v>
          </cell>
          <cell r="D151">
            <v>-8.5714285714285743E-2</v>
          </cell>
          <cell r="Q151">
            <v>0.25</v>
          </cell>
          <cell r="R151">
            <v>-0.25</v>
          </cell>
          <cell r="Z151">
            <v>0.54470635354317165</v>
          </cell>
          <cell r="AA151">
            <v>3.0883729959068766E-4</v>
          </cell>
          <cell r="AB151">
            <v>3.0883729959068766E-4</v>
          </cell>
        </row>
        <row r="152">
          <cell r="A152">
            <v>38723</v>
          </cell>
          <cell r="B152">
            <v>84800</v>
          </cell>
          <cell r="C152">
            <v>0.10416666666666674</v>
          </cell>
          <cell r="D152">
            <v>0.10416666666666674</v>
          </cell>
          <cell r="Q152">
            <v>0.25</v>
          </cell>
          <cell r="R152">
            <v>-0.25</v>
          </cell>
          <cell r="Z152">
            <v>0.55718386088867666</v>
          </cell>
          <cell r="AA152">
            <v>1.9989947190084521E-4</v>
          </cell>
          <cell r="AB152">
            <v>1.9989947190084521E-4</v>
          </cell>
        </row>
        <row r="153">
          <cell r="A153">
            <v>38730</v>
          </cell>
          <cell r="B153">
            <v>79600</v>
          </cell>
          <cell r="C153">
            <v>-6.1320754716981174E-2</v>
          </cell>
          <cell r="D153">
            <v>-1.9704433497536922E-2</v>
          </cell>
          <cell r="Q153">
            <v>0.25</v>
          </cell>
          <cell r="R153">
            <v>-0.25</v>
          </cell>
          <cell r="Z153">
            <v>0.56966136823418168</v>
          </cell>
          <cell r="AA153">
            <v>1.2810043436010195E-4</v>
          </cell>
          <cell r="AB153">
            <v>1.2810043436010195E-4</v>
          </cell>
        </row>
        <row r="154">
          <cell r="A154">
            <v>38737</v>
          </cell>
          <cell r="B154">
            <v>73100</v>
          </cell>
          <cell r="C154">
            <v>-8.1658291457286425E-2</v>
          </cell>
          <cell r="D154">
            <v>-6.5217391304347783E-2</v>
          </cell>
          <cell r="Q154">
            <v>0.25</v>
          </cell>
          <cell r="R154">
            <v>-0.25</v>
          </cell>
          <cell r="Z154">
            <v>0.58213887557968669</v>
          </cell>
          <cell r="AA154">
            <v>8.1273060273052058E-5</v>
          </cell>
          <cell r="AB154">
            <v>8.1273060273052058E-5</v>
          </cell>
        </row>
        <row r="155">
          <cell r="A155">
            <v>38744</v>
          </cell>
          <cell r="B155">
            <v>76100</v>
          </cell>
          <cell r="C155">
            <v>4.1039671682626455E-2</v>
          </cell>
          <cell r="D155">
            <v>-9.1145833333333703E-3</v>
          </cell>
          <cell r="Q155">
            <v>0.25</v>
          </cell>
          <cell r="R155">
            <v>-0.25</v>
          </cell>
          <cell r="Z155">
            <v>0.5946163829251917</v>
          </cell>
          <cell r="AA155">
            <v>5.1050462263697401E-5</v>
          </cell>
          <cell r="AB155">
            <v>5.1050462263697401E-5</v>
          </cell>
        </row>
        <row r="156">
          <cell r="A156">
            <v>38751</v>
          </cell>
          <cell r="B156">
            <v>75000</v>
          </cell>
          <cell r="C156">
            <v>-1.4454664914586024E-2</v>
          </cell>
          <cell r="D156">
            <v>-0.11556603773584906</v>
          </cell>
          <cell r="Q156">
            <v>0.25</v>
          </cell>
          <cell r="R156">
            <v>-0.25</v>
          </cell>
          <cell r="Z156">
            <v>0.60709389027069671</v>
          </cell>
          <cell r="AA156">
            <v>3.1747519607424849E-5</v>
          </cell>
          <cell r="AB156">
            <v>3.1747519607424849E-5</v>
          </cell>
        </row>
        <row r="157">
          <cell r="A157">
            <v>38758</v>
          </cell>
          <cell r="B157">
            <v>71500</v>
          </cell>
          <cell r="C157">
            <v>-4.6666666666666634E-2</v>
          </cell>
          <cell r="D157">
            <v>-0.10175879396984921</v>
          </cell>
          <cell r="Q157">
            <v>0.25</v>
          </cell>
          <cell r="R157">
            <v>-0.25</v>
          </cell>
          <cell r="Z157">
            <v>0.61957139761620172</v>
          </cell>
          <cell r="AA157">
            <v>1.9546858826510595E-5</v>
          </cell>
          <cell r="AB157">
            <v>1.9546858826510595E-5</v>
          </cell>
        </row>
        <row r="158">
          <cell r="A158">
            <v>38765</v>
          </cell>
          <cell r="B158">
            <v>61300</v>
          </cell>
          <cell r="C158">
            <v>-0.14265734265734265</v>
          </cell>
          <cell r="D158">
            <v>-0.16142270861833108</v>
          </cell>
          <cell r="Q158">
            <v>0.25</v>
          </cell>
          <cell r="R158">
            <v>-0.25</v>
          </cell>
          <cell r="Z158">
            <v>0.63204890496170674</v>
          </cell>
          <cell r="AA158">
            <v>1.1915196469668924E-5</v>
          </cell>
          <cell r="AB158">
            <v>1.1915196469668924E-5</v>
          </cell>
        </row>
        <row r="159">
          <cell r="A159">
            <v>38772</v>
          </cell>
          <cell r="B159">
            <v>65100</v>
          </cell>
          <cell r="C159">
            <v>6.1990212071778128E-2</v>
          </cell>
          <cell r="D159">
            <v>-0.14454664914586068</v>
          </cell>
          <cell r="Q159">
            <v>0.25</v>
          </cell>
          <cell r="R159">
            <v>-0.25</v>
          </cell>
        </row>
        <row r="160">
          <cell r="A160">
            <v>38779</v>
          </cell>
          <cell r="B160">
            <v>60500</v>
          </cell>
          <cell r="C160">
            <v>-7.0660522273425452E-2</v>
          </cell>
          <cell r="D160">
            <v>-0.19333333333333336</v>
          </cell>
          <cell r="Q160">
            <v>0.25</v>
          </cell>
          <cell r="R160">
            <v>-0.25</v>
          </cell>
        </row>
        <row r="161">
          <cell r="A161">
            <v>38786</v>
          </cell>
          <cell r="B161">
            <v>62000</v>
          </cell>
          <cell r="C161">
            <v>2.4793388429751984E-2</v>
          </cell>
          <cell r="D161">
            <v>-0.13286713286713292</v>
          </cell>
          <cell r="Q161">
            <v>0.25</v>
          </cell>
          <cell r="R161">
            <v>-0.25</v>
          </cell>
        </row>
        <row r="162">
          <cell r="A162">
            <v>38793</v>
          </cell>
          <cell r="B162">
            <v>63600</v>
          </cell>
          <cell r="C162">
            <v>2.5806451612903292E-2</v>
          </cell>
          <cell r="D162">
            <v>3.7520391517128937E-2</v>
          </cell>
          <cell r="Q162">
            <v>0.25</v>
          </cell>
          <cell r="R162">
            <v>-0.25</v>
          </cell>
        </row>
        <row r="163">
          <cell r="A163">
            <v>38800</v>
          </cell>
          <cell r="B163">
            <v>65000</v>
          </cell>
          <cell r="C163">
            <v>2.2012578616352307E-2</v>
          </cell>
          <cell r="D163">
            <v>-1.536098310291889E-3</v>
          </cell>
          <cell r="Q163">
            <v>0.25</v>
          </cell>
          <cell r="R163">
            <v>-0.25</v>
          </cell>
        </row>
        <row r="164">
          <cell r="A164">
            <v>38807</v>
          </cell>
          <cell r="B164">
            <v>71300</v>
          </cell>
          <cell r="C164">
            <v>9.692307692307689E-2</v>
          </cell>
          <cell r="D164">
            <v>0.17851239669421481</v>
          </cell>
          <cell r="Q164">
            <v>0.25</v>
          </cell>
          <cell r="R164">
            <v>-0.25</v>
          </cell>
        </row>
        <row r="165">
          <cell r="A165">
            <v>38814</v>
          </cell>
          <cell r="B165">
            <v>76200</v>
          </cell>
          <cell r="C165">
            <v>6.872370266479666E-2</v>
          </cell>
          <cell r="D165">
            <v>0.2290322580645161</v>
          </cell>
          <cell r="Q165">
            <v>0.25</v>
          </cell>
          <cell r="R165">
            <v>-0.25</v>
          </cell>
        </row>
        <row r="166">
          <cell r="A166">
            <v>38821</v>
          </cell>
          <cell r="B166">
            <v>74200</v>
          </cell>
          <cell r="C166">
            <v>-2.6246719160105014E-2</v>
          </cell>
          <cell r="D166">
            <v>0.16666666666666674</v>
          </cell>
          <cell r="Q166">
            <v>0.25</v>
          </cell>
          <cell r="R166">
            <v>-0.25</v>
          </cell>
        </row>
        <row r="167">
          <cell r="A167">
            <v>38828</v>
          </cell>
          <cell r="B167">
            <v>78600</v>
          </cell>
          <cell r="C167">
            <v>5.9299191374662996E-2</v>
          </cell>
          <cell r="D167">
            <v>0.20923076923076933</v>
          </cell>
          <cell r="Q167">
            <v>0.25</v>
          </cell>
          <cell r="R167">
            <v>-0.25</v>
          </cell>
        </row>
        <row r="168">
          <cell r="A168">
            <v>38835</v>
          </cell>
          <cell r="B168">
            <v>79000</v>
          </cell>
          <cell r="C168">
            <v>5.0890585241729624E-3</v>
          </cell>
          <cell r="D168">
            <v>0.1079943899018232</v>
          </cell>
          <cell r="Q168">
            <v>0.25</v>
          </cell>
          <cell r="R168">
            <v>-0.25</v>
          </cell>
        </row>
        <row r="169">
          <cell r="A169">
            <v>38842</v>
          </cell>
          <cell r="B169">
            <v>70000</v>
          </cell>
          <cell r="C169">
            <v>-0.11392405063291144</v>
          </cell>
          <cell r="D169">
            <v>-8.13648293963255E-2</v>
          </cell>
          <cell r="Q169">
            <v>0.25</v>
          </cell>
          <cell r="R169">
            <v>-0.25</v>
          </cell>
        </row>
        <row r="170">
          <cell r="A170">
            <v>38849</v>
          </cell>
          <cell r="B170">
            <v>63500</v>
          </cell>
          <cell r="C170">
            <v>-9.285714285714286E-2</v>
          </cell>
          <cell r="D170">
            <v>-0.14420485175202158</v>
          </cell>
          <cell r="Q170">
            <v>0.25</v>
          </cell>
          <cell r="R170">
            <v>-0.25</v>
          </cell>
        </row>
        <row r="171">
          <cell r="A171">
            <v>38856</v>
          </cell>
          <cell r="B171">
            <v>62800</v>
          </cell>
          <cell r="C171">
            <v>-1.1023622047244053E-2</v>
          </cell>
          <cell r="D171">
            <v>-0.20101781170483457</v>
          </cell>
          <cell r="Q171">
            <v>0.25</v>
          </cell>
          <cell r="R171">
            <v>-0.25</v>
          </cell>
        </row>
        <row r="172">
          <cell r="A172">
            <v>38863</v>
          </cell>
          <cell r="B172">
            <v>55000</v>
          </cell>
          <cell r="C172">
            <v>-0.12420382165605093</v>
          </cell>
          <cell r="D172">
            <v>-0.30379746835443033</v>
          </cell>
          <cell r="Q172">
            <v>0.25</v>
          </cell>
          <cell r="R172">
            <v>-0.25</v>
          </cell>
        </row>
        <row r="173">
          <cell r="A173">
            <v>38870</v>
          </cell>
          <cell r="B173">
            <v>51900</v>
          </cell>
          <cell r="C173">
            <v>-5.6363636363636394E-2</v>
          </cell>
          <cell r="D173">
            <v>-0.25857142857142856</v>
          </cell>
          <cell r="Q173">
            <v>0.25</v>
          </cell>
          <cell r="R173">
            <v>-0.25</v>
          </cell>
        </row>
        <row r="174">
          <cell r="A174">
            <v>38877</v>
          </cell>
          <cell r="B174">
            <v>54300</v>
          </cell>
          <cell r="C174">
            <v>4.6242774566473965E-2</v>
          </cell>
          <cell r="D174">
            <v>-0.14488188976377958</v>
          </cell>
          <cell r="Q174">
            <v>0.25</v>
          </cell>
          <cell r="R174">
            <v>-0.25</v>
          </cell>
        </row>
        <row r="175">
          <cell r="A175">
            <v>38884</v>
          </cell>
          <cell r="B175">
            <v>54100</v>
          </cell>
          <cell r="C175">
            <v>-3.6832412523020164E-3</v>
          </cell>
          <cell r="D175">
            <v>-0.13853503184713378</v>
          </cell>
          <cell r="Q175">
            <v>0.25</v>
          </cell>
          <cell r="R175">
            <v>-0.25</v>
          </cell>
        </row>
        <row r="176">
          <cell r="A176">
            <v>38891</v>
          </cell>
          <cell r="B176">
            <v>55000</v>
          </cell>
          <cell r="C176">
            <v>1.6635859519408491E-2</v>
          </cell>
          <cell r="D176">
            <v>0</v>
          </cell>
          <cell r="Q176">
            <v>0.25</v>
          </cell>
          <cell r="R176">
            <v>-0.25</v>
          </cell>
        </row>
        <row r="177">
          <cell r="A177">
            <v>38898</v>
          </cell>
          <cell r="B177">
            <v>54500</v>
          </cell>
          <cell r="C177">
            <v>-9.0909090909090384E-3</v>
          </cell>
          <cell r="D177">
            <v>5.0096339113680166E-2</v>
          </cell>
          <cell r="Q177">
            <v>0.25</v>
          </cell>
          <cell r="R177">
            <v>-0.25</v>
          </cell>
        </row>
        <row r="178">
          <cell r="A178">
            <v>38905</v>
          </cell>
          <cell r="B178">
            <v>48400</v>
          </cell>
          <cell r="C178">
            <v>-0.11192660550458711</v>
          </cell>
          <cell r="D178">
            <v>-0.10865561694290971</v>
          </cell>
          <cell r="Q178">
            <v>0.25</v>
          </cell>
          <cell r="R178">
            <v>-0.25</v>
          </cell>
        </row>
        <row r="179">
          <cell r="A179">
            <v>38912</v>
          </cell>
          <cell r="B179">
            <v>44250</v>
          </cell>
          <cell r="C179">
            <v>-8.5743801652892526E-2</v>
          </cell>
          <cell r="D179">
            <v>-0.18207024029574859</v>
          </cell>
          <cell r="Q179">
            <v>0.25</v>
          </cell>
          <cell r="R179">
            <v>-0.25</v>
          </cell>
        </row>
        <row r="180">
          <cell r="A180">
            <v>38919</v>
          </cell>
          <cell r="B180">
            <v>43300</v>
          </cell>
          <cell r="C180">
            <v>-2.1468926553672274E-2</v>
          </cell>
          <cell r="D180">
            <v>-0.21272727272727276</v>
          </cell>
          <cell r="Q180">
            <v>0.25</v>
          </cell>
          <cell r="R180">
            <v>-0.25</v>
          </cell>
        </row>
        <row r="181">
          <cell r="A181">
            <v>38926</v>
          </cell>
          <cell r="B181">
            <v>43400</v>
          </cell>
          <cell r="C181">
            <v>2.3094688221709792E-3</v>
          </cell>
          <cell r="D181">
            <v>-0.20366972477064216</v>
          </cell>
          <cell r="Q181">
            <v>0.25</v>
          </cell>
          <cell r="R181">
            <v>-0.25</v>
          </cell>
        </row>
        <row r="182">
          <cell r="A182">
            <v>38933</v>
          </cell>
          <cell r="B182">
            <v>47300</v>
          </cell>
          <cell r="C182">
            <v>8.9861751152073843E-2</v>
          </cell>
          <cell r="D182">
            <v>-2.2727272727272707E-2</v>
          </cell>
          <cell r="Q182">
            <v>0.25</v>
          </cell>
          <cell r="R182">
            <v>-0.25</v>
          </cell>
        </row>
        <row r="183">
          <cell r="A183">
            <v>38940</v>
          </cell>
          <cell r="B183">
            <v>46000</v>
          </cell>
          <cell r="C183">
            <v>-2.7484143763213509E-2</v>
          </cell>
          <cell r="D183">
            <v>3.9548022598870025E-2</v>
          </cell>
          <cell r="Q183">
            <v>0.25</v>
          </cell>
          <cell r="R183">
            <v>-0.25</v>
          </cell>
        </row>
        <row r="184">
          <cell r="A184">
            <v>38947</v>
          </cell>
          <cell r="B184">
            <v>49500</v>
          </cell>
          <cell r="C184">
            <v>7.6086956521739024E-2</v>
          </cell>
          <cell r="D184">
            <v>0.14318706697459582</v>
          </cell>
          <cell r="Q184">
            <v>0.25</v>
          </cell>
          <cell r="R184">
            <v>-0.25</v>
          </cell>
        </row>
        <row r="185">
          <cell r="A185">
            <v>38954</v>
          </cell>
          <cell r="B185">
            <v>48350</v>
          </cell>
          <cell r="C185">
            <v>-2.3232323232323271E-2</v>
          </cell>
          <cell r="D185">
            <v>0.1140552995391706</v>
          </cell>
          <cell r="Q185">
            <v>0.25</v>
          </cell>
          <cell r="R185">
            <v>-0.25</v>
          </cell>
        </row>
        <row r="186">
          <cell r="A186">
            <v>38961</v>
          </cell>
          <cell r="B186">
            <v>55300</v>
          </cell>
          <cell r="C186">
            <v>0.14374353671147877</v>
          </cell>
          <cell r="D186">
            <v>0.16913319238900626</v>
          </cell>
          <cell r="Q186">
            <v>0.25</v>
          </cell>
          <cell r="R186">
            <v>-0.25</v>
          </cell>
        </row>
        <row r="187">
          <cell r="A187">
            <v>38968</v>
          </cell>
          <cell r="B187">
            <v>51900</v>
          </cell>
          <cell r="C187">
            <v>-6.1482820976491825E-2</v>
          </cell>
          <cell r="D187">
            <v>0.12826086956521743</v>
          </cell>
          <cell r="Q187">
            <v>0.25</v>
          </cell>
          <cell r="R187">
            <v>-0.25</v>
          </cell>
        </row>
        <row r="188">
          <cell r="A188">
            <v>38975</v>
          </cell>
          <cell r="B188">
            <v>57100</v>
          </cell>
          <cell r="C188">
            <v>0.10019267822736033</v>
          </cell>
          <cell r="D188">
            <v>0.15353535353535364</v>
          </cell>
          <cell r="Q188">
            <v>0.25</v>
          </cell>
          <cell r="R188">
            <v>-0.25</v>
          </cell>
        </row>
        <row r="189">
          <cell r="A189">
            <v>38982</v>
          </cell>
          <cell r="B189">
            <v>58500</v>
          </cell>
          <cell r="C189">
            <v>2.4518388791593626E-2</v>
          </cell>
          <cell r="D189">
            <v>0.20992761116856262</v>
          </cell>
          <cell r="Q189">
            <v>0.25</v>
          </cell>
          <cell r="R189">
            <v>-0.25</v>
          </cell>
        </row>
        <row r="190">
          <cell r="A190">
            <v>38989</v>
          </cell>
          <cell r="B190">
            <v>58300</v>
          </cell>
          <cell r="C190">
            <v>-3.4188034188034067E-3</v>
          </cell>
          <cell r="D190">
            <v>5.4249547920433905E-2</v>
          </cell>
          <cell r="Q190">
            <v>0.25</v>
          </cell>
          <cell r="R190">
            <v>-0.25</v>
          </cell>
        </row>
        <row r="191">
          <cell r="A191">
            <v>38996</v>
          </cell>
          <cell r="B191">
            <v>54000</v>
          </cell>
          <cell r="C191">
            <v>-7.3756432246998238E-2</v>
          </cell>
          <cell r="D191">
            <v>4.0462427745664664E-2</v>
          </cell>
          <cell r="Q191">
            <v>0.25</v>
          </cell>
          <cell r="R191">
            <v>-0.25</v>
          </cell>
        </row>
        <row r="192">
          <cell r="A192">
            <v>39003</v>
          </cell>
          <cell r="B192">
            <v>55000</v>
          </cell>
          <cell r="C192">
            <v>1.8518518518518601E-2</v>
          </cell>
          <cell r="D192">
            <v>-3.677758318739055E-2</v>
          </cell>
          <cell r="Q192">
            <v>0.25</v>
          </cell>
          <cell r="R192">
            <v>-0.25</v>
          </cell>
        </row>
        <row r="193">
          <cell r="A193">
            <v>39010</v>
          </cell>
          <cell r="B193">
            <v>59500</v>
          </cell>
          <cell r="C193">
            <v>8.181818181818179E-2</v>
          </cell>
          <cell r="D193">
            <v>1.7094017094017033E-2</v>
          </cell>
          <cell r="Q193">
            <v>0.25</v>
          </cell>
          <cell r="R193">
            <v>-0.25</v>
          </cell>
        </row>
        <row r="194">
          <cell r="A194">
            <v>39017</v>
          </cell>
          <cell r="B194">
            <v>64000</v>
          </cell>
          <cell r="C194">
            <v>7.5630252100840289E-2</v>
          </cell>
          <cell r="D194">
            <v>9.7770154373927998E-2</v>
          </cell>
          <cell r="Q194">
            <v>0.25</v>
          </cell>
          <cell r="R194">
            <v>-0.25</v>
          </cell>
        </row>
      </sheetData>
      <sheetData sheetId="10" refreshError="1">
        <row r="1">
          <cell r="A1" t="str">
            <v>NCSoft Financial Model</v>
          </cell>
          <cell r="K1" t="str">
            <v>2Q07 Estimates</v>
          </cell>
          <cell r="M1" t="str">
            <v xml:space="preserve">Variance </v>
          </cell>
          <cell r="U1" t="str">
            <v>FY2007 Estimates</v>
          </cell>
          <cell r="W1" t="str">
            <v>Variance with</v>
          </cell>
        </row>
        <row r="2">
          <cell r="A2" t="str">
            <v>WACC Calculation</v>
          </cell>
          <cell r="B2" t="str">
            <v>KRW Bn</v>
          </cell>
          <cell r="D2" t="str">
            <v>DCF</v>
          </cell>
          <cell r="F2" t="str">
            <v>2Q06</v>
          </cell>
          <cell r="G2" t="str">
            <v>1Q07</v>
          </cell>
          <cell r="H2" t="str">
            <v>2Q07</v>
          </cell>
          <cell r="I2" t="str">
            <v>QoQ</v>
          </cell>
          <cell r="J2" t="str">
            <v>YoY</v>
          </cell>
          <cell r="K2" t="str">
            <v>MS</v>
          </cell>
          <cell r="L2" t="str">
            <v>Cons.</v>
          </cell>
          <cell r="M2" t="str">
            <v>vs. MS</v>
          </cell>
          <cell r="N2" t="str">
            <v>Cons.</v>
          </cell>
          <cell r="Q2" t="str">
            <v>FY2005</v>
          </cell>
          <cell r="R2" t="str">
            <v>FY2006</v>
          </cell>
          <cell r="S2" t="str">
            <v>FY2007</v>
          </cell>
          <cell r="U2" t="str">
            <v>MS</v>
          </cell>
          <cell r="V2" t="str">
            <v>Cons.</v>
          </cell>
          <cell r="W2" t="str">
            <v>MS</v>
          </cell>
          <cell r="X2" t="str">
            <v>Cons.</v>
          </cell>
        </row>
        <row r="3">
          <cell r="A3" t="str">
            <v>(KRW Bn)</v>
          </cell>
          <cell r="B3" t="str">
            <v>Total sales</v>
          </cell>
          <cell r="D3" t="str">
            <v>Date of Value</v>
          </cell>
          <cell r="E3" t="str">
            <v>Old</v>
          </cell>
          <cell r="F3">
            <v>85.504999999999995</v>
          </cell>
          <cell r="G3">
            <v>84.715000000000003</v>
          </cell>
          <cell r="H3">
            <v>75.882999999999996</v>
          </cell>
          <cell r="I3">
            <v>-0.10425544472643578</v>
          </cell>
          <cell r="J3">
            <v>-0.11253143091047313</v>
          </cell>
          <cell r="K3">
            <v>75.782141644944573</v>
          </cell>
          <cell r="L3">
            <v>80.763000000000005</v>
          </cell>
          <cell r="M3">
            <v>1.3308987165863151E-3</v>
          </cell>
          <cell r="N3">
            <v>-6.0423708876589655E-2</v>
          </cell>
          <cell r="Q3">
            <v>338.80401255341883</v>
          </cell>
          <cell r="R3">
            <v>338.79720000000003</v>
          </cell>
          <cell r="S3">
            <v>345.56284477132317</v>
          </cell>
          <cell r="U3">
            <v>339.66422968278908</v>
          </cell>
          <cell r="V3">
            <v>370.5</v>
          </cell>
          <cell r="W3">
            <v>1.7366017887849861E-2</v>
          </cell>
          <cell r="X3">
            <v>-6.7306761750814625E-2</v>
          </cell>
        </row>
        <row r="4">
          <cell r="A4" t="str">
            <v>Tax rate (long-term)</v>
          </cell>
          <cell r="B4">
            <v>2007</v>
          </cell>
          <cell r="C4">
            <v>2008</v>
          </cell>
          <cell r="D4">
            <v>2009</v>
          </cell>
          <cell r="E4">
            <v>2007</v>
          </cell>
          <cell r="F4">
            <v>2008</v>
          </cell>
          <cell r="G4">
            <v>2009</v>
          </cell>
          <cell r="H4">
            <v>2007</v>
          </cell>
          <cell r="I4">
            <v>2008</v>
          </cell>
          <cell r="J4">
            <v>2009</v>
          </cell>
        </row>
        <row r="5">
          <cell r="A5" t="str">
            <v>Total sales</v>
          </cell>
          <cell r="B5" t="str">
            <v>Korea</v>
          </cell>
          <cell r="C5">
            <v>436.18502110451197</v>
          </cell>
          <cell r="D5">
            <v>519.89205130678909</v>
          </cell>
          <cell r="E5">
            <v>355.87273181563012</v>
          </cell>
          <cell r="F5">
            <v>47.177</v>
          </cell>
          <cell r="G5">
            <v>49.987000000000002</v>
          </cell>
          <cell r="H5">
            <v>44.863</v>
          </cell>
          <cell r="I5">
            <v>-0.10250665172944973</v>
          </cell>
          <cell r="J5">
            <v>-4.9049324882887824E-2</v>
          </cell>
          <cell r="K5">
            <v>48.030439853099217</v>
          </cell>
          <cell r="L5">
            <v>442.73910065658987</v>
          </cell>
          <cell r="M5">
            <v>-6.5946509396682895E-2</v>
          </cell>
          <cell r="Q5">
            <v>192.83199999999999</v>
          </cell>
          <cell r="R5">
            <v>193.898</v>
          </cell>
          <cell r="S5">
            <v>191.50451653988</v>
          </cell>
          <cell r="U5">
            <v>193.93702922867939</v>
          </cell>
        </row>
        <row r="6">
          <cell r="A6" t="str">
            <v>Korea</v>
          </cell>
          <cell r="B6" t="str">
            <v>US</v>
          </cell>
          <cell r="C6">
            <v>231.7204650132548</v>
          </cell>
          <cell r="D6">
            <v>256.05111383964652</v>
          </cell>
          <cell r="E6">
            <v>197.58917258572259</v>
          </cell>
          <cell r="F6">
            <v>15.749000000000001</v>
          </cell>
          <cell r="G6">
            <v>12.932</v>
          </cell>
          <cell r="H6">
            <v>12.884</v>
          </cell>
          <cell r="I6">
            <v>-3.7117228580265671E-3</v>
          </cell>
          <cell r="J6">
            <v>-0.18191631214680293</v>
          </cell>
          <cell r="K6">
            <v>11.407916029073727</v>
          </cell>
          <cell r="L6">
            <v>221.21753864240441</v>
          </cell>
          <cell r="M6">
            <v>0.12939120231639056</v>
          </cell>
          <cell r="Q6">
            <v>68.766000000000005</v>
          </cell>
          <cell r="R6">
            <v>60.869</v>
          </cell>
          <cell r="S6">
            <v>63.381633792436439</v>
          </cell>
          <cell r="U6">
            <v>64.784927198322137</v>
          </cell>
        </row>
        <row r="7">
          <cell r="A7" t="str">
            <v>North America</v>
          </cell>
          <cell r="B7" t="str">
            <v>Europe</v>
          </cell>
          <cell r="C7">
            <v>96.973899702427758</v>
          </cell>
          <cell r="D7">
            <v>135.52102483414279</v>
          </cell>
          <cell r="E7">
            <v>68.648475929846313</v>
          </cell>
          <cell r="F7">
            <v>9.34</v>
          </cell>
          <cell r="G7">
            <v>7.7590000000000003</v>
          </cell>
          <cell r="H7">
            <v>4.5250000000000004</v>
          </cell>
          <cell r="I7">
            <v>-0.41680628947029252</v>
          </cell>
          <cell r="J7">
            <v>-0.51552462526766596</v>
          </cell>
          <cell r="K7">
            <v>5.2816020439273288</v>
          </cell>
          <cell r="L7">
            <v>118.49525474679545</v>
          </cell>
          <cell r="M7">
            <v>-0.14325237638781452</v>
          </cell>
          <cell r="Q7">
            <v>17.914999999999999</v>
          </cell>
          <cell r="R7">
            <v>30.065000000000001</v>
          </cell>
          <cell r="S7">
            <v>31.231717443194821</v>
          </cell>
          <cell r="U7">
            <v>33.504897652581782</v>
          </cell>
        </row>
        <row r="8">
          <cell r="A8" t="str">
            <v>Europe</v>
          </cell>
          <cell r="B8" t="str">
            <v>Japan</v>
          </cell>
          <cell r="C8">
            <v>45.598307467064444</v>
          </cell>
          <cell r="D8">
            <v>61.329723543201673</v>
          </cell>
          <cell r="E8">
            <v>34.099357618226939</v>
          </cell>
          <cell r="F8">
            <v>7.5010000000000003</v>
          </cell>
          <cell r="G8">
            <v>8.0630000000000006</v>
          </cell>
          <cell r="H8">
            <v>7.6689999999999996</v>
          </cell>
          <cell r="I8">
            <v>-4.8865186655091319E-2</v>
          </cell>
          <cell r="J8">
            <v>2.239701373150238E-2</v>
          </cell>
          <cell r="K8">
            <v>8.7560968888104131</v>
          </cell>
          <cell r="L8">
            <v>42.844436966297259</v>
          </cell>
          <cell r="M8">
            <v>-0.12415313610789713</v>
          </cell>
          <cell r="Q8">
            <v>30.100012553418804</v>
          </cell>
          <cell r="R8">
            <v>32.585000000000001</v>
          </cell>
          <cell r="S8">
            <v>35.915656517589824</v>
          </cell>
          <cell r="U8">
            <v>34.766850752464023</v>
          </cell>
        </row>
        <row r="9">
          <cell r="A9" t="str">
            <v>Japan</v>
          </cell>
          <cell r="B9" t="str">
            <v>Royalty</v>
          </cell>
          <cell r="C9">
            <v>41.424125296147338</v>
          </cell>
          <cell r="D9">
            <v>46.50677777693668</v>
          </cell>
          <cell r="E9">
            <v>38.00325497451928</v>
          </cell>
          <cell r="F9">
            <v>5.8159999999999998</v>
          </cell>
          <cell r="G9">
            <v>3.7269999999999999</v>
          </cell>
          <cell r="H9">
            <v>3.806</v>
          </cell>
          <cell r="I9">
            <v>2.1196672927287441E-2</v>
          </cell>
          <cell r="J9">
            <v>-0.34559834938101786</v>
          </cell>
          <cell r="K9">
            <v>0.49568683003387731</v>
          </cell>
          <cell r="L9">
            <v>39.441129979507849</v>
          </cell>
          <cell r="M9">
            <v>6.6782350657569056</v>
          </cell>
          <cell r="Q9">
            <v>29.265000000000001</v>
          </cell>
          <cell r="R9">
            <v>21.756</v>
          </cell>
          <cell r="S9">
            <v>14.763175478222044</v>
          </cell>
          <cell r="U9">
            <v>5.0873708507416886</v>
          </cell>
        </row>
        <row r="10">
          <cell r="A10" t="str">
            <v>Royalties</v>
          </cell>
          <cell r="B10" t="str">
            <v>Others</v>
          </cell>
          <cell r="C10">
            <v>13.139226175617619</v>
          </cell>
          <cell r="D10">
            <v>13.007833913861443</v>
          </cell>
          <cell r="E10">
            <v>17.532470707314889</v>
          </cell>
          <cell r="F10">
            <v>-7.8E-2</v>
          </cell>
          <cell r="G10">
            <v>-1.6E-2</v>
          </cell>
          <cell r="H10">
            <v>-0.16600000000000001</v>
          </cell>
          <cell r="I10">
            <v>-0.27240544241903974</v>
          </cell>
          <cell r="J10">
            <v>-0.30066154174257231</v>
          </cell>
          <cell r="K10">
            <v>0</v>
          </cell>
          <cell r="L10">
            <v>20.740740321584891</v>
          </cell>
          <cell r="M10" t="e">
            <v>#REF!</v>
          </cell>
          <cell r="Q10">
            <v>-7.3999999999999996E-2</v>
          </cell>
          <cell r="R10">
            <v>-0.37580000000000002</v>
          </cell>
          <cell r="S10">
            <v>0</v>
          </cell>
          <cell r="U10">
            <v>0</v>
          </cell>
        </row>
        <row r="11">
          <cell r="L11">
            <v>0</v>
          </cell>
          <cell r="M11">
            <v>0</v>
          </cell>
        </row>
        <row r="12">
          <cell r="A12" t="str">
            <v>Geographical Composition</v>
          </cell>
          <cell r="B12" t="str">
            <v>Lineage</v>
          </cell>
          <cell r="F12">
            <v>28.51</v>
          </cell>
          <cell r="G12">
            <v>30.408000000000001</v>
          </cell>
          <cell r="H12">
            <v>25.503</v>
          </cell>
          <cell r="I12">
            <v>-0.16130623520126286</v>
          </cell>
          <cell r="J12">
            <v>-0.10547176429323046</v>
          </cell>
          <cell r="K12">
            <v>29.669398405022498</v>
          </cell>
          <cell r="L12">
            <v>0</v>
          </cell>
          <cell r="M12">
            <v>-0.14042746496394076</v>
          </cell>
          <cell r="Q12">
            <v>115.89400000000001</v>
          </cell>
          <cell r="R12">
            <v>118.05</v>
          </cell>
          <cell r="S12">
            <v>110.89310667721669</v>
          </cell>
          <cell r="U12">
            <v>116.45396712317957</v>
          </cell>
        </row>
        <row r="13">
          <cell r="A13" t="str">
            <v>Korea</v>
          </cell>
          <cell r="B13" t="str">
            <v>Lineage II</v>
          </cell>
          <cell r="C13">
            <v>0.53124351777713497</v>
          </cell>
          <cell r="D13">
            <v>0.49250822972969516</v>
          </cell>
          <cell r="E13">
            <v>0.5552242555298933</v>
          </cell>
          <cell r="F13">
            <v>28.355</v>
          </cell>
          <cell r="G13">
            <v>32.814</v>
          </cell>
          <cell r="H13">
            <v>32.08</v>
          </cell>
          <cell r="I13">
            <v>-2.2368501249466766E-2</v>
          </cell>
          <cell r="J13">
            <v>0.13137012872509257</v>
          </cell>
          <cell r="K13">
            <v>30.640806051753781</v>
          </cell>
          <cell r="L13">
            <v>4.9965665628885021E-4</v>
          </cell>
          <cell r="M13">
            <v>4.6969846217992828E-2</v>
          </cell>
          <cell r="N13">
            <v>2011</v>
          </cell>
          <cell r="O13">
            <v>2012</v>
          </cell>
          <cell r="P13">
            <v>2013</v>
          </cell>
          <cell r="Q13">
            <v>118.12</v>
          </cell>
          <cell r="R13">
            <v>119.206</v>
          </cell>
          <cell r="S13">
            <v>130.20246367476804</v>
          </cell>
          <cell r="T13">
            <v>2017</v>
          </cell>
          <cell r="U13">
            <v>122.82745138647172</v>
          </cell>
        </row>
        <row r="14">
          <cell r="A14" t="str">
            <v>North America</v>
          </cell>
          <cell r="B14" t="str">
            <v>City of Heroes</v>
          </cell>
          <cell r="C14">
            <v>0.22232285615143205</v>
          </cell>
          <cell r="D14">
            <v>0.26067146918961381</v>
          </cell>
          <cell r="E14">
            <v>0.1929017589507577</v>
          </cell>
          <cell r="F14">
            <v>5.4770000000000003</v>
          </cell>
          <cell r="G14">
            <v>5.9539999999999997</v>
          </cell>
          <cell r="H14">
            <v>6.37</v>
          </cell>
          <cell r="I14">
            <v>6.9868995633187936E-2</v>
          </cell>
          <cell r="J14">
            <v>0.16304546284462296</v>
          </cell>
          <cell r="K14">
            <v>4.7593281359121802</v>
          </cell>
          <cell r="L14">
            <v>2.676412690251774E-4</v>
          </cell>
          <cell r="M14">
            <v>0.33842420990775324</v>
          </cell>
          <cell r="Q14">
            <v>34.265999999999998</v>
          </cell>
          <cell r="R14">
            <v>24.936</v>
          </cell>
          <cell r="S14">
            <v>24.496433</v>
          </cell>
          <cell r="U14">
            <v>18.851779248322007</v>
          </cell>
        </row>
        <row r="15">
          <cell r="A15" t="str">
            <v>Europe</v>
          </cell>
          <cell r="B15" t="str">
            <v>Guild Wars</v>
          </cell>
          <cell r="C15">
            <v>0.10453891183975085</v>
          </cell>
          <cell r="D15">
            <v>0.11796626509107928</v>
          </cell>
          <cell r="E15">
            <v>9.5818967202840014E-2</v>
          </cell>
          <cell r="F15">
            <v>16.388999999999999</v>
          </cell>
          <cell r="G15">
            <v>11.542</v>
          </cell>
          <cell r="H15">
            <v>8.2639999999999993</v>
          </cell>
          <cell r="I15">
            <v>-0.28400623808698666</v>
          </cell>
          <cell r="J15">
            <v>-0.49575935078406252</v>
          </cell>
          <cell r="K15">
            <v>8.2822222222222202</v>
          </cell>
          <cell r="L15">
            <v>9.6771296916757998E-5</v>
          </cell>
          <cell r="M15">
            <v>-2.200160987389177E-3</v>
          </cell>
          <cell r="N15">
            <v>910129.07501529017</v>
          </cell>
          <cell r="O15">
            <v>1061947.5699070466</v>
          </cell>
          <cell r="P15">
            <v>1228712.2366222844</v>
          </cell>
          <cell r="Q15">
            <v>41.308</v>
          </cell>
          <cell r="R15">
            <v>52.6</v>
          </cell>
          <cell r="S15">
            <v>45.282861878453033</v>
          </cell>
          <cell r="T15">
            <v>2040136.3993969925</v>
          </cell>
          <cell r="U15">
            <v>43.326074074074072</v>
          </cell>
        </row>
        <row r="16">
          <cell r="A16" t="str">
            <v>Japan</v>
          </cell>
          <cell r="B16" t="str">
            <v>Auto Assault</v>
          </cell>
          <cell r="C16">
            <v>9.4969160543965411E-2</v>
          </cell>
          <cell r="D16">
            <v>8.9454681332477151E-2</v>
          </cell>
          <cell r="E16">
            <v>0.10678889270506946</v>
          </cell>
          <cell r="F16">
            <v>0.79800000000000004</v>
          </cell>
          <cell r="G16">
            <v>0</v>
          </cell>
          <cell r="H16">
            <v>0</v>
          </cell>
          <cell r="I16" t="e">
            <v>#DIV/0!</v>
          </cell>
          <cell r="J16">
            <v>-1</v>
          </cell>
          <cell r="K16">
            <v>0</v>
          </cell>
          <cell r="L16">
            <v>8.9084361243486204E-5</v>
          </cell>
          <cell r="M16" t="e">
            <v>#REF!</v>
          </cell>
          <cell r="Q16">
            <v>0</v>
          </cell>
          <cell r="R16">
            <v>0.79800000000000004</v>
          </cell>
          <cell r="S16">
            <v>0</v>
          </cell>
          <cell r="U16">
            <v>0</v>
          </cell>
        </row>
        <row r="17">
          <cell r="A17" t="str">
            <v>Royalties</v>
          </cell>
          <cell r="B17" t="str">
            <v>Tabula Rasa</v>
          </cell>
          <cell r="C17">
            <v>3.0123056821956751E-2</v>
          </cell>
          <cell r="D17">
            <v>2.5020259265678791E-2</v>
          </cell>
          <cell r="E17">
            <v>4.9266125611439317E-2</v>
          </cell>
          <cell r="F17">
            <v>0</v>
          </cell>
          <cell r="G17">
            <v>0</v>
          </cell>
          <cell r="H17">
            <v>0</v>
          </cell>
          <cell r="I17" t="e">
            <v>#DIV/0!</v>
          </cell>
          <cell r="J17" t="e">
            <v>#DIV/0!</v>
          </cell>
          <cell r="K17">
            <v>0</v>
          </cell>
          <cell r="L17">
            <v>4.6846416525728153E-5</v>
          </cell>
          <cell r="M17" t="e">
            <v>#REF!</v>
          </cell>
          <cell r="N17">
            <v>910129.07501529017</v>
          </cell>
          <cell r="O17">
            <v>1061947.5699070466</v>
          </cell>
          <cell r="P17">
            <v>1228712.2366222844</v>
          </cell>
          <cell r="Q17">
            <v>0</v>
          </cell>
          <cell r="R17">
            <v>0</v>
          </cell>
          <cell r="S17">
            <v>13.5</v>
          </cell>
          <cell r="T17">
            <v>2040136.3993969925</v>
          </cell>
          <cell r="U17">
            <v>21.7</v>
          </cell>
        </row>
        <row r="18">
          <cell r="B18" t="str">
            <v>AION</v>
          </cell>
          <cell r="F18">
            <v>0</v>
          </cell>
          <cell r="G18">
            <v>0</v>
          </cell>
          <cell r="H18">
            <v>0</v>
          </cell>
          <cell r="I18" t="e">
            <v>#DIV/0!</v>
          </cell>
          <cell r="J18" t="e">
            <v>#DIV/0!</v>
          </cell>
          <cell r="K18">
            <v>0</v>
          </cell>
          <cell r="L18">
            <v>0</v>
          </cell>
          <cell r="M18" t="e">
            <v>#REF!</v>
          </cell>
          <cell r="Q18">
            <v>0</v>
          </cell>
          <cell r="R18">
            <v>0</v>
          </cell>
          <cell r="S18">
            <v>0</v>
          </cell>
          <cell r="U18">
            <v>5.4</v>
          </cell>
        </row>
        <row r="19">
          <cell r="A19" t="str">
            <v>Game Composition</v>
          </cell>
          <cell r="B19" t="str">
            <v>PlayNC</v>
          </cell>
          <cell r="C19">
            <v>24201.248000000003</v>
          </cell>
          <cell r="D19">
            <v>11668.616000000015</v>
          </cell>
          <cell r="E19">
            <v>53113.015999999989</v>
          </cell>
          <cell r="F19">
            <v>0.105</v>
          </cell>
          <cell r="G19">
            <v>0.113</v>
          </cell>
          <cell r="H19">
            <v>0.13300000000000001</v>
          </cell>
          <cell r="I19" t="str">
            <v>NM</v>
          </cell>
          <cell r="J19" t="str">
            <v>NM</v>
          </cell>
          <cell r="K19">
            <v>0.12430000000000001</v>
          </cell>
          <cell r="L19">
            <v>104826.11535130325</v>
          </cell>
          <cell r="M19">
            <v>120383.32350857646</v>
          </cell>
          <cell r="N19">
            <v>139123.40451835078</v>
          </cell>
          <cell r="O19">
            <v>154745.62711519265</v>
          </cell>
          <cell r="P19">
            <v>169838.90797765739</v>
          </cell>
          <cell r="Q19">
            <v>0</v>
          </cell>
          <cell r="R19">
            <v>0.38900000000000001</v>
          </cell>
          <cell r="S19">
            <v>0.62638000000000005</v>
          </cell>
          <cell r="T19">
            <v>226682.37076609489</v>
          </cell>
          <cell r="U19">
            <v>0.52443300000000004</v>
          </cell>
        </row>
        <row r="20">
          <cell r="A20" t="str">
            <v>Lineage</v>
          </cell>
          <cell r="B20" t="str">
            <v>Royalty</v>
          </cell>
          <cell r="C20">
            <v>101.19703384156027</v>
          </cell>
          <cell r="D20" t="str">
            <v>NA</v>
          </cell>
          <cell r="E20">
            <v>109.18049718970769</v>
          </cell>
          <cell r="F20">
            <v>5.8159999999999998</v>
          </cell>
          <cell r="G20">
            <v>3.7269999999999999</v>
          </cell>
          <cell r="H20">
            <v>3.806</v>
          </cell>
          <cell r="I20">
            <v>2.1196672927287441E-2</v>
          </cell>
          <cell r="J20">
            <v>-0.34559834938101786</v>
          </cell>
          <cell r="K20">
            <v>0.49568683003387731</v>
          </cell>
          <cell r="L20">
            <v>103.24239884522267</v>
          </cell>
          <cell r="M20">
            <v>74.266462562872306</v>
          </cell>
          <cell r="Q20">
            <v>29.265000000000001</v>
          </cell>
          <cell r="R20">
            <v>21.756</v>
          </cell>
          <cell r="S20">
            <v>14.763175478222044</v>
          </cell>
          <cell r="U20">
            <v>5.0873708507416886</v>
          </cell>
        </row>
        <row r="21">
          <cell r="A21" t="str">
            <v>Lineage II</v>
          </cell>
          <cell r="B21" t="str">
            <v>IT Service</v>
          </cell>
          <cell r="C21">
            <v>123.33337445370657</v>
          </cell>
          <cell r="D21" t="str">
            <v>NA</v>
          </cell>
          <cell r="E21">
            <v>122.13203432957465</v>
          </cell>
          <cell r="F21">
            <v>0</v>
          </cell>
          <cell r="G21">
            <v>0</v>
          </cell>
          <cell r="H21">
            <v>0</v>
          </cell>
          <cell r="I21" t="e">
            <v>#DIV/0!</v>
          </cell>
          <cell r="J21" t="e">
            <v>#DIV/0!</v>
          </cell>
          <cell r="K21">
            <v>0</v>
          </cell>
          <cell r="L21">
            <v>117.02251947644933</v>
          </cell>
          <cell r="M21">
            <v>108.99062766523171</v>
          </cell>
          <cell r="N21">
            <v>139123.40451835078</v>
          </cell>
          <cell r="O21">
            <v>154745.62711519265</v>
          </cell>
          <cell r="P21">
            <v>169838.90797765739</v>
          </cell>
          <cell r="Q21">
            <v>0</v>
          </cell>
          <cell r="R21">
            <v>0</v>
          </cell>
          <cell r="S21">
            <v>0</v>
          </cell>
          <cell r="T21">
            <v>226682.37076609489</v>
          </cell>
          <cell r="U21">
            <v>0</v>
          </cell>
        </row>
        <row r="22">
          <cell r="A22" t="str">
            <v>City of Heroes / Villains</v>
          </cell>
          <cell r="B22">
            <v>24.496433</v>
          </cell>
          <cell r="C22">
            <v>22.226159142010417</v>
          </cell>
          <cell r="D22" t="str">
            <v>NA</v>
          </cell>
          <cell r="E22">
            <v>18.741839811254998</v>
          </cell>
          <cell r="F22" t="str">
            <v>NA</v>
          </cell>
          <cell r="G22" t="str">
            <v>NA</v>
          </cell>
          <cell r="H22">
            <v>0.30704526592363712</v>
          </cell>
          <cell r="I22" t="str">
            <v>NA</v>
          </cell>
          <cell r="J22" t="str">
            <v>NA</v>
          </cell>
          <cell r="L22">
            <v>55.52906701333297</v>
          </cell>
          <cell r="M22">
            <v>42.721174755599044</v>
          </cell>
        </row>
        <row r="23">
          <cell r="A23" t="str">
            <v>GuildWars</v>
          </cell>
          <cell r="B23" t="str">
            <v>Operating Costs</v>
          </cell>
          <cell r="C23">
            <v>43.65801686519336</v>
          </cell>
          <cell r="D23" t="str">
            <v>NA</v>
          </cell>
          <cell r="E23">
            <v>43.787777777777777</v>
          </cell>
          <cell r="F23">
            <v>83.83</v>
          </cell>
          <cell r="G23">
            <v>67.647999999999996</v>
          </cell>
          <cell r="H23">
            <v>65.278000000000006</v>
          </cell>
          <cell r="I23">
            <v>-3.5034295175023544E-2</v>
          </cell>
          <cell r="J23">
            <v>-0.2213050220684718</v>
          </cell>
          <cell r="K23">
            <v>69.352869999999996</v>
          </cell>
          <cell r="L23">
            <v>63.404375000000002</v>
          </cell>
          <cell r="M23">
            <v>-5.8755607374287311E-2</v>
          </cell>
          <cell r="N23">
            <v>0.16524060200587387</v>
          </cell>
          <cell r="O23">
            <v>0.15693672709286283</v>
          </cell>
          <cell r="P23">
            <v>0.14828819844268976</v>
          </cell>
          <cell r="Q23">
            <v>262.17099999999999</v>
          </cell>
          <cell r="R23">
            <v>295.40199999999999</v>
          </cell>
          <cell r="S23">
            <v>286.15411879999999</v>
          </cell>
          <cell r="T23">
            <v>0.11753757960916386</v>
          </cell>
          <cell r="U23">
            <v>291.18451384999997</v>
          </cell>
        </row>
        <row r="24">
          <cell r="A24" t="str">
            <v>Auto Assault</v>
          </cell>
          <cell r="B24" t="str">
            <v>Labor cost &amp; benefits</v>
          </cell>
          <cell r="C24">
            <v>0</v>
          </cell>
          <cell r="D24" t="str">
            <v>NA</v>
          </cell>
          <cell r="E24">
            <v>0</v>
          </cell>
          <cell r="F24">
            <v>30.456</v>
          </cell>
          <cell r="G24">
            <v>35.377000000000002</v>
          </cell>
          <cell r="H24">
            <v>34.058</v>
          </cell>
          <cell r="I24">
            <v>-3.728411114565966E-2</v>
          </cell>
          <cell r="J24">
            <v>0.11826897819805615</v>
          </cell>
          <cell r="K24">
            <v>37.145849999999996</v>
          </cell>
          <cell r="L24">
            <v>42</v>
          </cell>
          <cell r="M24">
            <v>-8.3127724900628142E-2</v>
          </cell>
          <cell r="Q24">
            <v>104.498</v>
          </cell>
          <cell r="R24">
            <v>130.85400000000001</v>
          </cell>
          <cell r="S24">
            <v>142.02962699999998</v>
          </cell>
          <cell r="U24">
            <v>151.72151678500001</v>
          </cell>
        </row>
        <row r="25">
          <cell r="A25" t="str">
            <v>Tabula Rasa</v>
          </cell>
          <cell r="B25" t="str">
            <v>Depreciation</v>
          </cell>
          <cell r="C25">
            <v>66.777749999999997</v>
          </cell>
          <cell r="D25" t="str">
            <v>NA</v>
          </cell>
          <cell r="E25">
            <v>18.600000000000001</v>
          </cell>
          <cell r="F25">
            <v>5.6840000000000002</v>
          </cell>
          <cell r="G25">
            <v>4.593</v>
          </cell>
          <cell r="H25">
            <v>4.7510000000000003</v>
          </cell>
          <cell r="I25">
            <v>3.4400174178097265E-2</v>
          </cell>
          <cell r="J25">
            <v>-0.16414496833216041</v>
          </cell>
          <cell r="K25">
            <v>4.8226500000000003</v>
          </cell>
          <cell r="L25">
            <v>10.8</v>
          </cell>
          <cell r="M25">
            <v>-1.4856976973240843E-2</v>
          </cell>
          <cell r="N25">
            <v>40447.517287129587</v>
          </cell>
          <cell r="O25">
            <v>39181.935722743707</v>
          </cell>
          <cell r="P25">
            <v>35606.24331503857</v>
          </cell>
          <cell r="Q25">
            <v>17.102</v>
          </cell>
          <cell r="R25">
            <v>19.686</v>
          </cell>
          <cell r="S25">
            <v>19.819004800000002</v>
          </cell>
          <cell r="T25">
            <v>651.05429584315539</v>
          </cell>
          <cell r="U25">
            <v>19.499328885000004</v>
          </cell>
        </row>
        <row r="26">
          <cell r="A26" t="str">
            <v>AION</v>
          </cell>
          <cell r="B26" t="str">
            <v>Commissions</v>
          </cell>
          <cell r="C26">
            <v>54.699975000000002</v>
          </cell>
          <cell r="D26" t="str">
            <v>NA</v>
          </cell>
          <cell r="E26">
            <v>25.74</v>
          </cell>
          <cell r="F26">
            <v>22.943999999999999</v>
          </cell>
          <cell r="G26">
            <v>6.7510000000000003</v>
          </cell>
          <cell r="H26">
            <v>6.0490000000000004</v>
          </cell>
          <cell r="I26">
            <v>-0.10398459487483336</v>
          </cell>
          <cell r="J26">
            <v>-0.73635808926080892</v>
          </cell>
          <cell r="K26">
            <v>6.8860200000000003</v>
          </cell>
          <cell r="L26">
            <v>0</v>
          </cell>
          <cell r="M26">
            <v>-0.12155352438709155</v>
          </cell>
          <cell r="N26">
            <v>4.8040602005873859E-2</v>
          </cell>
          <cell r="O26">
            <v>3.9736727092862814E-2</v>
          </cell>
          <cell r="P26">
            <v>3.1088198442689743E-2</v>
          </cell>
          <cell r="Q26">
            <v>45.673000000000002</v>
          </cell>
          <cell r="R26">
            <v>57.921999999999997</v>
          </cell>
          <cell r="S26">
            <v>28.024123200000002</v>
          </cell>
          <cell r="T26">
            <v>3.3757960916384888E-4</v>
          </cell>
          <cell r="U26">
            <v>27.685878004000003</v>
          </cell>
        </row>
        <row r="27">
          <cell r="A27" t="str">
            <v>Royalty</v>
          </cell>
          <cell r="B27" t="str">
            <v>Sales Commissions</v>
          </cell>
          <cell r="C27">
            <v>13.139226175617619</v>
          </cell>
          <cell r="D27">
            <v>0</v>
          </cell>
          <cell r="E27">
            <v>17.532470707314889</v>
          </cell>
          <cell r="F27">
            <v>1.946</v>
          </cell>
          <cell r="G27">
            <v>1.8979999999999999</v>
          </cell>
          <cell r="H27">
            <v>1.2509999999999999</v>
          </cell>
          <cell r="I27">
            <v>-0.34088514225500532</v>
          </cell>
          <cell r="J27">
            <v>-0.35714285714285721</v>
          </cell>
          <cell r="K27">
            <v>1.8790199999999999</v>
          </cell>
          <cell r="L27">
            <v>20.740740321584891</v>
          </cell>
          <cell r="M27">
            <v>-0.33422741641919729</v>
          </cell>
          <cell r="Q27">
            <v>11.558</v>
          </cell>
          <cell r="R27">
            <v>8.5839999999999996</v>
          </cell>
          <cell r="S27">
            <v>7.6576039999999992</v>
          </cell>
          <cell r="U27">
            <v>8.843609528</v>
          </cell>
        </row>
        <row r="28">
          <cell r="A28" t="str">
            <v>PLAYNC</v>
          </cell>
          <cell r="B28" t="str">
            <v>Advertisement Expenses</v>
          </cell>
          <cell r="C28">
            <v>1.1073518819999999</v>
          </cell>
          <cell r="D28">
            <v>0</v>
          </cell>
          <cell r="E28">
            <v>0.15811200000000003</v>
          </cell>
          <cell r="F28">
            <v>8.15</v>
          </cell>
          <cell r="G28">
            <v>2.0150000000000001</v>
          </cell>
          <cell r="H28">
            <v>2.6230000000000002</v>
          </cell>
          <cell r="I28">
            <v>0.30173697270471478</v>
          </cell>
          <cell r="J28">
            <v>-0.67815950920245394</v>
          </cell>
          <cell r="K28">
            <v>2.1157499999999998</v>
          </cell>
          <cell r="L28">
            <v>30</v>
          </cell>
          <cell r="M28">
            <v>0.23974949781401422</v>
          </cell>
          <cell r="N28">
            <v>5</v>
          </cell>
          <cell r="O28">
            <v>6</v>
          </cell>
          <cell r="P28">
            <v>7</v>
          </cell>
          <cell r="Q28">
            <v>29.593</v>
          </cell>
          <cell r="R28">
            <v>20.914999999999999</v>
          </cell>
          <cell r="S28">
            <v>13.884075000000001</v>
          </cell>
          <cell r="T28">
            <v>11</v>
          </cell>
          <cell r="U28">
            <v>11.535875000000001</v>
          </cell>
        </row>
        <row r="29">
          <cell r="A29" t="str">
            <v>RI Valuation Assumptions</v>
          </cell>
          <cell r="B29" t="str">
            <v>Others</v>
          </cell>
          <cell r="F29">
            <v>14.65</v>
          </cell>
          <cell r="G29">
            <v>17.013999999999999</v>
          </cell>
          <cell r="H29">
            <v>16.545999999999999</v>
          </cell>
          <cell r="I29">
            <v>-2.7506759139532155E-2</v>
          </cell>
          <cell r="J29">
            <v>0.12941979522184299</v>
          </cell>
          <cell r="K29">
            <v>16.503579999999999</v>
          </cell>
          <cell r="L29">
            <v>24352.578852234947</v>
          </cell>
          <cell r="M29">
            <v>2.5703514025441354E-3</v>
          </cell>
          <cell r="N29">
            <v>23240.059421638747</v>
          </cell>
          <cell r="O29">
            <v>20151.172729049715</v>
          </cell>
          <cell r="P29">
            <v>16391.159111000339</v>
          </cell>
          <cell r="Q29">
            <v>53.747</v>
          </cell>
          <cell r="R29">
            <v>57.441000000000003</v>
          </cell>
          <cell r="S29">
            <v>74.739684799999992</v>
          </cell>
          <cell r="T29">
            <v>192.38757102943828</v>
          </cell>
          <cell r="U29">
            <v>71.89830564799999</v>
          </cell>
        </row>
        <row r="30">
          <cell r="A30" t="str">
            <v>Cost of goods sold</v>
          </cell>
          <cell r="B30">
            <v>84444.678998002724</v>
          </cell>
          <cell r="C30">
            <v>106502.9727861415</v>
          </cell>
          <cell r="D30">
            <v>126941.65620783965</v>
          </cell>
          <cell r="E30">
            <v>86893.180733064437</v>
          </cell>
          <cell r="F30">
            <v>110691.41843932094</v>
          </cell>
          <cell r="G30">
            <v>134708.00569085762</v>
          </cell>
          <cell r="H30">
            <v>-2.8178295631546724E-2</v>
          </cell>
          <cell r="I30">
            <v>-3.7838937401235562E-2</v>
          </cell>
          <cell r="J30">
            <v>-5.7653214025312094E-2</v>
          </cell>
          <cell r="L30">
            <v>90.712851148984541</v>
          </cell>
          <cell r="M30">
            <v>117.49382613960901</v>
          </cell>
        </row>
        <row r="31">
          <cell r="A31" t="str">
            <v>% of Sales</v>
          </cell>
          <cell r="B31" t="str">
            <v>Operating profit</v>
          </cell>
          <cell r="C31">
            <v>0.24416925761561833</v>
          </cell>
          <cell r="D31">
            <v>0.24416925761561833</v>
          </cell>
          <cell r="E31">
            <v>0.24416925761561833</v>
          </cell>
          <cell r="F31">
            <v>1.675</v>
          </cell>
          <cell r="G31">
            <v>17.067</v>
          </cell>
          <cell r="H31">
            <v>10.605</v>
          </cell>
          <cell r="I31">
            <v>-0.37862541747231493</v>
          </cell>
          <cell r="J31">
            <v>5.3313432835820898</v>
          </cell>
          <cell r="K31">
            <v>6.4292716449445724</v>
          </cell>
          <cell r="L31">
            <v>15.385999999999999</v>
          </cell>
          <cell r="M31">
            <v>0.6494870003414559</v>
          </cell>
          <cell r="N31">
            <v>-0.31073703366696992</v>
          </cell>
          <cell r="Q31">
            <v>76.633912553418796</v>
          </cell>
          <cell r="R31">
            <v>43.395199999999996</v>
          </cell>
          <cell r="S31">
            <v>59.408725971323165</v>
          </cell>
          <cell r="U31">
            <v>48.479715832789061</v>
          </cell>
          <cell r="V31">
            <v>59</v>
          </cell>
          <cell r="W31">
            <v>0.22543469883836065</v>
          </cell>
          <cell r="X31">
            <v>6.9275588359858364E-3</v>
          </cell>
        </row>
        <row r="32">
          <cell r="A32" t="str">
            <v>Gross profit</v>
          </cell>
          <cell r="B32" t="str">
            <v>OP Margin (%)</v>
          </cell>
          <cell r="C32">
            <v>329682.04831837048</v>
          </cell>
          <cell r="D32">
            <v>392950.39509894943</v>
          </cell>
          <cell r="E32">
            <v>268979.55108256568</v>
          </cell>
          <cell r="F32">
            <v>1.9589497690193556E-2</v>
          </cell>
          <cell r="G32">
            <v>0.20146373133447443</v>
          </cell>
          <cell r="H32">
            <v>0.1397546222474072</v>
          </cell>
          <cell r="I32">
            <v>-3.7838937401235673E-2</v>
          </cell>
          <cell r="J32">
            <v>-5.7653214025311872E-2</v>
          </cell>
          <cell r="K32">
            <v>8.4838875035586556E-2</v>
          </cell>
          <cell r="L32">
            <v>0.19050802966705049</v>
          </cell>
          <cell r="M32">
            <v>455.95426042000452</v>
          </cell>
          <cell r="Q32">
            <v>0.22618950695377615</v>
          </cell>
          <cell r="R32">
            <v>0.12808606446570395</v>
          </cell>
          <cell r="S32">
            <v>0.17191873162937119</v>
          </cell>
          <cell r="U32">
            <v>0.14272835228503178</v>
          </cell>
        </row>
        <row r="33">
          <cell r="A33" t="str">
            <v>GP Margin (%)</v>
          </cell>
          <cell r="B33">
            <v>0.75583074238438164</v>
          </cell>
          <cell r="C33">
            <v>0.75583074238438164</v>
          </cell>
          <cell r="D33">
            <v>0.75583074238438164</v>
          </cell>
          <cell r="E33">
            <v>0.75583074238438175</v>
          </cell>
          <cell r="F33">
            <v>0.75583074238438175</v>
          </cell>
          <cell r="G33">
            <v>0.75583074238438164</v>
          </cell>
          <cell r="L33">
            <v>7.9510991684616117E-4</v>
          </cell>
          <cell r="M33">
            <v>7.9510991684616117E-4</v>
          </cell>
        </row>
        <row r="34">
          <cell r="A34" t="str">
            <v>Costs</v>
          </cell>
          <cell r="B34" t="str">
            <v>EBITDA</v>
          </cell>
          <cell r="C34">
            <v>342.28792681829538</v>
          </cell>
          <cell r="D34">
            <v>398.5323270651125</v>
          </cell>
          <cell r="E34">
            <v>312.38486715047003</v>
          </cell>
          <cell r="F34">
            <v>7.359</v>
          </cell>
          <cell r="G34">
            <v>21.66</v>
          </cell>
          <cell r="H34">
            <v>15.356</v>
          </cell>
          <cell r="I34">
            <v>-5.0839715940935726E-2</v>
          </cell>
          <cell r="J34">
            <v>-6.1813386927284553E-2</v>
          </cell>
          <cell r="K34">
            <v>11.251921644944574</v>
          </cell>
          <cell r="L34">
            <v>337.83916765367013</v>
          </cell>
          <cell r="M34">
            <v>0.9250045177600148</v>
          </cell>
          <cell r="Q34">
            <v>93.735912553418785</v>
          </cell>
          <cell r="R34">
            <v>63.081199999999995</v>
          </cell>
          <cell r="S34">
            <v>79.227730771323152</v>
          </cell>
          <cell r="U34">
            <v>67.97904471778908</v>
          </cell>
        </row>
        <row r="35">
          <cell r="A35" t="str">
            <v>Labor Cost</v>
          </cell>
          <cell r="B35" t="str">
            <v>EBITDA Margin (%)</v>
          </cell>
          <cell r="C35">
            <v>154.84568249210173</v>
          </cell>
          <cell r="D35">
            <v>174.16383718777433</v>
          </cell>
          <cell r="E35">
            <v>145.72719466140001</v>
          </cell>
          <cell r="F35">
            <v>8.6065142389333951E-2</v>
          </cell>
          <cell r="G35">
            <v>0.25568081213480492</v>
          </cell>
          <cell r="H35">
            <v>0.20236416588695755</v>
          </cell>
          <cell r="I35">
            <v>4.6093447722390657E-3</v>
          </cell>
          <cell r="J35">
            <v>1.8342494521033759E-2</v>
          </cell>
          <cell r="K35">
            <v>0.1484772190480208</v>
          </cell>
          <cell r="L35">
            <v>139.68629999999999</v>
          </cell>
          <cell r="M35">
            <v>163.72216649172043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</row>
        <row r="36">
          <cell r="A36" t="str">
            <v>Depreciation</v>
          </cell>
          <cell r="B36">
            <v>19.772042567365155</v>
          </cell>
          <cell r="C36">
            <v>20.697346221914877</v>
          </cell>
          <cell r="D36">
            <v>24.064375180206397</v>
          </cell>
          <cell r="E36">
            <v>21.998834628750004</v>
          </cell>
          <cell r="F36">
            <v>31.508066651203123</v>
          </cell>
          <cell r="G36">
            <v>38.613018381138289</v>
          </cell>
          <cell r="H36">
            <v>-0.10122318290782018</v>
          </cell>
          <cell r="I36">
            <v>-0.34310960900787113</v>
          </cell>
          <cell r="J36">
            <v>-0.37678078044369157</v>
          </cell>
          <cell r="L36">
            <v>19.040279538833811</v>
          </cell>
          <cell r="M36">
            <v>22.001430583935083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</row>
        <row r="37">
          <cell r="A37" t="str">
            <v>Amortization</v>
          </cell>
          <cell r="B37" t="str">
            <v>Net non-operating items</v>
          </cell>
          <cell r="C37">
            <v>12.653166207867256</v>
          </cell>
          <cell r="D37">
            <v>14.561507393993436</v>
          </cell>
          <cell r="E37">
            <v>6.5782996170106118</v>
          </cell>
          <cell r="F37">
            <v>2.3185860010000003</v>
          </cell>
          <cell r="G37">
            <v>2.7053483199999997</v>
          </cell>
          <cell r="H37">
            <v>3.9681944009999999</v>
          </cell>
          <cell r="I37">
            <v>0.46679611333745008</v>
          </cell>
          <cell r="J37">
            <v>0.71147173289605292</v>
          </cell>
          <cell r="K37">
            <v>2.7053483199999997</v>
          </cell>
          <cell r="L37">
            <v>6.6410865098488472</v>
          </cell>
          <cell r="M37">
            <v>0.46679611333745008</v>
          </cell>
          <cell r="Q37">
            <v>7.9343316227000011</v>
          </cell>
          <cell r="R37">
            <v>6.7379496790000006</v>
          </cell>
          <cell r="S37">
            <v>13.020571313589999</v>
          </cell>
          <cell r="U37">
            <v>10.821393279999999</v>
          </cell>
        </row>
        <row r="38">
          <cell r="A38" t="str">
            <v>Commissions</v>
          </cell>
          <cell r="B38" t="str">
            <v>Interest income</v>
          </cell>
          <cell r="C38">
            <v>36.216840125346771</v>
          </cell>
          <cell r="D38">
            <v>43.167111188132893</v>
          </cell>
          <cell r="E38">
            <v>48.049079290320009</v>
          </cell>
          <cell r="F38">
            <v>2.8157886100000002</v>
          </cell>
          <cell r="G38">
            <v>3.4572470440000003</v>
          </cell>
          <cell r="H38">
            <v>3.6937782769999998</v>
          </cell>
          <cell r="I38">
            <v>6.8416063413951234E-2</v>
          </cell>
          <cell r="J38">
            <v>0.31180951008960833</v>
          </cell>
          <cell r="K38">
            <v>3.4572470440000003</v>
          </cell>
          <cell r="L38">
            <v>52.343423999999999</v>
          </cell>
          <cell r="M38">
            <v>0</v>
          </cell>
          <cell r="Q38">
            <v>8.8006984450000001</v>
          </cell>
          <cell r="R38">
            <v>11.855280858000002</v>
          </cell>
          <cell r="S38">
            <v>14.538581875</v>
          </cell>
          <cell r="U38">
            <v>13.828988176000001</v>
          </cell>
        </row>
        <row r="39">
          <cell r="A39" t="str">
            <v>Selling expenses</v>
          </cell>
          <cell r="B39" t="str">
            <v>Interest expense</v>
          </cell>
          <cell r="C39">
            <v>10.96644707138592</v>
          </cell>
          <cell r="D39">
            <v>14.110770926170916</v>
          </cell>
          <cell r="E39">
            <v>11.547945970000001</v>
          </cell>
          <cell r="F39">
            <v>-3.9375466999999997E-2</v>
          </cell>
          <cell r="G39">
            <v>1.2772509999999999E-3</v>
          </cell>
          <cell r="H39">
            <v>-1.1188999999999999E-5</v>
          </cell>
          <cell r="I39">
            <v>-1.0087602201916459</v>
          </cell>
          <cell r="J39">
            <v>-0.99971583829088295</v>
          </cell>
          <cell r="K39">
            <v>1.2772509999999999E-3</v>
          </cell>
          <cell r="L39">
            <v>16.016216</v>
          </cell>
          <cell r="M39">
            <v>0</v>
          </cell>
          <cell r="Q39">
            <v>-7.1665287000000008E-2</v>
          </cell>
          <cell r="R39">
            <v>-4.6077891999999995E-2</v>
          </cell>
          <cell r="S39">
            <v>1.2436840000000003E-3</v>
          </cell>
          <cell r="U39">
            <v>5.1090039999999995E-3</v>
          </cell>
        </row>
        <row r="40">
          <cell r="A40" t="str">
            <v>Advertisement Expenses</v>
          </cell>
          <cell r="B40" t="str">
            <v>Net forex gain/(loss)</v>
          </cell>
          <cell r="C40">
            <v>25.734916245166204</v>
          </cell>
          <cell r="D40">
            <v>31.713415129714136</v>
          </cell>
          <cell r="E40">
            <v>23.141697525000005</v>
          </cell>
          <cell r="F40">
            <v>-0.10322877999999999</v>
          </cell>
          <cell r="G40">
            <v>0.19308973099999996</v>
          </cell>
          <cell r="H40">
            <v>-0.26457975900000003</v>
          </cell>
          <cell r="I40">
            <v>-2.3702425169363361</v>
          </cell>
          <cell r="J40">
            <v>1.5630425836670745</v>
          </cell>
          <cell r="K40">
            <v>0.19308973099999996</v>
          </cell>
          <cell r="L40">
            <v>41.530248499999999</v>
          </cell>
          <cell r="M40">
            <v>0</v>
          </cell>
          <cell r="Q40">
            <v>-0.93793260899999997</v>
          </cell>
          <cell r="R40">
            <v>-0.81681712699999998</v>
          </cell>
          <cell r="S40">
            <v>-0.60064954600000009</v>
          </cell>
          <cell r="U40">
            <v>0.77235892399999984</v>
          </cell>
        </row>
        <row r="41">
          <cell r="A41" t="str">
            <v>Others</v>
          </cell>
          <cell r="B41" t="str">
            <v>Equity method gains / (losses)</v>
          </cell>
          <cell r="C41">
            <v>81.173528454512635</v>
          </cell>
          <cell r="D41">
            <v>96.751310059120343</v>
          </cell>
          <cell r="E41">
            <v>55.341815457989391</v>
          </cell>
          <cell r="F41">
            <v>-0.59499999999999997</v>
          </cell>
          <cell r="G41">
            <v>-1.2807799120000001</v>
          </cell>
          <cell r="H41">
            <v>-0.48444516900000001</v>
          </cell>
          <cell r="I41">
            <v>-0.62175767713008923</v>
          </cell>
          <cell r="J41">
            <v>-0.18580643865546209</v>
          </cell>
          <cell r="K41">
            <v>-1.2807799120000001</v>
          </cell>
          <cell r="L41">
            <v>62.581613104987483</v>
          </cell>
          <cell r="M41">
            <v>0</v>
          </cell>
          <cell r="Q41">
            <v>-1.773420165299999</v>
          </cell>
          <cell r="R41">
            <v>-3.9564819989999997</v>
          </cell>
          <cell r="S41">
            <v>-3.0441603271600002</v>
          </cell>
          <cell r="U41">
            <v>-5.1231196480000003</v>
          </cell>
        </row>
        <row r="42">
          <cell r="B42" t="str">
            <v>Other non-operating income/(expense)</v>
          </cell>
          <cell r="C42">
            <v>2007</v>
          </cell>
          <cell r="D42">
            <v>2008</v>
          </cell>
          <cell r="E42">
            <v>2009</v>
          </cell>
          <cell r="F42">
            <v>0.24040163799999983</v>
          </cell>
          <cell r="G42">
            <v>0.33451420599999937</v>
          </cell>
          <cell r="H42">
            <v>1.023452241</v>
          </cell>
          <cell r="I42">
            <v>2.0595180193931792</v>
          </cell>
          <cell r="J42">
            <v>3.2572598486205022</v>
          </cell>
          <cell r="K42">
            <v>0.33451420599999937</v>
          </cell>
          <cell r="L42">
            <v>2016</v>
          </cell>
          <cell r="M42">
            <v>0</v>
          </cell>
          <cell r="N42">
            <v>2018</v>
          </cell>
          <cell r="Q42">
            <v>1.9166512390000003</v>
          </cell>
          <cell r="R42">
            <v>-0.29795416100000077</v>
          </cell>
          <cell r="S42">
            <v>2.125555627749999</v>
          </cell>
          <cell r="U42">
            <v>1.3380568239999975</v>
          </cell>
        </row>
        <row r="43">
          <cell r="A43" t="str">
            <v>Recurring profit</v>
          </cell>
          <cell r="B43">
            <v>59.73768820395798</v>
          </cell>
          <cell r="C43">
            <v>93.8970942862166</v>
          </cell>
          <cell r="D43">
            <v>121.35972424167663</v>
          </cell>
          <cell r="E43">
            <v>43.487864665160075</v>
          </cell>
          <cell r="F43">
            <v>3.9929999999999999</v>
          </cell>
          <cell r="G43">
            <v>19.772348320000003</v>
          </cell>
          <cell r="H43">
            <v>14.573194401</v>
          </cell>
          <cell r="I43">
            <v>-0.2629507550067276</v>
          </cell>
          <cell r="J43">
            <v>2.6496855499624345</v>
          </cell>
          <cell r="K43">
            <v>9.1346199649445712</v>
          </cell>
          <cell r="L43">
            <v>104.89993300291971</v>
          </cell>
          <cell r="M43">
            <v>1.1645507307232545</v>
          </cell>
          <cell r="N43">
            <v>163341.74689174621</v>
          </cell>
          <cell r="Q43">
            <v>84.56824417611881</v>
          </cell>
          <cell r="R43">
            <v>50.132245963999999</v>
          </cell>
          <cell r="S43">
            <v>72.429297284913162</v>
          </cell>
          <cell r="U43">
            <v>59.301109112789071</v>
          </cell>
        </row>
        <row r="44">
          <cell r="A44" t="str">
            <v>Margin (%)</v>
          </cell>
          <cell r="B44" t="str">
            <v>Extraordinary gains/(loss)</v>
          </cell>
          <cell r="C44">
            <v>0.21526895639022509</v>
          </cell>
          <cell r="D44">
            <v>0.23343254419187506</v>
          </cell>
          <cell r="E44">
            <v>0.12220060931133714</v>
          </cell>
          <cell r="F44">
            <v>0</v>
          </cell>
          <cell r="G44">
            <v>0</v>
          </cell>
          <cell r="H44">
            <v>0</v>
          </cell>
          <cell r="I44">
            <v>0.10967724270656354</v>
          </cell>
          <cell r="J44">
            <v>8.7985675706189426E-2</v>
          </cell>
          <cell r="K44">
            <v>0</v>
          </cell>
          <cell r="L44">
            <v>5.7187374946115144E-2</v>
          </cell>
          <cell r="M44">
            <v>5.2868836192013102E-2</v>
          </cell>
          <cell r="N44">
            <v>4.5837257429313993E-2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</row>
        <row r="45">
          <cell r="A45" t="str">
            <v>EBITDA</v>
          </cell>
          <cell r="B45">
            <v>89888.089552369885</v>
          </cell>
          <cell r="C45">
            <v>127247.60671599873</v>
          </cell>
          <cell r="D45">
            <v>159985.60681587647</v>
          </cell>
          <cell r="E45">
            <v>72064.99891092068</v>
          </cell>
          <cell r="F45">
            <v>133291.88835650653</v>
          </cell>
          <cell r="G45">
            <v>176556.25456253774</v>
          </cell>
          <cell r="H45">
            <v>0.24731965462845951</v>
          </cell>
          <cell r="I45">
            <v>-4.5346207597731558E-2</v>
          </cell>
          <cell r="J45">
            <v>-9.3854776131942708E-2</v>
          </cell>
          <cell r="K45">
            <v>7</v>
          </cell>
          <cell r="L45">
            <v>130.58129905160237</v>
          </cell>
          <cell r="M45">
            <v>190.82072406389747</v>
          </cell>
          <cell r="N45">
            <v>10</v>
          </cell>
        </row>
        <row r="46">
          <cell r="A46" t="str">
            <v>Margin (%)</v>
          </cell>
          <cell r="B46" t="str">
            <v>Pretax profit</v>
          </cell>
          <cell r="C46">
            <v>0.29172851097403824</v>
          </cell>
          <cell r="D46">
            <v>0.30772851097403819</v>
          </cell>
          <cell r="E46">
            <v>0.20250216571315158</v>
          </cell>
          <cell r="F46">
            <v>3.9929999999999999</v>
          </cell>
          <cell r="G46">
            <v>19.772348320000003</v>
          </cell>
          <cell r="H46">
            <v>14.573194401</v>
          </cell>
          <cell r="I46">
            <v>-0.2629507550067276</v>
          </cell>
          <cell r="J46">
            <v>2.6496855499624345</v>
          </cell>
          <cell r="K46">
            <v>9.1346199649445712</v>
          </cell>
          <cell r="L46">
            <v>2.9493961309933554E-4</v>
          </cell>
          <cell r="M46">
            <v>0.59538048182921099</v>
          </cell>
          <cell r="N46">
            <v>49327.305739176874</v>
          </cell>
          <cell r="Q46">
            <v>84.56824417611881</v>
          </cell>
          <cell r="R46">
            <v>50.132245963999999</v>
          </cell>
          <cell r="S46">
            <v>72.429297284913162</v>
          </cell>
          <cell r="U46">
            <v>59.301109112789071</v>
          </cell>
        </row>
        <row r="47">
          <cell r="A47" t="str">
            <v>PV (Mid)</v>
          </cell>
          <cell r="B47" t="str">
            <v>Corporate tax</v>
          </cell>
          <cell r="C47">
            <v>56797.778961038275</v>
          </cell>
          <cell r="D47">
            <v>45885.263827073075</v>
          </cell>
          <cell r="E47">
            <v>59142.055477542337</v>
          </cell>
          <cell r="F47">
            <v>3.6305700000000001</v>
          </cell>
          <cell r="G47">
            <v>5.2656746730000004</v>
          </cell>
          <cell r="H47">
            <v>3.7497247680000001</v>
          </cell>
          <cell r="I47" t="str">
            <v>NM</v>
          </cell>
          <cell r="J47">
            <v>3.2819851428288027E-2</v>
          </cell>
          <cell r="K47">
            <v>2.4326871152798293</v>
          </cell>
          <cell r="L47">
            <v>61123.948225491069</v>
          </cell>
          <cell r="M47">
            <v>57604.278760860769</v>
          </cell>
          <cell r="N47">
            <v>53924.723340003846</v>
          </cell>
          <cell r="Q47">
            <v>14.581217316</v>
          </cell>
          <cell r="R47">
            <v>10.847628178000001</v>
          </cell>
          <cell r="S47">
            <v>19.488431946076123</v>
          </cell>
          <cell r="U47">
            <v>15.79278006245557</v>
          </cell>
        </row>
        <row r="48">
          <cell r="A48" t="str">
            <v>Non-op income/(loss)</v>
          </cell>
          <cell r="B48">
            <v>13.575053714921427</v>
          </cell>
          <cell r="C48" t="str">
            <v>Effective Tax rate</v>
          </cell>
          <cell r="D48">
            <v>20.297188395219653</v>
          </cell>
          <cell r="E48">
            <v>13.02342318690992</v>
          </cell>
          <cell r="F48">
            <v>0.90923365890308039</v>
          </cell>
          <cell r="G48">
            <v>0.26631508750398142</v>
          </cell>
          <cell r="H48">
            <v>0.25730287161630788</v>
          </cell>
          <cell r="I48">
            <v>7.9696414222021117E-2</v>
          </cell>
          <cell r="J48">
            <v>7.3877172023994797E-2</v>
          </cell>
          <cell r="K48">
            <v>0.26631508750398142</v>
          </cell>
          <cell r="L48">
            <v>13.654455601787866</v>
          </cell>
          <cell r="M48">
            <v>18.404350264569548</v>
          </cell>
          <cell r="N48">
            <v>58997.882526441121</v>
          </cell>
          <cell r="Q48">
            <v>0.17241953475625765</v>
          </cell>
          <cell r="R48">
            <v>0.21638025525107513</v>
          </cell>
          <cell r="S48">
            <v>0.26906835599156798</v>
          </cell>
          <cell r="U48">
            <v>0.26631508750398142</v>
          </cell>
        </row>
        <row r="49">
          <cell r="A49" t="str">
            <v>Interest income</v>
          </cell>
          <cell r="B49">
            <v>13575.053714921427</v>
          </cell>
          <cell r="C49">
            <v>15942.348597902799</v>
          </cell>
          <cell r="D49">
            <v>19297.188395219651</v>
          </cell>
          <cell r="E49">
            <v>13023.42318690992</v>
          </cell>
          <cell r="F49">
            <v>14728.677599851422</v>
          </cell>
          <cell r="G49">
            <v>17900.847251426749</v>
          </cell>
          <cell r="H49">
            <v>4.2356799751847252E-2</v>
          </cell>
          <cell r="I49">
            <v>8.240189859703495E-2</v>
          </cell>
          <cell r="J49">
            <v>7.800419299603889E-2</v>
          </cell>
          <cell r="L49">
            <v>14.654455601787866</v>
          </cell>
          <cell r="M49">
            <v>18.404350264569548</v>
          </cell>
        </row>
        <row r="50">
          <cell r="A50" t="str">
            <v>Interest expense</v>
          </cell>
          <cell r="B50" t="str">
            <v>Net profit</v>
          </cell>
          <cell r="C50">
            <v>0</v>
          </cell>
          <cell r="D50">
            <v>0</v>
          </cell>
          <cell r="E50">
            <v>0</v>
          </cell>
          <cell r="F50">
            <v>0.36243000000000003</v>
          </cell>
          <cell r="G50">
            <v>14.506673647</v>
          </cell>
          <cell r="H50">
            <v>10.823469633</v>
          </cell>
          <cell r="I50">
            <v>-0.25389721335336524</v>
          </cell>
          <cell r="J50">
            <v>28.863614030295505</v>
          </cell>
          <cell r="K50">
            <v>6.7019328496647423</v>
          </cell>
          <cell r="L50">
            <v>0</v>
          </cell>
          <cell r="M50">
            <v>0.61497733203062954</v>
          </cell>
          <cell r="Q50">
            <v>69.987026860118803</v>
          </cell>
          <cell r="R50">
            <v>39.284617786000005</v>
          </cell>
          <cell r="S50">
            <v>52.940865338837042</v>
          </cell>
          <cell r="U50">
            <v>43.508329050333501</v>
          </cell>
        </row>
        <row r="51">
          <cell r="A51" t="str">
            <v>Net forex gain/(loss)</v>
          </cell>
          <cell r="B51" t="str">
            <v>Minority Interest</v>
          </cell>
          <cell r="C51">
            <v>0</v>
          </cell>
          <cell r="D51">
            <v>0</v>
          </cell>
          <cell r="E51">
            <v>0</v>
          </cell>
          <cell r="F51">
            <v>0.36265199999999997</v>
          </cell>
          <cell r="G51">
            <v>0.38564834400000003</v>
          </cell>
          <cell r="H51">
            <v>0.25979463700000005</v>
          </cell>
          <cell r="I51">
            <v>-0.32634318014859665</v>
          </cell>
          <cell r="J51">
            <v>-0.28362552253951423</v>
          </cell>
          <cell r="K51">
            <v>0.38564834400000003</v>
          </cell>
          <cell r="L51">
            <v>0</v>
          </cell>
          <cell r="M51">
            <v>-0.32634318014859665</v>
          </cell>
          <cell r="Q51">
            <v>3.3080959999999999</v>
          </cell>
          <cell r="R51">
            <v>0.893948678</v>
          </cell>
          <cell r="S51">
            <v>1.335711032470926</v>
          </cell>
          <cell r="U51">
            <v>1.5425933760000001</v>
          </cell>
        </row>
        <row r="52">
          <cell r="A52" t="str">
            <v>Equity method gain/(loss)</v>
          </cell>
          <cell r="B52">
            <v>0</v>
          </cell>
          <cell r="C52" t="str">
            <v>% of Net Profit</v>
          </cell>
          <cell r="D52">
            <v>1000</v>
          </cell>
          <cell r="E52">
            <v>0</v>
          </cell>
          <cell r="F52">
            <v>1.0006125320751593</v>
          </cell>
          <cell r="G52">
            <v>2.6584202097891176E-2</v>
          </cell>
          <cell r="H52">
            <v>2.4002897943918498E-2</v>
          </cell>
          <cell r="I52" t="str">
            <v>NM</v>
          </cell>
          <cell r="J52" t="str">
            <v>NM</v>
          </cell>
          <cell r="K52">
            <v>0</v>
          </cell>
          <cell r="L52">
            <v>-1</v>
          </cell>
          <cell r="M52" t="e">
            <v>#DIV/0!</v>
          </cell>
          <cell r="Q52">
            <v>4.7267274356600442E-2</v>
          </cell>
          <cell r="R52">
            <v>2.2755692390077919E-2</v>
          </cell>
          <cell r="S52">
            <v>2.5230245556471059E-2</v>
          </cell>
          <cell r="U52">
            <v>3.5455128010441851E-2</v>
          </cell>
        </row>
        <row r="53">
          <cell r="A53" t="str">
            <v>Other non-operating income/(expense)</v>
          </cell>
          <cell r="B53" t="str">
            <v>Consolidated Net Profit</v>
          </cell>
          <cell r="C53">
            <v>0</v>
          </cell>
          <cell r="D53">
            <v>0</v>
          </cell>
          <cell r="E53">
            <v>0</v>
          </cell>
          <cell r="F53">
            <v>-2.22E-4</v>
          </cell>
          <cell r="G53">
            <v>14.121025303</v>
          </cell>
          <cell r="H53">
            <v>10.563674996</v>
          </cell>
          <cell r="I53">
            <v>-0.25191869787558874</v>
          </cell>
          <cell r="J53" t="str">
            <v>NM</v>
          </cell>
          <cell r="K53">
            <v>6.3162845056647416</v>
          </cell>
          <cell r="L53">
            <v>8.3249999999999993</v>
          </cell>
          <cell r="M53">
            <v>0.6724507875675958</v>
          </cell>
          <cell r="N53">
            <v>0.26890990942942938</v>
          </cell>
          <cell r="Q53">
            <v>66.678930860118797</v>
          </cell>
          <cell r="R53">
            <v>38.390669108000004</v>
          </cell>
          <cell r="S53">
            <v>51.60515430636611</v>
          </cell>
          <cell r="U53">
            <v>41.965735674333494</v>
          </cell>
          <cell r="V53">
            <v>47.8</v>
          </cell>
          <cell r="W53">
            <v>0.22969735850307393</v>
          </cell>
          <cell r="X53">
            <v>7.9605738626906231E-2</v>
          </cell>
        </row>
        <row r="54">
          <cell r="A54" t="str">
            <v>Terminal FCF Growth Rate</v>
          </cell>
          <cell r="B54" t="str">
            <v>% of Sales</v>
          </cell>
          <cell r="C54">
            <v>3.4999999999999996E-2</v>
          </cell>
          <cell r="D54">
            <v>4.4999999999999998E-2</v>
          </cell>
          <cell r="E54">
            <v>5.5E-2</v>
          </cell>
          <cell r="G54">
            <v>3.4999999999999996E-2</v>
          </cell>
          <cell r="H54">
            <v>4.4999999999999998E-2</v>
          </cell>
          <cell r="I54">
            <v>5.5E-2</v>
          </cell>
          <cell r="K54">
            <v>3.4999999999999996E-2</v>
          </cell>
          <cell r="L54">
            <v>4.4999999999999998E-2</v>
          </cell>
          <cell r="M54">
            <v>5.5E-2</v>
          </cell>
          <cell r="Q54">
            <v>0.19680679209667154</v>
          </cell>
          <cell r="R54">
            <v>0.11331459973104854</v>
          </cell>
          <cell r="S54">
            <v>0.14933652470801922</v>
          </cell>
          <cell r="U54">
            <v>0.12355064798411393</v>
          </cell>
        </row>
        <row r="55">
          <cell r="A55" t="str">
            <v>Recurring profit</v>
          </cell>
          <cell r="B55">
            <v>73.312741918879397</v>
          </cell>
          <cell r="C55">
            <v>110.33944288411941</v>
          </cell>
          <cell r="D55">
            <v>141.65691263689627</v>
          </cell>
          <cell r="E55">
            <v>56.511287852069991</v>
          </cell>
          <cell r="F55">
            <v>107.94572165097723</v>
          </cell>
          <cell r="G55">
            <v>145.81009766358409</v>
          </cell>
          <cell r="H55">
            <v>0.29731147006931957</v>
          </cell>
          <cell r="I55">
            <v>2.2175230259535716E-2</v>
          </cell>
          <cell r="J55">
            <v>-2.8483521328338535E-2</v>
          </cell>
          <cell r="L55">
            <v>118.55438860470758</v>
          </cell>
          <cell r="M55">
            <v>178.62192244613772</v>
          </cell>
        </row>
        <row r="56">
          <cell r="A56" t="str">
            <v>Extraordinary gains/(loss)</v>
          </cell>
          <cell r="B56" t="str">
            <v>EPS (Diluted)</v>
          </cell>
          <cell r="C56">
            <v>0</v>
          </cell>
          <cell r="D56">
            <v>0</v>
          </cell>
          <cell r="E56">
            <v>0</v>
          </cell>
          <cell r="F56">
            <v>-1.0884487154343989E-2</v>
          </cell>
          <cell r="G56">
            <v>692.34287620121586</v>
          </cell>
          <cell r="H56">
            <v>517.92876034516564</v>
          </cell>
          <cell r="I56">
            <v>-0.25191869787558874</v>
          </cell>
          <cell r="J56" t="str">
            <v>NM</v>
          </cell>
          <cell r="K56">
            <v>309.68251155445881</v>
          </cell>
          <cell r="L56">
            <v>0</v>
          </cell>
          <cell r="M56">
            <v>0</v>
          </cell>
          <cell r="Q56">
            <v>3294.690604359766</v>
          </cell>
          <cell r="R56">
            <v>1882.2646160031377</v>
          </cell>
          <cell r="S56">
            <v>2530.1605366918079</v>
          </cell>
          <cell r="U56">
            <v>2057.5473462607124</v>
          </cell>
        </row>
        <row r="57">
          <cell r="A57" t="str">
            <v>Pretax profit</v>
          </cell>
          <cell r="B57" t="str">
            <v>ModelWare EPS</v>
          </cell>
          <cell r="C57">
            <v>110.33944288411941</v>
          </cell>
          <cell r="D57">
            <v>141.65691263689627</v>
          </cell>
          <cell r="E57">
            <v>56.511287852069991</v>
          </cell>
          <cell r="F57">
            <v>107.94572165097723</v>
          </cell>
          <cell r="G57">
            <v>145.81009766358409</v>
          </cell>
          <cell r="H57">
            <v>0.29731147006931957</v>
          </cell>
          <cell r="I57">
            <v>2.2175230259535716E-2</v>
          </cell>
          <cell r="J57">
            <v>-2.8483521328338535E-2</v>
          </cell>
          <cell r="K57">
            <v>498650.97371233726</v>
          </cell>
          <cell r="L57">
            <v>118.55438860470758</v>
          </cell>
          <cell r="M57">
            <v>178.62192244613772</v>
          </cell>
        </row>
        <row r="58">
          <cell r="A58" t="str">
            <v>PV of Terminus</v>
          </cell>
          <cell r="C58">
            <v>245242.47294722949</v>
          </cell>
          <cell r="D58">
            <v>281907.25151142245</v>
          </cell>
          <cell r="E58">
            <v>330361.34794191545</v>
          </cell>
          <cell r="G58">
            <v>224154.3584038094</v>
          </cell>
          <cell r="H58">
            <v>257666.37537341021</v>
          </cell>
          <cell r="I58">
            <v>301953.96050043893</v>
          </cell>
          <cell r="K58">
            <v>205043.80708711391</v>
          </cell>
          <cell r="L58">
            <v>235698.71646093111</v>
          </cell>
          <cell r="M58">
            <v>276210.50987777632</v>
          </cell>
        </row>
        <row r="59">
          <cell r="A59" t="str">
            <v>Corporate Tax</v>
          </cell>
          <cell r="B59" t="str">
            <v>Margin (%)</v>
          </cell>
          <cell r="C59">
            <v>28.136557935450448</v>
          </cell>
          <cell r="D59">
            <v>36.830797285593036</v>
          </cell>
          <cell r="E59">
            <v>14.172934841538183</v>
          </cell>
          <cell r="F59">
            <v>27.526159020999195</v>
          </cell>
          <cell r="G59">
            <v>37.910625392531863</v>
          </cell>
          <cell r="H59">
            <v>0.37504561786026325</v>
          </cell>
          <cell r="I59">
            <v>2.2175230259535716E-2</v>
          </cell>
          <cell r="J59">
            <v>-2.8483521328338313E-2</v>
          </cell>
          <cell r="K59">
            <v>762312.15516026574</v>
          </cell>
          <cell r="L59">
            <v>32.602456866294588</v>
          </cell>
          <cell r="M59">
            <v>49.121028672687878</v>
          </cell>
        </row>
        <row r="60">
          <cell r="A60" t="str">
            <v>Effective Tax rate</v>
          </cell>
          <cell r="B60" t="str">
            <v>Operating profit</v>
          </cell>
          <cell r="C60">
            <v>0.255</v>
          </cell>
          <cell r="D60">
            <v>0.26</v>
          </cell>
          <cell r="E60">
            <v>0.25079829853884728</v>
          </cell>
          <cell r="F60">
            <v>1.9589497690193556E-2</v>
          </cell>
          <cell r="G60">
            <v>0.20146373133447443</v>
          </cell>
          <cell r="H60">
            <v>0.1397546222474072</v>
          </cell>
          <cell r="K60">
            <v>8.4838875035586556E-2</v>
          </cell>
          <cell r="L60">
            <v>2.7500000000000002E-4</v>
          </cell>
          <cell r="M60">
            <v>2.7500000000000002E-4</v>
          </cell>
        </row>
        <row r="61">
          <cell r="A61" t="str">
            <v>Statutory Tax Rate</v>
          </cell>
          <cell r="B61" t="str">
            <v>Recurring profit</v>
          </cell>
          <cell r="C61">
            <v>0.27500000000000002</v>
          </cell>
          <cell r="D61">
            <v>0.27500000000000002</v>
          </cell>
          <cell r="E61">
            <v>0.27500000000000002</v>
          </cell>
          <cell r="F61">
            <v>4.6699023448921115E-2</v>
          </cell>
          <cell r="G61">
            <v>0.23339843380747213</v>
          </cell>
          <cell r="H61">
            <v>0.19204821107494432</v>
          </cell>
          <cell r="I61">
            <v>-414335.9822011033</v>
          </cell>
          <cell r="K61">
            <v>0.12053789674805189</v>
          </cell>
          <cell r="L61">
            <v>2.7500000000000002E-4</v>
          </cell>
          <cell r="M61">
            <v>2.7500000000000002E-4</v>
          </cell>
        </row>
        <row r="62">
          <cell r="B62" t="str">
            <v>EBITDA margin</v>
          </cell>
          <cell r="F62">
            <v>8.6065142389333951E-2</v>
          </cell>
          <cell r="G62">
            <v>0.25568081213480492</v>
          </cell>
          <cell r="H62">
            <v>0.20236416588695755</v>
          </cell>
          <cell r="K62">
            <v>0.1484772190480208</v>
          </cell>
        </row>
        <row r="63">
          <cell r="A63" t="str">
            <v>Net profit</v>
          </cell>
          <cell r="B63" t="str">
            <v>Pre-tax profit</v>
          </cell>
          <cell r="C63">
            <v>82.202884948668952</v>
          </cell>
          <cell r="D63">
            <v>104.82611535130324</v>
          </cell>
          <cell r="E63">
            <v>42.338353010531804</v>
          </cell>
          <cell r="F63">
            <v>4.6699023448921115E-2</v>
          </cell>
          <cell r="G63">
            <v>0.23339843380747213</v>
          </cell>
          <cell r="H63">
            <v>0.19204821107494432</v>
          </cell>
          <cell r="I63">
            <v>2.2175230259535494E-2</v>
          </cell>
          <cell r="J63">
            <v>-2.8483521328338424E-2</v>
          </cell>
          <cell r="K63">
            <v>0.12053789674805189</v>
          </cell>
          <cell r="L63">
            <v>85.951931738412995</v>
          </cell>
          <cell r="M63">
            <v>129.50089377344986</v>
          </cell>
        </row>
        <row r="64">
          <cell r="A64" t="str">
            <v>Net Profit Margin (%)</v>
          </cell>
          <cell r="B64" t="str">
            <v>Net profit</v>
          </cell>
          <cell r="C64">
            <v>0.18845875252780117</v>
          </cell>
          <cell r="D64">
            <v>0.20163054058590557</v>
          </cell>
          <cell r="E64">
            <v>0.11897048923789526</v>
          </cell>
          <cell r="F64">
            <v>4.2386994912578212E-3</v>
          </cell>
          <cell r="G64">
            <v>0.17124090948474296</v>
          </cell>
          <cell r="H64">
            <v>0.14263365487658633</v>
          </cell>
          <cell r="K64">
            <v>8.8436836228048571E-2</v>
          </cell>
        </row>
        <row r="65">
          <cell r="A65" t="str">
            <v>Price per Share (Won)</v>
          </cell>
          <cell r="B65" t="str">
            <v>Effective tax rate</v>
          </cell>
          <cell r="C65">
            <v>58710.920884259744</v>
          </cell>
          <cell r="D65">
            <v>60407.814417105248</v>
          </cell>
          <cell r="E65">
            <v>62650.332880126174</v>
          </cell>
          <cell r="F65">
            <v>0.90923365890308039</v>
          </cell>
          <cell r="G65">
            <v>0.26631508750398142</v>
          </cell>
          <cell r="H65">
            <v>0.25730287161630788</v>
          </cell>
          <cell r="I65">
            <v>60100.069231446556</v>
          </cell>
          <cell r="K65">
            <v>0.26631508750398142</v>
          </cell>
          <cell r="L65">
            <v>55875.551753375592</v>
          </cell>
          <cell r="M65">
            <v>57750.490125979151</v>
          </cell>
        </row>
        <row r="66">
          <cell r="A66" t="str">
            <v>Minority Interest</v>
          </cell>
          <cell r="B66">
            <v>1.7957828258794912</v>
          </cell>
          <cell r="C66">
            <v>2.0712062648073668</v>
          </cell>
          <cell r="D66">
            <v>2.3253388888468338</v>
          </cell>
          <cell r="E66">
            <v>1.900162748725964</v>
          </cell>
          <cell r="F66">
            <v>0</v>
          </cell>
          <cell r="G66">
            <v>0</v>
          </cell>
          <cell r="H66">
            <v>0</v>
          </cell>
          <cell r="I66">
            <v>-0.12762121242869651</v>
          </cell>
          <cell r="J66">
            <v>-0.183532538651206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Implied Upside</v>
          </cell>
          <cell r="B67" t="str">
            <v>Q/Q growth (%)</v>
          </cell>
          <cell r="C67">
            <v>-0.19463757360411871</v>
          </cell>
          <cell r="D67">
            <v>-0.17136057041007891</v>
          </cell>
          <cell r="E67">
            <v>-0.14059900027261762</v>
          </cell>
          <cell r="F67">
            <v>0</v>
          </cell>
          <cell r="G67">
            <v>0</v>
          </cell>
          <cell r="H67">
            <v>0</v>
          </cell>
          <cell r="I67">
            <v>-0.17558204072089767</v>
          </cell>
          <cell r="K67">
            <v>0</v>
          </cell>
          <cell r="L67">
            <v>-0.23353152601679572</v>
          </cell>
          <cell r="M67">
            <v>-0.20781220677669199</v>
          </cell>
        </row>
        <row r="68">
          <cell r="A68" t="str">
            <v>Consolidated Net Profit</v>
          </cell>
          <cell r="B68" t="str">
            <v>Sales</v>
          </cell>
          <cell r="C68">
            <v>80.131678683861594</v>
          </cell>
          <cell r="D68">
            <v>102.50077646245641</v>
          </cell>
          <cell r="E68">
            <v>40.438190261805843</v>
          </cell>
          <cell r="F68">
            <v>9.5768402706581934E-2</v>
          </cell>
          <cell r="G68">
            <v>-6.1633244423964784E-2</v>
          </cell>
          <cell r="H68">
            <v>-0.10425544472643566</v>
          </cell>
          <cell r="I68">
            <v>2.6732163648363727E-2</v>
          </cell>
          <cell r="J68">
            <v>-2.4279988452642232E-2</v>
          </cell>
          <cell r="K68">
            <v>-0.10544600548964689</v>
          </cell>
          <cell r="L68">
            <v>85.951931738412995</v>
          </cell>
          <cell r="M68">
            <v>129.50089377344986</v>
          </cell>
        </row>
        <row r="69">
          <cell r="A69" t="str">
            <v>Consol NP Margin (%)</v>
          </cell>
          <cell r="B69" t="str">
            <v>Operating profit</v>
          </cell>
          <cell r="C69">
            <v>0.18371029450060292</v>
          </cell>
          <cell r="D69">
            <v>0.19715780651928172</v>
          </cell>
          <cell r="E69">
            <v>0.11363104460264178</v>
          </cell>
          <cell r="F69">
            <v>-0.80861517367458868</v>
          </cell>
          <cell r="G69">
            <v>0.10300390352351174</v>
          </cell>
          <cell r="H69">
            <v>-0.37862541747231504</v>
          </cell>
          <cell r="K69">
            <v>-0.62329222212781554</v>
          </cell>
        </row>
        <row r="70">
          <cell r="B70" t="str">
            <v>Recurring profit</v>
          </cell>
          <cell r="C70">
            <v>2007</v>
          </cell>
          <cell r="D70">
            <v>2008</v>
          </cell>
          <cell r="E70">
            <v>2009</v>
          </cell>
          <cell r="F70">
            <v>-0.60743478109944471</v>
          </cell>
          <cell r="G70">
            <v>0.11643554289857128</v>
          </cell>
          <cell r="H70">
            <v>-0.26295075500672749</v>
          </cell>
          <cell r="K70">
            <v>-0.53801036593590768</v>
          </cell>
        </row>
        <row r="71">
          <cell r="A71" t="str">
            <v>Number of Shares Outstanding (YE) (MM)</v>
          </cell>
          <cell r="B71" t="str">
            <v>Net profit</v>
          </cell>
          <cell r="C71">
            <v>20.396000000000001</v>
          </cell>
          <cell r="D71">
            <v>20.396000000000001</v>
          </cell>
          <cell r="E71">
            <v>20.396000000000001</v>
          </cell>
          <cell r="F71">
            <v>-0.9505425832460257</v>
          </cell>
          <cell r="G71">
            <v>-0.21044580271854496</v>
          </cell>
          <cell r="H71">
            <v>-0.25389721335336513</v>
          </cell>
          <cell r="I71">
            <v>0</v>
          </cell>
          <cell r="J71">
            <v>0</v>
          </cell>
          <cell r="K71">
            <v>-0.53801036593590768</v>
          </cell>
          <cell r="L71">
            <v>2.0206797999999998E-2</v>
          </cell>
          <cell r="M71">
            <v>2.0206797999999998E-2</v>
          </cell>
        </row>
        <row r="72">
          <cell r="A72" t="str">
            <v>Number of Shares Outstanding (Average) (MM)</v>
          </cell>
          <cell r="B72">
            <v>20.396000000000001</v>
          </cell>
          <cell r="C72">
            <v>20.396000000000001</v>
          </cell>
          <cell r="D72">
            <v>20.396000000000001</v>
          </cell>
          <cell r="E72">
            <v>20.396000000000001</v>
          </cell>
          <cell r="F72">
            <v>20.396000000000001</v>
          </cell>
          <cell r="G72">
            <v>20.396000000000001</v>
          </cell>
          <cell r="H72">
            <v>0</v>
          </cell>
          <cell r="I72">
            <v>0</v>
          </cell>
          <cell r="J72">
            <v>0</v>
          </cell>
          <cell r="L72">
            <v>2.0206797999999998E-2</v>
          </cell>
          <cell r="M72">
            <v>2.0206797999999998E-2</v>
          </cell>
        </row>
        <row r="73">
          <cell r="A73" t="str">
            <v>Number of Treasury Shares</v>
          </cell>
          <cell r="B73">
            <v>0.38719700000000001</v>
          </cell>
          <cell r="C73">
            <v>0.38719700000000001</v>
          </cell>
          <cell r="D73">
            <v>0.38719700000000001</v>
          </cell>
          <cell r="E73">
            <v>0.38719700000000001</v>
          </cell>
          <cell r="F73">
            <v>0.38719700000000001</v>
          </cell>
          <cell r="G73">
            <v>0.38719700000000001</v>
          </cell>
          <cell r="H73">
            <v>0</v>
          </cell>
          <cell r="I73">
            <v>0</v>
          </cell>
          <cell r="J73">
            <v>0</v>
          </cell>
          <cell r="L73">
            <v>3.8719700000000004E-4</v>
          </cell>
          <cell r="M73">
            <v>3.8719700000000004E-4</v>
          </cell>
        </row>
        <row r="74">
          <cell r="A74" t="str">
            <v>Number of options, convertibles</v>
          </cell>
          <cell r="B74">
            <v>1.2110000000000001</v>
          </cell>
          <cell r="C74">
            <v>1.2110000000000001</v>
          </cell>
          <cell r="D74">
            <v>1.2110000000000001</v>
          </cell>
          <cell r="E74">
            <v>1.2110000000000001</v>
          </cell>
          <cell r="F74">
            <v>1.2110000000000001</v>
          </cell>
          <cell r="G74">
            <v>1.2110000000000001</v>
          </cell>
          <cell r="H74">
            <v>0</v>
          </cell>
          <cell r="I74">
            <v>0</v>
          </cell>
          <cell r="J74">
            <v>0</v>
          </cell>
          <cell r="L74">
            <v>1.4E-3</v>
          </cell>
          <cell r="M74">
            <v>1.4E-3</v>
          </cell>
        </row>
        <row r="75">
          <cell r="A75" t="str">
            <v>Diluted shares (End of Period)</v>
          </cell>
          <cell r="B75">
            <v>21.606999999999999</v>
          </cell>
          <cell r="C75">
            <v>21.606999999999999</v>
          </cell>
          <cell r="D75">
            <v>21.606999999999999</v>
          </cell>
          <cell r="E75">
            <v>21.606999999999999</v>
          </cell>
          <cell r="F75">
            <v>21.606999999999999</v>
          </cell>
          <cell r="G75">
            <v>21.606999999999999</v>
          </cell>
          <cell r="H75">
            <v>0</v>
          </cell>
          <cell r="I75">
            <v>0</v>
          </cell>
          <cell r="J75">
            <v>0</v>
          </cell>
          <cell r="L75">
            <v>2.1606797999999997E-2</v>
          </cell>
          <cell r="M75">
            <v>2.1606797999999997E-2</v>
          </cell>
        </row>
        <row r="76">
          <cell r="A76" t="str">
            <v>Diluted shares (Average)</v>
          </cell>
          <cell r="B76">
            <v>21.606999999999999</v>
          </cell>
          <cell r="C76">
            <v>21.606999999999999</v>
          </cell>
          <cell r="D76">
            <v>21.606999999999999</v>
          </cell>
          <cell r="E76">
            <v>21.606999999999999</v>
          </cell>
          <cell r="F76">
            <v>21.606999999999999</v>
          </cell>
          <cell r="G76">
            <v>21.606999999999999</v>
          </cell>
          <cell r="H76">
            <v>0</v>
          </cell>
          <cell r="I76">
            <v>0</v>
          </cell>
          <cell r="J76">
            <v>0</v>
          </cell>
          <cell r="L76">
            <v>2.1606797999999997E-2</v>
          </cell>
          <cell r="M76">
            <v>2.1606797999999997E-2</v>
          </cell>
        </row>
        <row r="77">
          <cell r="L77">
            <v>0</v>
          </cell>
          <cell r="M77">
            <v>0</v>
          </cell>
        </row>
        <row r="78">
          <cell r="A78" t="str">
            <v>EPS (Basic)</v>
          </cell>
          <cell r="B78">
            <v>2550.9181774330159</v>
          </cell>
          <cell r="C78">
            <v>3928.793816623926</v>
          </cell>
          <cell r="D78">
            <v>5025.5332644859982</v>
          </cell>
          <cell r="E78">
            <v>1982.6529840069545</v>
          </cell>
          <cell r="F78">
            <v>3826.5031093050115</v>
          </cell>
          <cell r="G78">
            <v>5150.5895185199624</v>
          </cell>
          <cell r="H78">
            <v>0.28661858530462236</v>
          </cell>
          <cell r="I78">
            <v>2.6732163648363727E-2</v>
          </cell>
          <cell r="J78">
            <v>-2.4279988452642121E-2</v>
          </cell>
          <cell r="L78">
            <v>4.2536146369361933</v>
          </cell>
          <cell r="M78">
            <v>6.4087785592477271</v>
          </cell>
        </row>
        <row r="79">
          <cell r="A79" t="str">
            <v>EPS (Diluted) (W)</v>
          </cell>
          <cell r="B79">
            <v>2407.9477552146896</v>
          </cell>
          <cell r="C79">
            <v>3708.5980785792381</v>
          </cell>
          <cell r="D79">
            <v>4743.8689527679189</v>
          </cell>
          <cell r="E79">
            <v>1871.5319230714974</v>
          </cell>
          <cell r="F79">
            <v>3612.0404228900366</v>
          </cell>
          <cell r="G79">
            <v>4861.91622250813</v>
          </cell>
          <cell r="H79">
            <v>0.28661858530462236</v>
          </cell>
          <cell r="I79">
            <v>2.6732163648363727E-2</v>
          </cell>
          <cell r="J79">
            <v>-2.4279988452642121E-2</v>
          </cell>
        </row>
        <row r="80">
          <cell r="A80" t="str">
            <v>ModelWare EPS (W)</v>
          </cell>
          <cell r="B80">
            <v>2407.94775521468</v>
          </cell>
          <cell r="C80">
            <v>3708.5980785792499</v>
          </cell>
          <cell r="D80">
            <v>4743.8689527679398</v>
          </cell>
          <cell r="E80">
            <v>1871.5319230715099</v>
          </cell>
          <cell r="F80">
            <v>3612.0404228900202</v>
          </cell>
          <cell r="G80">
            <v>4861.91622250814</v>
          </cell>
          <cell r="H80">
            <v>0.28661858530460882</v>
          </cell>
          <cell r="I80">
            <v>2.6732163648371721E-2</v>
          </cell>
          <cell r="J80">
            <v>-2.42799884526399E-2</v>
          </cell>
        </row>
        <row r="81">
          <cell r="A81" t="str">
            <v>Free Cash Flow</v>
          </cell>
          <cell r="B81">
            <v>56.797778961038276</v>
          </cell>
          <cell r="C81">
            <v>45.885263827073075</v>
          </cell>
          <cell r="D81">
            <v>66.073504379510297</v>
          </cell>
          <cell r="E81">
            <v>9.8744347562834811</v>
          </cell>
          <cell r="F81">
            <v>40.198500349204117</v>
          </cell>
          <cell r="G81">
            <v>69.769044793374633</v>
          </cell>
          <cell r="H81">
            <v>4.7520030627470273</v>
          </cell>
          <cell r="I81">
            <v>0.14146705544903604</v>
          </cell>
          <cell r="J81">
            <v>-5.2968195634738979E-2</v>
          </cell>
        </row>
        <row r="82">
          <cell r="A82" t="str">
            <v>EV / EBITDA</v>
          </cell>
          <cell r="B82">
            <v>11.704619770017052</v>
          </cell>
          <cell r="C82">
            <v>9.3444930550711476</v>
          </cell>
          <cell r="D82">
            <v>6.6009778119475344</v>
          </cell>
          <cell r="E82">
            <v>5.2502137240534497</v>
          </cell>
          <cell r="F82">
            <v>4.5130066478224498</v>
          </cell>
          <cell r="M82" t="str">
            <v>Variance w/</v>
          </cell>
        </row>
        <row r="83">
          <cell r="A83" t="str">
            <v>EBITDA</v>
          </cell>
          <cell r="B83" t="str">
            <v>KRW Bn</v>
          </cell>
          <cell r="C83">
            <v>89888.089552369885</v>
          </cell>
          <cell r="D83">
            <v>127247.60671599873</v>
          </cell>
          <cell r="E83">
            <v>159985.60681587647</v>
          </cell>
          <cell r="F83" t="str">
            <v>1Q06</v>
          </cell>
          <cell r="G83" t="str">
            <v>1Q07</v>
          </cell>
          <cell r="H83" t="str">
            <v>1Q07</v>
          </cell>
          <cell r="I83" t="str">
            <v>QoQ</v>
          </cell>
          <cell r="J83" t="str">
            <v>YoY</v>
          </cell>
          <cell r="K83" t="str">
            <v>MS</v>
          </cell>
          <cell r="L83" t="str">
            <v>Cons</v>
          </cell>
          <cell r="M83" t="str">
            <v>MS</v>
          </cell>
          <cell r="N83" t="str">
            <v>Cons</v>
          </cell>
        </row>
        <row r="84">
          <cell r="A84" t="str">
            <v>Current EV/EBITDA</v>
          </cell>
          <cell r="B84" t="str">
            <v>Revenue</v>
          </cell>
          <cell r="C84">
            <v>12.913994763706622</v>
          </cell>
          <cell r="D84">
            <v>-3.2561396861934786</v>
          </cell>
          <cell r="E84" t="str">
            <v>Variance</v>
          </cell>
          <cell r="F84">
            <v>85.504999999999995</v>
          </cell>
          <cell r="G84">
            <v>84.715000000000003</v>
          </cell>
          <cell r="H84">
            <v>75.882999999999996</v>
          </cell>
          <cell r="I84">
            <v>-0.10425544472643578</v>
          </cell>
          <cell r="J84">
            <v>-0.11253143091047313</v>
          </cell>
          <cell r="K84">
            <v>75.782141644944573</v>
          </cell>
          <cell r="L84">
            <v>80.763000000000005</v>
          </cell>
          <cell r="M84" t="e">
            <v>#REF!</v>
          </cell>
          <cell r="N84" t="e">
            <v>#REF!</v>
          </cell>
        </row>
        <row r="85">
          <cell r="A85" t="str">
            <v>W Bn</v>
          </cell>
          <cell r="B85" t="str">
            <v>Operating Profit</v>
          </cell>
          <cell r="C85">
            <v>2008</v>
          </cell>
          <cell r="D85">
            <v>2009</v>
          </cell>
          <cell r="E85">
            <v>2007</v>
          </cell>
          <cell r="F85">
            <v>1.675</v>
          </cell>
          <cell r="G85">
            <v>17.067</v>
          </cell>
          <cell r="H85">
            <v>10.605</v>
          </cell>
          <cell r="I85">
            <v>-0.37862541747231493</v>
          </cell>
          <cell r="J85">
            <v>5.3313432835820898</v>
          </cell>
          <cell r="K85">
            <v>6.4292716449445724</v>
          </cell>
          <cell r="L85">
            <v>15.385999999999999</v>
          </cell>
          <cell r="M85" t="e">
            <v>#REF!</v>
          </cell>
          <cell r="N85" t="e">
            <v>#REF!</v>
          </cell>
        </row>
        <row r="86">
          <cell r="A86" t="str">
            <v>Revenue</v>
          </cell>
          <cell r="B86" t="str">
            <v>OP Margin</v>
          </cell>
          <cell r="C86">
            <v>395.4</v>
          </cell>
          <cell r="D86">
            <v>395.4</v>
          </cell>
          <cell r="F86">
            <v>1.9589497690193556E-2</v>
          </cell>
          <cell r="G86">
            <v>0.2014637313344744</v>
          </cell>
          <cell r="H86">
            <v>0.1397546222474072</v>
          </cell>
          <cell r="K86">
            <v>8.4838875035586556E-2</v>
          </cell>
          <cell r="L86">
            <v>0.19050802966705049</v>
          </cell>
        </row>
        <row r="87">
          <cell r="A87" t="str">
            <v>Operating Profit</v>
          </cell>
          <cell r="B87" t="str">
            <v>Consolidated Net Profit</v>
          </cell>
          <cell r="C87">
            <v>69</v>
          </cell>
          <cell r="D87">
            <v>69</v>
          </cell>
          <cell r="F87">
            <v>-2.22E-4</v>
          </cell>
          <cell r="G87">
            <v>14.121025303</v>
          </cell>
          <cell r="H87">
            <v>10.563674996</v>
          </cell>
          <cell r="I87">
            <v>-0.25191869787558874</v>
          </cell>
          <cell r="J87" t="str">
            <v>NM</v>
          </cell>
          <cell r="K87">
            <v>6.3162845056647416</v>
          </cell>
          <cell r="L87">
            <v>8.3249999999999993</v>
          </cell>
          <cell r="M87" t="e">
            <v>#REF!</v>
          </cell>
          <cell r="N87" t="e">
            <v>#REF!</v>
          </cell>
        </row>
        <row r="88">
          <cell r="A88" t="str">
            <v>OP Margin</v>
          </cell>
          <cell r="B88">
            <v>0.21526895639022509</v>
          </cell>
          <cell r="C88">
            <v>0.17450682852807284</v>
          </cell>
          <cell r="D88">
            <v>0.17450682852807284</v>
          </cell>
        </row>
        <row r="89">
          <cell r="A89" t="str">
            <v>Net Profit</v>
          </cell>
          <cell r="B89">
            <v>82.202884948668952</v>
          </cell>
          <cell r="C89">
            <v>58.3</v>
          </cell>
          <cell r="D89">
            <v>58.3</v>
          </cell>
        </row>
        <row r="90">
          <cell r="A90" t="str">
            <v>Implied '05 PEG</v>
          </cell>
          <cell r="B90">
            <v>0.84218782502669975</v>
          </cell>
        </row>
        <row r="91">
          <cell r="A91" t="str">
            <v>Implied '06 PEG</v>
          </cell>
        </row>
        <row r="93">
          <cell r="A93" t="str">
            <v>PEG Multiple</v>
          </cell>
          <cell r="B93">
            <v>0.8</v>
          </cell>
          <cell r="C93">
            <v>0.9</v>
          </cell>
          <cell r="D93">
            <v>1</v>
          </cell>
          <cell r="E93">
            <v>1.1000000000000001</v>
          </cell>
          <cell r="F93">
            <v>1.2000000000000002</v>
          </cell>
        </row>
        <row r="94">
          <cell r="A94" t="str">
            <v>LT EPS Growth</v>
          </cell>
        </row>
        <row r="95">
          <cell r="A95">
            <v>0.05</v>
          </cell>
          <cell r="B95">
            <v>7044.4022770398487</v>
          </cell>
          <cell r="C95">
            <v>7924.9525616698293</v>
          </cell>
          <cell r="D95">
            <v>8805.5028462998107</v>
          </cell>
          <cell r="E95">
            <v>9686.053130929793</v>
          </cell>
          <cell r="F95">
            <v>10566.603415559774</v>
          </cell>
        </row>
        <row r="96">
          <cell r="A96">
            <v>0.1</v>
          </cell>
          <cell r="B96">
            <v>14088.804554079697</v>
          </cell>
          <cell r="C96">
            <v>15849.905123339659</v>
          </cell>
          <cell r="D96">
            <v>17611.005692599621</v>
          </cell>
          <cell r="E96">
            <v>19372.106261859586</v>
          </cell>
          <cell r="F96">
            <v>21133.206831119547</v>
          </cell>
        </row>
        <row r="97">
          <cell r="A97">
            <v>0.15000000000000002</v>
          </cell>
          <cell r="B97">
            <v>21133.206831119547</v>
          </cell>
          <cell r="C97">
            <v>23774.857685009494</v>
          </cell>
          <cell r="D97">
            <v>26416.508538899434</v>
          </cell>
          <cell r="E97">
            <v>29058.159392789377</v>
          </cell>
          <cell r="F97">
            <v>31699.810246679324</v>
          </cell>
        </row>
        <row r="98">
          <cell r="A98">
            <v>0.2</v>
          </cell>
          <cell r="B98">
            <v>28177.609108159395</v>
          </cell>
          <cell r="C98">
            <v>31699.810246679317</v>
          </cell>
          <cell r="D98">
            <v>35222.011385199243</v>
          </cell>
          <cell r="E98">
            <v>38744.212523719172</v>
          </cell>
          <cell r="F98">
            <v>42266.413662239094</v>
          </cell>
        </row>
        <row r="99">
          <cell r="A99">
            <v>0.25</v>
          </cell>
          <cell r="B99">
            <v>35222.011385199243</v>
          </cell>
          <cell r="C99">
            <v>39624.762808349144</v>
          </cell>
          <cell r="D99">
            <v>44027.514231499052</v>
          </cell>
          <cell r="E99">
            <v>48430.26565464896</v>
          </cell>
          <cell r="F99">
            <v>52833.017077798868</v>
          </cell>
        </row>
        <row r="100">
          <cell r="A100">
            <v>0.3</v>
          </cell>
          <cell r="B100">
            <v>42266.413662239087</v>
          </cell>
          <cell r="C100">
            <v>47549.715370018974</v>
          </cell>
          <cell r="D100">
            <v>52833.017077798853</v>
          </cell>
          <cell r="E100">
            <v>58116.318785578747</v>
          </cell>
          <cell r="F100">
            <v>63399.620493358634</v>
          </cell>
        </row>
        <row r="101">
          <cell r="A101">
            <v>0.35</v>
          </cell>
          <cell r="B101">
            <v>49310.815939278924</v>
          </cell>
          <cell r="C101">
            <v>55474.667931688804</v>
          </cell>
          <cell r="D101">
            <v>61638.519924098662</v>
          </cell>
          <cell r="E101">
            <v>67802.371916508535</v>
          </cell>
          <cell r="F101">
            <v>73966.223908918415</v>
          </cell>
        </row>
        <row r="102">
          <cell r="A102">
            <v>0.39999999999999997</v>
          </cell>
          <cell r="B102">
            <v>56355.218216318783</v>
          </cell>
          <cell r="C102">
            <v>63399.62049335862</v>
          </cell>
          <cell r="D102">
            <v>70444.022770398471</v>
          </cell>
          <cell r="E102">
            <v>77488.42504743833</v>
          </cell>
          <cell r="F102">
            <v>84532.827324478189</v>
          </cell>
        </row>
        <row r="103">
          <cell r="A103">
            <v>0.44999999999999996</v>
          </cell>
          <cell r="B103">
            <v>63399.62049335862</v>
          </cell>
          <cell r="C103">
            <v>71324.57305502845</v>
          </cell>
          <cell r="D103">
            <v>79249.525616698287</v>
          </cell>
          <cell r="E103">
            <v>87174.47817836811</v>
          </cell>
          <cell r="F103">
            <v>95099.430740037948</v>
          </cell>
        </row>
        <row r="104">
          <cell r="A104">
            <v>0.49999999999999994</v>
          </cell>
          <cell r="B104">
            <v>70444.022770398471</v>
          </cell>
          <cell r="C104">
            <v>79249.525616698287</v>
          </cell>
          <cell r="D104">
            <v>88055.028462998089</v>
          </cell>
          <cell r="E104">
            <v>96860.53130929789</v>
          </cell>
          <cell r="F104">
            <v>105666.03415559771</v>
          </cell>
        </row>
      </sheetData>
      <sheetData sheetId="11" refreshError="1">
        <row r="1">
          <cell r="A1" t="str">
            <v>Indexed Multiple - Composite Price History - IDC / Exshare</v>
          </cell>
          <cell r="E1">
            <v>37226</v>
          </cell>
          <cell r="F1">
            <v>37226</v>
          </cell>
          <cell r="G1" t="str">
            <v>04-Nov-2005</v>
          </cell>
          <cell r="H1">
            <v>37408</v>
          </cell>
          <cell r="I1">
            <v>37500</v>
          </cell>
          <cell r="J1">
            <v>37591</v>
          </cell>
          <cell r="K1">
            <v>37681</v>
          </cell>
          <cell r="L1">
            <v>37773</v>
          </cell>
          <cell r="M1">
            <v>37865</v>
          </cell>
          <cell r="N1">
            <v>37956</v>
          </cell>
          <cell r="O1">
            <v>38047</v>
          </cell>
          <cell r="P1">
            <v>38139</v>
          </cell>
          <cell r="Q1">
            <v>38231</v>
          </cell>
          <cell r="R1" t="str">
            <v>Multiple - Composite Price History - IDC / Exshare</v>
          </cell>
          <cell r="S1">
            <v>38412</v>
          </cell>
          <cell r="T1">
            <v>38504</v>
          </cell>
          <cell r="U1">
            <v>38596</v>
          </cell>
          <cell r="V1" t="str">
            <v>28-Apr-2006</v>
          </cell>
          <cell r="W1">
            <v>38777</v>
          </cell>
          <cell r="X1">
            <v>38869</v>
          </cell>
          <cell r="Y1" t="str">
            <v>Multiple - Composite Price History - IDC / Exshare</v>
          </cell>
          <cell r="Z1">
            <v>39052</v>
          </cell>
          <cell r="AA1">
            <v>39142</v>
          </cell>
          <cell r="AB1">
            <v>39234</v>
          </cell>
          <cell r="AC1">
            <v>39326</v>
          </cell>
          <cell r="AD1">
            <v>39417</v>
          </cell>
        </row>
        <row r="2">
          <cell r="B2" t="str">
            <v>Lineage I</v>
          </cell>
        </row>
        <row r="3">
          <cell r="A3" t="str">
            <v>Indexed Price Change as of: 03-Nov-2000</v>
          </cell>
          <cell r="C3" t="str">
            <v>Korea</v>
          </cell>
          <cell r="R3" t="str">
            <v>Closing Prices</v>
          </cell>
          <cell r="Y3" t="str">
            <v>Closing Prices</v>
          </cell>
        </row>
        <row r="4">
          <cell r="A4" t="str">
            <v>Local Currency (**not recommended for composite)    (Split / Spinoff -Adjusted)</v>
          </cell>
          <cell r="D4" t="str">
            <v>Server</v>
          </cell>
          <cell r="E4">
            <v>151412</v>
          </cell>
          <cell r="F4">
            <v>38</v>
          </cell>
          <cell r="G4">
            <v>38</v>
          </cell>
          <cell r="H4">
            <v>38</v>
          </cell>
          <cell r="I4">
            <v>38</v>
          </cell>
          <cell r="J4">
            <v>40</v>
          </cell>
          <cell r="K4">
            <v>41</v>
          </cell>
          <cell r="L4">
            <v>41</v>
          </cell>
          <cell r="M4">
            <v>41</v>
          </cell>
          <cell r="N4">
            <v>41</v>
          </cell>
          <cell r="O4">
            <v>42</v>
          </cell>
          <cell r="P4">
            <v>42</v>
          </cell>
          <cell r="Q4">
            <v>42</v>
          </cell>
          <cell r="R4" t="str">
            <v>Local Currency    (Split / Spinoff -Adjusted)</v>
          </cell>
          <cell r="S4">
            <v>43</v>
          </cell>
          <cell r="T4">
            <v>43</v>
          </cell>
          <cell r="U4">
            <v>43</v>
          </cell>
          <cell r="V4">
            <v>43</v>
          </cell>
          <cell r="W4">
            <v>43</v>
          </cell>
          <cell r="X4">
            <v>43</v>
          </cell>
          <cell r="Y4" t="str">
            <v>Local Currency    (Split / Spinoff -Adjusted)</v>
          </cell>
          <cell r="Z4">
            <v>45</v>
          </cell>
          <cell r="AA4">
            <v>45</v>
          </cell>
          <cell r="AB4">
            <v>45</v>
          </cell>
        </row>
        <row r="5">
          <cell r="C5" t="str">
            <v>Lineage II</v>
          </cell>
          <cell r="D5" t="str">
            <v>Highest Concurrent Users</v>
          </cell>
          <cell r="F5">
            <v>151412</v>
          </cell>
          <cell r="G5">
            <v>136219</v>
          </cell>
          <cell r="H5">
            <v>121339</v>
          </cell>
          <cell r="I5">
            <v>120183</v>
          </cell>
          <cell r="J5">
            <v>122872</v>
          </cell>
          <cell r="K5">
            <v>118177</v>
          </cell>
          <cell r="L5">
            <v>129488</v>
          </cell>
          <cell r="M5">
            <v>120623</v>
          </cell>
          <cell r="N5">
            <v>136090</v>
          </cell>
          <cell r="O5">
            <v>138682</v>
          </cell>
          <cell r="P5">
            <v>147960</v>
          </cell>
          <cell r="Q5">
            <v>146301</v>
          </cell>
          <cell r="R5" t="str">
            <v xml:space="preserve"> **Local Currency not recommended for composite</v>
          </cell>
          <cell r="S5">
            <v>149946</v>
          </cell>
          <cell r="T5">
            <v>151113</v>
          </cell>
          <cell r="U5">
            <v>150863</v>
          </cell>
          <cell r="V5">
            <v>187786</v>
          </cell>
          <cell r="W5">
            <v>161038</v>
          </cell>
          <cell r="X5">
            <v>144109</v>
          </cell>
          <cell r="Y5" t="str">
            <v xml:space="preserve"> **Local Currency not recommended for composite</v>
          </cell>
          <cell r="Z5">
            <v>144430</v>
          </cell>
          <cell r="AA5">
            <v>149034</v>
          </cell>
          <cell r="AB5">
            <v>120012</v>
          </cell>
        </row>
        <row r="6">
          <cell r="D6" t="str">
            <v>NCsoft Corp.</v>
          </cell>
          <cell r="E6">
            <v>0</v>
          </cell>
          <cell r="F6">
            <v>485129</v>
          </cell>
          <cell r="G6">
            <v>437857</v>
          </cell>
          <cell r="H6">
            <v>421325</v>
          </cell>
          <cell r="I6">
            <v>385541</v>
          </cell>
          <cell r="J6">
            <v>517544</v>
          </cell>
          <cell r="K6">
            <v>492691</v>
          </cell>
          <cell r="L6">
            <v>539449</v>
          </cell>
          <cell r="M6">
            <v>469327</v>
          </cell>
          <cell r="N6">
            <v>562224</v>
          </cell>
          <cell r="O6">
            <v>494616</v>
          </cell>
          <cell r="P6">
            <v>469267</v>
          </cell>
          <cell r="Q6">
            <v>420295</v>
          </cell>
          <cell r="R6">
            <v>397010</v>
          </cell>
          <cell r="S6" t="str">
            <v>NCsoft Corp.</v>
          </cell>
          <cell r="T6">
            <v>374386</v>
          </cell>
          <cell r="U6">
            <v>385851</v>
          </cell>
          <cell r="V6">
            <v>456212</v>
          </cell>
          <cell r="W6">
            <v>318249</v>
          </cell>
          <cell r="X6">
            <v>97558</v>
          </cell>
          <cell r="Y6">
            <v>113369</v>
          </cell>
          <cell r="Z6" t="str">
            <v>NCsoft Corp.</v>
          </cell>
          <cell r="AA6">
            <v>124566</v>
          </cell>
        </row>
        <row r="7">
          <cell r="A7" t="str">
            <v>* Not included in composite</v>
          </cell>
          <cell r="D7" t="str">
            <v>Monthly Access</v>
          </cell>
          <cell r="E7" t="str">
            <v>Korea KOSPI Composite</v>
          </cell>
          <cell r="F7">
            <v>2601869</v>
          </cell>
          <cell r="G7">
            <v>2112701</v>
          </cell>
          <cell r="H7">
            <v>2034498</v>
          </cell>
          <cell r="I7">
            <v>1951421</v>
          </cell>
          <cell r="J7">
            <v>1942533</v>
          </cell>
          <cell r="K7">
            <v>1777105</v>
          </cell>
          <cell r="L7">
            <v>1993667</v>
          </cell>
          <cell r="M7">
            <v>1758044</v>
          </cell>
          <cell r="N7">
            <v>2061102</v>
          </cell>
          <cell r="O7">
            <v>1714339</v>
          </cell>
          <cell r="P7">
            <v>1685100</v>
          </cell>
          <cell r="Q7">
            <v>1489335</v>
          </cell>
          <cell r="R7" t="str">
            <v>* Not included in composite</v>
          </cell>
          <cell r="S7">
            <v>1197295</v>
          </cell>
          <cell r="T7" t="str">
            <v>Korea KOSPI Composite</v>
          </cell>
          <cell r="U7">
            <v>1220491</v>
          </cell>
          <cell r="V7">
            <v>1627159</v>
          </cell>
          <cell r="W7">
            <v>788180</v>
          </cell>
          <cell r="X7">
            <v>746291</v>
          </cell>
          <cell r="Y7">
            <v>716772</v>
          </cell>
          <cell r="Z7">
            <v>775579</v>
          </cell>
          <cell r="AA7">
            <v>733593</v>
          </cell>
          <cell r="AB7">
            <v>583426</v>
          </cell>
        </row>
        <row r="8">
          <cell r="B8" t="str">
            <v>Worldwide</v>
          </cell>
          <cell r="D8" t="str">
            <v>626418</v>
          </cell>
          <cell r="E8" t="str">
            <v>180721</v>
          </cell>
          <cell r="G8">
            <v>15.509591173037535</v>
          </cell>
          <cell r="H8">
            <v>16.767057582475545</v>
          </cell>
          <cell r="I8">
            <v>16.237080119484453</v>
          </cell>
          <cell r="J8">
            <v>15.809403281463638</v>
          </cell>
          <cell r="K8">
            <v>15.037655381334778</v>
          </cell>
          <cell r="L8">
            <v>15.396538675398492</v>
          </cell>
          <cell r="M8">
            <v>14.574699684139841</v>
          </cell>
          <cell r="N8">
            <v>15.145139246087147</v>
          </cell>
          <cell r="O8">
            <v>12.361654720872211</v>
          </cell>
          <cell r="P8">
            <v>11.388888888888889</v>
          </cell>
          <cell r="Q8">
            <v>10.179937252650358</v>
          </cell>
          <cell r="R8">
            <v>9.6147917823431435</v>
          </cell>
          <cell r="S8" t="str">
            <v>626418</v>
          </cell>
          <cell r="T8" t="str">
            <v>180721</v>
          </cell>
          <cell r="U8">
            <v>8.090061844189762</v>
          </cell>
          <cell r="V8">
            <v>8.6649643743410056</v>
          </cell>
          <cell r="W8">
            <v>4.894372756740645</v>
          </cell>
          <cell r="X8">
            <v>5.1786564336717342</v>
          </cell>
          <cell r="Y8">
            <v>5.1665573439628636</v>
          </cell>
          <cell r="Z8" t="str">
            <v>626418</v>
          </cell>
          <cell r="AA8">
            <v>4.9223197391199323</v>
          </cell>
          <cell r="AB8">
            <v>4.8613971936139722</v>
          </cell>
        </row>
        <row r="9">
          <cell r="A9" t="str">
            <v>Date</v>
          </cell>
          <cell r="B9" t="str">
            <v>NCsoft</v>
          </cell>
          <cell r="C9" t="str">
            <v>Lineage I</v>
          </cell>
          <cell r="D9" t="str">
            <v>NCsoft Corp.</v>
          </cell>
          <cell r="E9" t="str">
            <v>Korea KOSPI Composite</v>
          </cell>
          <cell r="F9" t="str">
            <v>OP</v>
          </cell>
          <cell r="G9" t="str">
            <v>OP Margin</v>
          </cell>
          <cell r="H9">
            <v>19208</v>
          </cell>
          <cell r="I9">
            <v>18980</v>
          </cell>
          <cell r="J9">
            <v>18994</v>
          </cell>
          <cell r="K9">
            <v>18784</v>
          </cell>
          <cell r="L9">
            <v>18955</v>
          </cell>
          <cell r="M9">
            <v>19129</v>
          </cell>
          <cell r="N9">
            <v>19334</v>
          </cell>
          <cell r="O9">
            <v>19786</v>
          </cell>
          <cell r="P9">
            <v>20072</v>
          </cell>
          <cell r="Q9">
            <v>20224</v>
          </cell>
          <cell r="R9" t="str">
            <v>Date</v>
          </cell>
          <cell r="S9" t="str">
            <v>IDC/Exshare</v>
          </cell>
          <cell r="T9" t="str">
            <v>IDC/Exshare*</v>
          </cell>
          <cell r="U9" t="str">
            <v>NCsoft</v>
          </cell>
          <cell r="V9" t="str">
            <v>KOSPI</v>
          </cell>
          <cell r="W9">
            <v>20396</v>
          </cell>
          <cell r="Y9" t="str">
            <v>Date</v>
          </cell>
          <cell r="Z9" t="str">
            <v>IDC/Exshare</v>
          </cell>
          <cell r="AP9" t="str">
            <v>Date</v>
          </cell>
          <cell r="AQ9" t="str">
            <v>12M Forward EPS (LHS)</v>
          </cell>
          <cell r="AR9" t="str">
            <v>NCSoft Share Price (RHS)</v>
          </cell>
          <cell r="AS9" t="str">
            <v>EPS</v>
          </cell>
          <cell r="AT9" t="str">
            <v>PER NTMA</v>
          </cell>
          <cell r="BG9" t="str">
            <v>Date</v>
          </cell>
          <cell r="BH9" t="str">
            <v>PRICE</v>
          </cell>
          <cell r="BI9" t="str">
            <v>PER NTMA</v>
          </cell>
          <cell r="BJ9" t="str">
            <v>EPS NTMA</v>
          </cell>
          <cell r="BK9" t="str">
            <v>EPS</v>
          </cell>
        </row>
        <row r="10">
          <cell r="A10">
            <v>36893</v>
          </cell>
          <cell r="B10">
            <v>14975</v>
          </cell>
          <cell r="C10">
            <v>520.95000000000005</v>
          </cell>
          <cell r="D10">
            <v>100</v>
          </cell>
          <cell r="E10">
            <v>100</v>
          </cell>
          <cell r="F10">
            <v>14.707538000000001</v>
          </cell>
          <cell r="G10">
            <v>0.57752898730558633</v>
          </cell>
          <cell r="H10">
            <v>1.4707538000000001E-2</v>
          </cell>
          <cell r="I10">
            <v>427788</v>
          </cell>
          <cell r="J10">
            <v>451170</v>
          </cell>
          <cell r="K10">
            <v>482621</v>
          </cell>
          <cell r="L10">
            <v>531810</v>
          </cell>
          <cell r="M10">
            <v>629096</v>
          </cell>
          <cell r="N10">
            <v>673070</v>
          </cell>
          <cell r="O10">
            <v>725983</v>
          </cell>
          <cell r="P10">
            <v>774849</v>
          </cell>
          <cell r="Q10">
            <v>823697</v>
          </cell>
          <cell r="R10">
            <v>38719</v>
          </cell>
          <cell r="S10">
            <v>79300</v>
          </cell>
          <cell r="T10">
            <v>1394.87</v>
          </cell>
          <cell r="U10">
            <v>100</v>
          </cell>
          <cell r="V10">
            <v>100</v>
          </cell>
          <cell r="W10">
            <v>1089614</v>
          </cell>
          <cell r="X10">
            <v>339620</v>
          </cell>
          <cell r="Y10">
            <v>38719</v>
          </cell>
          <cell r="Z10">
            <v>79300</v>
          </cell>
          <cell r="AA10">
            <v>351328</v>
          </cell>
          <cell r="AP10">
            <v>37533</v>
          </cell>
          <cell r="AQ10">
            <v>3560.25</v>
          </cell>
          <cell r="AR10">
            <v>32625</v>
          </cell>
          <cell r="AS10">
            <v>3063</v>
          </cell>
          <cell r="AT10">
            <v>9.1636819999999997</v>
          </cell>
          <cell r="BG10">
            <v>38016</v>
          </cell>
          <cell r="BH10">
            <v>73800</v>
          </cell>
          <cell r="BI10">
            <v>17.378334585688023</v>
          </cell>
          <cell r="BJ10">
            <v>4246.6670000000004</v>
          </cell>
          <cell r="BK10">
            <v>1422</v>
          </cell>
        </row>
        <row r="11">
          <cell r="A11">
            <v>36894</v>
          </cell>
          <cell r="B11">
            <v>15500</v>
          </cell>
          <cell r="C11">
            <v>521.42999999999904</v>
          </cell>
          <cell r="D11">
            <v>103.50584307178632</v>
          </cell>
          <cell r="E11">
            <v>100.09213936078298</v>
          </cell>
          <cell r="F11">
            <v>14.707538000000001</v>
          </cell>
          <cell r="G11">
            <v>0.57752898730558633</v>
          </cell>
          <cell r="H11">
            <v>1.4707538000000001E-2</v>
          </cell>
          <cell r="I11">
            <v>193736</v>
          </cell>
          <cell r="J11">
            <v>222972</v>
          </cell>
          <cell r="K11">
            <v>202949</v>
          </cell>
          <cell r="L11">
            <v>221654</v>
          </cell>
          <cell r="M11">
            <v>196223</v>
          </cell>
          <cell r="N11">
            <v>246511</v>
          </cell>
          <cell r="O11">
            <v>235464</v>
          </cell>
          <cell r="P11">
            <v>242281</v>
          </cell>
          <cell r="Q11">
            <v>215539</v>
          </cell>
          <cell r="R11">
            <v>38720</v>
          </cell>
          <cell r="S11">
            <v>82200</v>
          </cell>
          <cell r="T11">
            <v>1402.11</v>
          </cell>
          <cell r="U11">
            <v>103.65699873896594</v>
          </cell>
          <cell r="V11">
            <v>100.51904478553557</v>
          </cell>
          <cell r="W11">
            <v>299313</v>
          </cell>
          <cell r="X11">
            <v>262019</v>
          </cell>
          <cell r="Y11">
            <v>38720</v>
          </cell>
          <cell r="Z11">
            <v>82200</v>
          </cell>
          <cell r="AA11">
            <v>287058</v>
          </cell>
          <cell r="AB11">
            <v>224664</v>
          </cell>
          <cell r="AP11">
            <v>37540</v>
          </cell>
          <cell r="AQ11">
            <v>3560.25</v>
          </cell>
          <cell r="AR11">
            <v>29125</v>
          </cell>
          <cell r="AS11">
            <v>3063</v>
          </cell>
          <cell r="AT11">
            <v>8.1806049999999999</v>
          </cell>
          <cell r="BG11">
            <v>38019</v>
          </cell>
          <cell r="BH11">
            <v>74900</v>
          </cell>
          <cell r="BI11">
            <v>17.244820970439058</v>
          </cell>
          <cell r="BJ11">
            <v>4343.3330000000005</v>
          </cell>
          <cell r="BK11">
            <v>1422</v>
          </cell>
        </row>
        <row r="12">
          <cell r="A12">
            <v>36895</v>
          </cell>
          <cell r="B12">
            <v>17350</v>
          </cell>
          <cell r="C12">
            <v>558.02</v>
          </cell>
          <cell r="D12">
            <v>115.85976627712856</v>
          </cell>
          <cell r="E12">
            <v>107.11584605048468</v>
          </cell>
          <cell r="F12">
            <v>14.707538000000001</v>
          </cell>
          <cell r="G12">
            <v>0.57752898730558633</v>
          </cell>
          <cell r="H12">
            <v>1.4707538000000001E-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12405</v>
          </cell>
          <cell r="N12">
            <v>110086</v>
          </cell>
          <cell r="O12">
            <v>215828</v>
          </cell>
          <cell r="P12">
            <v>250330</v>
          </cell>
          <cell r="Q12">
            <v>344029</v>
          </cell>
          <cell r="R12">
            <v>38721</v>
          </cell>
          <cell r="S12">
            <v>82900</v>
          </cell>
          <cell r="T12">
            <v>1395.51</v>
          </cell>
          <cell r="U12">
            <v>104.53972257250945</v>
          </cell>
          <cell r="V12">
            <v>100.04588241198104</v>
          </cell>
          <cell r="W12">
            <v>290217</v>
          </cell>
          <cell r="X12">
            <v>282231</v>
          </cell>
          <cell r="Y12">
            <v>38721</v>
          </cell>
          <cell r="Z12">
            <v>82900</v>
          </cell>
          <cell r="AA12">
            <v>280500</v>
          </cell>
          <cell r="AP12">
            <v>37547</v>
          </cell>
          <cell r="AQ12">
            <v>3615.5</v>
          </cell>
          <cell r="AR12">
            <v>29500</v>
          </cell>
          <cell r="AS12">
            <v>3063</v>
          </cell>
          <cell r="AT12">
            <v>8.1593140000000002</v>
          </cell>
          <cell r="BG12">
            <v>38020</v>
          </cell>
          <cell r="BH12">
            <v>74000</v>
          </cell>
          <cell r="BI12">
            <v>17.037606833277575</v>
          </cell>
          <cell r="BJ12">
            <v>4343.3330000000005</v>
          </cell>
          <cell r="BK12">
            <v>1422</v>
          </cell>
        </row>
        <row r="13">
          <cell r="A13">
            <v>36896</v>
          </cell>
          <cell r="B13">
            <v>19050</v>
          </cell>
          <cell r="C13">
            <v>580.85</v>
          </cell>
          <cell r="D13">
            <v>127.21202003338898</v>
          </cell>
          <cell r="E13">
            <v>111.49822439773492</v>
          </cell>
          <cell r="F13">
            <v>14.707538000000001</v>
          </cell>
          <cell r="G13">
            <v>0.57752898730558633</v>
          </cell>
          <cell r="H13">
            <v>1.4707538000000001E-2</v>
          </cell>
          <cell r="I13">
            <v>32</v>
          </cell>
          <cell r="J13">
            <v>33</v>
          </cell>
          <cell r="K13">
            <v>33</v>
          </cell>
          <cell r="L13">
            <v>34</v>
          </cell>
          <cell r="M13">
            <v>34</v>
          </cell>
          <cell r="N13">
            <v>34</v>
          </cell>
          <cell r="O13">
            <v>34</v>
          </cell>
          <cell r="P13">
            <v>34</v>
          </cell>
          <cell r="Q13">
            <v>36</v>
          </cell>
          <cell r="R13">
            <v>38722</v>
          </cell>
          <cell r="S13">
            <v>84800</v>
          </cell>
          <cell r="T13">
            <v>1412.78</v>
          </cell>
          <cell r="U13">
            <v>106.9356872635561</v>
          </cell>
          <cell r="V13">
            <v>101.28399062278206</v>
          </cell>
          <cell r="W13">
            <v>39</v>
          </cell>
          <cell r="X13">
            <v>40</v>
          </cell>
          <cell r="Y13">
            <v>38722</v>
          </cell>
          <cell r="Z13">
            <v>84800</v>
          </cell>
          <cell r="AA13">
            <v>40</v>
          </cell>
          <cell r="AB13">
            <v>40</v>
          </cell>
          <cell r="AP13">
            <v>37554</v>
          </cell>
          <cell r="AQ13">
            <v>3615.5</v>
          </cell>
          <cell r="AR13">
            <v>25000</v>
          </cell>
          <cell r="AS13">
            <v>3063</v>
          </cell>
          <cell r="AT13">
            <v>6.9146729999999996</v>
          </cell>
          <cell r="BG13">
            <v>38021</v>
          </cell>
          <cell r="BH13">
            <v>76000</v>
          </cell>
          <cell r="BI13">
            <v>17.49808269363643</v>
          </cell>
          <cell r="BJ13">
            <v>4343.3330000000005</v>
          </cell>
          <cell r="BK13">
            <v>1422</v>
          </cell>
        </row>
        <row r="14">
          <cell r="A14">
            <v>36899</v>
          </cell>
          <cell r="B14">
            <v>19025</v>
          </cell>
          <cell r="C14">
            <v>586.65</v>
          </cell>
          <cell r="D14">
            <v>127.04507512520868</v>
          </cell>
          <cell r="E14">
            <v>112.61157500719838</v>
          </cell>
          <cell r="F14">
            <v>14.707538000000001</v>
          </cell>
          <cell r="G14">
            <v>0.57752898730558633</v>
          </cell>
          <cell r="H14">
            <v>1.4707538000000001E-2</v>
          </cell>
          <cell r="I14">
            <v>159166</v>
          </cell>
          <cell r="J14">
            <v>148075</v>
          </cell>
          <cell r="K14">
            <v>139935</v>
          </cell>
          <cell r="L14">
            <v>133424</v>
          </cell>
          <cell r="M14">
            <v>119291</v>
          </cell>
          <cell r="N14">
            <v>151617</v>
          </cell>
          <cell r="O14">
            <v>143390</v>
          </cell>
          <cell r="P14">
            <v>147907</v>
          </cell>
          <cell r="Q14">
            <v>150219</v>
          </cell>
          <cell r="R14">
            <v>38723</v>
          </cell>
          <cell r="S14">
            <v>84800</v>
          </cell>
          <cell r="T14">
            <v>1408.33</v>
          </cell>
          <cell r="U14">
            <v>106.9356872635561</v>
          </cell>
          <cell r="V14">
            <v>100.96496447697636</v>
          </cell>
          <cell r="W14">
            <v>157365</v>
          </cell>
          <cell r="X14">
            <v>159309</v>
          </cell>
          <cell r="Y14">
            <v>38723</v>
          </cell>
          <cell r="Z14">
            <v>84800</v>
          </cell>
          <cell r="AA14">
            <v>193119</v>
          </cell>
          <cell r="AB14">
            <v>192546</v>
          </cell>
          <cell r="AP14">
            <v>37561</v>
          </cell>
          <cell r="AQ14">
            <v>3618.8330000000001</v>
          </cell>
          <cell r="AR14">
            <v>26250</v>
          </cell>
          <cell r="AS14">
            <v>3078</v>
          </cell>
          <cell r="AT14">
            <v>7.2537189999999994</v>
          </cell>
          <cell r="BG14">
            <v>38022</v>
          </cell>
          <cell r="BH14">
            <v>74200</v>
          </cell>
          <cell r="BI14">
            <v>17.083654419313461</v>
          </cell>
          <cell r="BJ14">
            <v>4343.3330000000005</v>
          </cell>
          <cell r="BK14">
            <v>1422</v>
          </cell>
        </row>
        <row r="15">
          <cell r="A15">
            <v>36900</v>
          </cell>
          <cell r="B15">
            <v>19125</v>
          </cell>
          <cell r="C15">
            <v>589.91999999999996</v>
          </cell>
          <cell r="D15">
            <v>127.71285475792989</v>
          </cell>
          <cell r="E15">
            <v>113.23927440253381</v>
          </cell>
          <cell r="F15">
            <v>14.707538000000001</v>
          </cell>
          <cell r="G15">
            <v>0.57752898730558633</v>
          </cell>
          <cell r="H15">
            <v>1.4707538000000001E-2</v>
          </cell>
          <cell r="I15">
            <v>371593</v>
          </cell>
          <cell r="J15">
            <v>370418</v>
          </cell>
          <cell r="K15">
            <v>340499</v>
          </cell>
          <cell r="L15">
            <v>348339</v>
          </cell>
          <cell r="M15">
            <v>315534</v>
          </cell>
          <cell r="N15">
            <v>373030</v>
          </cell>
          <cell r="O15">
            <v>346639</v>
          </cell>
          <cell r="P15">
            <v>336564</v>
          </cell>
          <cell r="Q15">
            <v>296034</v>
          </cell>
          <cell r="R15">
            <v>38726</v>
          </cell>
          <cell r="S15">
            <v>83500</v>
          </cell>
          <cell r="T15">
            <v>1396.29</v>
          </cell>
          <cell r="U15">
            <v>105.29634300126102</v>
          </cell>
          <cell r="V15">
            <v>100.10180160158295</v>
          </cell>
          <cell r="W15">
            <v>233797</v>
          </cell>
          <cell r="Y15">
            <v>38726</v>
          </cell>
          <cell r="Z15">
            <v>83500</v>
          </cell>
          <cell r="AP15">
            <v>37568</v>
          </cell>
          <cell r="AQ15">
            <v>3618.8330000000001</v>
          </cell>
          <cell r="AR15">
            <v>21150</v>
          </cell>
          <cell r="AS15">
            <v>3078</v>
          </cell>
          <cell r="AT15">
            <v>5.8444249999999993</v>
          </cell>
          <cell r="BG15">
            <v>38023</v>
          </cell>
          <cell r="BH15">
            <v>74200</v>
          </cell>
          <cell r="BI15">
            <v>17.083654419313461</v>
          </cell>
          <cell r="BJ15">
            <v>4343.3330000000005</v>
          </cell>
          <cell r="BK15">
            <v>1422</v>
          </cell>
        </row>
        <row r="16">
          <cell r="A16">
            <v>36901</v>
          </cell>
          <cell r="B16">
            <v>17200</v>
          </cell>
          <cell r="C16">
            <v>560.80999999999904</v>
          </cell>
          <cell r="D16">
            <v>114.85809682804675</v>
          </cell>
          <cell r="E16">
            <v>107.65140608503675</v>
          </cell>
          <cell r="F16">
            <v>14.707538000000001</v>
          </cell>
          <cell r="G16">
            <v>0.57752898730558633</v>
          </cell>
          <cell r="H16">
            <v>1.4707538000000001E-2</v>
          </cell>
          <cell r="I16">
            <v>905026</v>
          </cell>
          <cell r="J16">
            <v>844822</v>
          </cell>
          <cell r="K16">
            <v>836619</v>
          </cell>
          <cell r="L16">
            <v>789714</v>
          </cell>
          <cell r="M16">
            <v>732490</v>
          </cell>
          <cell r="N16">
            <v>817943</v>
          </cell>
          <cell r="O16">
            <v>741271</v>
          </cell>
          <cell r="P16">
            <v>720076</v>
          </cell>
          <cell r="Q16">
            <v>652063</v>
          </cell>
          <cell r="R16">
            <v>38727</v>
          </cell>
          <cell r="S16">
            <v>81100</v>
          </cell>
          <cell r="T16">
            <v>1394.09</v>
          </cell>
          <cell r="U16">
            <v>102.26986128625472</v>
          </cell>
          <cell r="V16">
            <v>99.944080810398106</v>
          </cell>
          <cell r="W16">
            <v>470855</v>
          </cell>
          <cell r="X16">
            <v>434623</v>
          </cell>
          <cell r="Y16">
            <v>38727</v>
          </cell>
          <cell r="Z16">
            <v>81100</v>
          </cell>
          <cell r="AA16">
            <v>428845</v>
          </cell>
          <cell r="AB16">
            <v>417365</v>
          </cell>
          <cell r="AP16">
            <v>37575</v>
          </cell>
          <cell r="AQ16">
            <v>3672.9169999999999</v>
          </cell>
          <cell r="AR16">
            <v>25375</v>
          </cell>
          <cell r="AS16">
            <v>3078</v>
          </cell>
          <cell r="AT16">
            <v>6.9086780000000001</v>
          </cell>
          <cell r="BG16">
            <v>38026</v>
          </cell>
          <cell r="BH16">
            <v>76400</v>
          </cell>
          <cell r="BI16">
            <v>17.590177865708199</v>
          </cell>
          <cell r="BJ16">
            <v>4343.3330000000005</v>
          </cell>
          <cell r="BK16">
            <v>1422</v>
          </cell>
        </row>
        <row r="17">
          <cell r="A17">
            <v>36902</v>
          </cell>
          <cell r="B17">
            <v>19125</v>
          </cell>
          <cell r="C17">
            <v>561.79</v>
          </cell>
          <cell r="D17">
            <v>127.71285475792989</v>
          </cell>
          <cell r="E17">
            <v>107.83952394663594</v>
          </cell>
          <cell r="F17">
            <v>14.707538000000001</v>
          </cell>
          <cell r="G17">
            <v>0.57752898730558633</v>
          </cell>
          <cell r="H17">
            <v>1.4707538000000001E-2</v>
          </cell>
          <cell r="I17">
            <v>5.6860510410514804</v>
          </cell>
          <cell r="J17">
            <v>5.7053655242275871</v>
          </cell>
          <cell r="K17">
            <v>5.9786257905456104</v>
          </cell>
          <cell r="L17">
            <v>5.9188301954670823</v>
          </cell>
          <cell r="M17">
            <v>6.1403626426134412</v>
          </cell>
          <cell r="N17">
            <v>5.3947974171761741</v>
          </cell>
          <cell r="O17">
            <v>5.1696143385173308</v>
          </cell>
          <cell r="P17">
            <v>4.8684375993022639</v>
          </cell>
          <cell r="Q17">
            <v>4.3407491728742702</v>
          </cell>
          <cell r="R17">
            <v>38728</v>
          </cell>
          <cell r="S17">
            <v>80700</v>
          </cell>
          <cell r="T17">
            <v>1402.58</v>
          </cell>
          <cell r="U17">
            <v>101.76544766708702</v>
          </cell>
          <cell r="V17">
            <v>100.55273968183415</v>
          </cell>
          <cell r="W17">
            <v>2.9921202300384455</v>
          </cell>
          <cell r="X17">
            <v>2.7281760603606826</v>
          </cell>
          <cell r="Y17">
            <v>38728</v>
          </cell>
          <cell r="Z17">
            <v>80700</v>
          </cell>
          <cell r="AA17">
            <v>2.2206256246148746</v>
          </cell>
          <cell r="AB17">
            <v>2.1676118953392955</v>
          </cell>
          <cell r="AP17">
            <v>37582</v>
          </cell>
          <cell r="AQ17">
            <v>3672.9169999999999</v>
          </cell>
          <cell r="AR17">
            <v>27375</v>
          </cell>
          <cell r="AS17">
            <v>3078</v>
          </cell>
          <cell r="AT17">
            <v>7.4532049999999996</v>
          </cell>
          <cell r="BG17">
            <v>38027</v>
          </cell>
          <cell r="BH17">
            <v>82000</v>
          </cell>
          <cell r="BI17">
            <v>18.879510274712988</v>
          </cell>
          <cell r="BJ17">
            <v>4343.3330000000005</v>
          </cell>
          <cell r="BK17">
            <v>1422</v>
          </cell>
        </row>
        <row r="18">
          <cell r="A18">
            <v>36903</v>
          </cell>
          <cell r="B18">
            <v>21400</v>
          </cell>
          <cell r="C18">
            <v>587.87</v>
          </cell>
          <cell r="D18">
            <v>142.90484140233724</v>
          </cell>
          <cell r="E18">
            <v>112.84576254918896</v>
          </cell>
          <cell r="F18">
            <v>14.707538000000001</v>
          </cell>
          <cell r="G18">
            <v>0.57752898730558633</v>
          </cell>
          <cell r="H18">
            <v>1.4707538000000001E-2</v>
          </cell>
          <cell r="I18">
            <v>48788</v>
          </cell>
          <cell r="J18">
            <v>47130</v>
          </cell>
          <cell r="K18">
            <v>48204</v>
          </cell>
          <cell r="L18">
            <v>48710</v>
          </cell>
          <cell r="M18">
            <v>49245</v>
          </cell>
          <cell r="N18">
            <v>47177</v>
          </cell>
          <cell r="O18">
            <v>48650</v>
          </cell>
          <cell r="P18">
            <v>48826</v>
          </cell>
          <cell r="Q18">
            <v>49987</v>
          </cell>
          <cell r="R18">
            <v>38729</v>
          </cell>
          <cell r="S18">
            <v>79500</v>
          </cell>
          <cell r="T18">
            <v>1416.28</v>
          </cell>
          <cell r="U18">
            <v>100.25220680958387</v>
          </cell>
          <cell r="V18">
            <v>101.5349100633034</v>
          </cell>
          <cell r="Y18">
            <v>38729</v>
          </cell>
          <cell r="Z18">
            <v>79500</v>
          </cell>
          <cell r="AP18">
            <v>37589</v>
          </cell>
          <cell r="AQ18">
            <v>3117.1669999999999</v>
          </cell>
          <cell r="AR18">
            <v>27750</v>
          </cell>
          <cell r="AS18">
            <v>2954</v>
          </cell>
          <cell r="AT18">
            <v>8.9023149999999998</v>
          </cell>
          <cell r="BG18">
            <v>38028</v>
          </cell>
          <cell r="BH18">
            <v>83000</v>
          </cell>
          <cell r="BI18">
            <v>19.109748204892416</v>
          </cell>
          <cell r="BJ18">
            <v>4343.3330000000005</v>
          </cell>
          <cell r="BK18">
            <v>1422</v>
          </cell>
        </row>
        <row r="19">
          <cell r="A19">
            <v>36906</v>
          </cell>
          <cell r="B19">
            <v>23950</v>
          </cell>
          <cell r="C19">
            <v>599</v>
          </cell>
          <cell r="D19">
            <v>159.9332220367279</v>
          </cell>
          <cell r="E19">
            <v>114.98224397734906</v>
          </cell>
          <cell r="F19">
            <v>14.707538000000001</v>
          </cell>
          <cell r="G19">
            <v>0.57752898730558633</v>
          </cell>
          <cell r="H19">
            <v>1.4707538000000001E-2</v>
          </cell>
          <cell r="I19">
            <v>4</v>
          </cell>
          <cell r="J19">
            <v>4</v>
          </cell>
          <cell r="K19">
            <v>4</v>
          </cell>
          <cell r="L19">
            <v>6</v>
          </cell>
          <cell r="M19">
            <v>6</v>
          </cell>
          <cell r="N19">
            <v>6</v>
          </cell>
          <cell r="O19">
            <v>6</v>
          </cell>
          <cell r="P19">
            <v>6</v>
          </cell>
          <cell r="Q19">
            <v>6</v>
          </cell>
          <cell r="R19">
            <v>38730</v>
          </cell>
          <cell r="S19">
            <v>79600</v>
          </cell>
          <cell r="T19">
            <v>1421.79</v>
          </cell>
          <cell r="U19">
            <v>100.3783102143758</v>
          </cell>
          <cell r="V19">
            <v>101.9299289539527</v>
          </cell>
          <cell r="W19">
            <v>6</v>
          </cell>
          <cell r="X19">
            <v>6</v>
          </cell>
          <cell r="Y19">
            <v>38730</v>
          </cell>
          <cell r="Z19">
            <v>79600</v>
          </cell>
          <cell r="AA19">
            <v>6</v>
          </cell>
          <cell r="AB19">
            <v>6</v>
          </cell>
          <cell r="AP19">
            <v>37596</v>
          </cell>
          <cell r="AQ19">
            <v>3117.1669999999999</v>
          </cell>
          <cell r="AR19">
            <v>28000</v>
          </cell>
          <cell r="AS19">
            <v>2954</v>
          </cell>
          <cell r="AT19">
            <v>8.9825160000000004</v>
          </cell>
          <cell r="BG19">
            <v>38029</v>
          </cell>
          <cell r="BH19">
            <v>81700</v>
          </cell>
          <cell r="BI19">
            <v>18.810438895659161</v>
          </cell>
          <cell r="BJ19">
            <v>4343.3330000000005</v>
          </cell>
          <cell r="BK19">
            <v>1422</v>
          </cell>
        </row>
        <row r="20">
          <cell r="A20">
            <v>36907</v>
          </cell>
          <cell r="B20">
            <v>23300</v>
          </cell>
          <cell r="C20">
            <v>603.41999999999996</v>
          </cell>
          <cell r="D20">
            <v>155.59265442404006</v>
          </cell>
          <cell r="E20">
            <v>115.83069392456089</v>
          </cell>
          <cell r="F20">
            <v>14.707538000000001</v>
          </cell>
          <cell r="G20">
            <v>0.57752898730558633</v>
          </cell>
          <cell r="H20">
            <v>1.4707538000000001E-2</v>
          </cell>
          <cell r="I20">
            <v>15008</v>
          </cell>
          <cell r="J20">
            <v>14208</v>
          </cell>
          <cell r="K20">
            <v>15881</v>
          </cell>
          <cell r="L20">
            <v>18955</v>
          </cell>
          <cell r="M20">
            <v>16745</v>
          </cell>
          <cell r="N20">
            <v>16949</v>
          </cell>
          <cell r="O20">
            <v>16089</v>
          </cell>
          <cell r="P20">
            <v>17064</v>
          </cell>
          <cell r="Q20">
            <v>17315</v>
          </cell>
          <cell r="R20">
            <v>38733</v>
          </cell>
          <cell r="S20">
            <v>81000</v>
          </cell>
          <cell r="T20">
            <v>1389.58</v>
          </cell>
          <cell r="U20">
            <v>102.14375788146279</v>
          </cell>
          <cell r="V20">
            <v>99.62075318846918</v>
          </cell>
          <cell r="W20">
            <v>12448</v>
          </cell>
          <cell r="X20">
            <v>12836</v>
          </cell>
          <cell r="Y20">
            <v>38733</v>
          </cell>
          <cell r="Z20">
            <v>81000</v>
          </cell>
          <cell r="AA20">
            <v>12016</v>
          </cell>
          <cell r="AB20">
            <v>10339</v>
          </cell>
          <cell r="AP20">
            <v>37603</v>
          </cell>
          <cell r="AQ20">
            <v>3117.1669999999999</v>
          </cell>
          <cell r="AR20">
            <v>33000</v>
          </cell>
          <cell r="AS20">
            <v>2954</v>
          </cell>
          <cell r="AT20">
            <v>10.586535999999999</v>
          </cell>
          <cell r="BG20">
            <v>38030</v>
          </cell>
          <cell r="BH20">
            <v>81700</v>
          </cell>
          <cell r="BI20">
            <v>18.810438895659161</v>
          </cell>
          <cell r="BJ20">
            <v>4343.3330000000005</v>
          </cell>
          <cell r="BK20">
            <v>1422</v>
          </cell>
        </row>
        <row r="21">
          <cell r="A21">
            <v>36908</v>
          </cell>
          <cell r="B21">
            <v>22375</v>
          </cell>
          <cell r="C21">
            <v>595.83000000000004</v>
          </cell>
          <cell r="D21">
            <v>149.41569282136896</v>
          </cell>
          <cell r="E21">
            <v>114.3737402821768</v>
          </cell>
          <cell r="F21">
            <v>14.707538000000001</v>
          </cell>
          <cell r="G21">
            <v>0.57752898730558633</v>
          </cell>
          <cell r="H21">
            <v>1.4707538000000001E-2</v>
          </cell>
          <cell r="I21">
            <v>31063</v>
          </cell>
          <cell r="J21">
            <v>32084</v>
          </cell>
          <cell r="K21">
            <v>36096</v>
          </cell>
          <cell r="L21">
            <v>38966</v>
          </cell>
          <cell r="M21">
            <v>39708</v>
          </cell>
          <cell r="N21">
            <v>40144</v>
          </cell>
          <cell r="O21">
            <v>36081</v>
          </cell>
          <cell r="P21">
            <v>36104</v>
          </cell>
          <cell r="Q21">
            <v>35519</v>
          </cell>
          <cell r="R21">
            <v>38734</v>
          </cell>
          <cell r="S21">
            <v>79200</v>
          </cell>
          <cell r="T21">
            <v>1352.91</v>
          </cell>
          <cell r="U21">
            <v>99.873896595208066</v>
          </cell>
          <cell r="V21">
            <v>96.99183436449276</v>
          </cell>
          <cell r="W21">
            <v>20807</v>
          </cell>
          <cell r="Y21">
            <v>38734</v>
          </cell>
          <cell r="Z21">
            <v>79200</v>
          </cell>
          <cell r="AP21">
            <v>37610</v>
          </cell>
          <cell r="AQ21">
            <v>3132</v>
          </cell>
          <cell r="AR21">
            <v>33750</v>
          </cell>
          <cell r="AS21">
            <v>2954</v>
          </cell>
          <cell r="AT21">
            <v>10.775862</v>
          </cell>
          <cell r="BG21">
            <v>38033</v>
          </cell>
          <cell r="BH21">
            <v>82200</v>
          </cell>
          <cell r="BI21">
            <v>18.925557860748874</v>
          </cell>
          <cell r="BJ21">
            <v>4343.3330000000005</v>
          </cell>
          <cell r="BK21">
            <v>1422</v>
          </cell>
        </row>
        <row r="22">
          <cell r="A22">
            <v>36909</v>
          </cell>
          <cell r="B22">
            <v>22375</v>
          </cell>
          <cell r="C22">
            <v>604.04999999999995</v>
          </cell>
          <cell r="D22">
            <v>149.41569282136896</v>
          </cell>
          <cell r="E22">
            <v>115.95162683558881</v>
          </cell>
          <cell r="F22">
            <v>14.707538000000001</v>
          </cell>
          <cell r="G22">
            <v>0.57752898730558633</v>
          </cell>
          <cell r="H22">
            <v>1.4707538000000001E-2</v>
          </cell>
          <cell r="I22">
            <v>56664</v>
          </cell>
          <cell r="J22">
            <v>61927</v>
          </cell>
          <cell r="K22">
            <v>70788</v>
          </cell>
          <cell r="L22">
            <v>73885</v>
          </cell>
          <cell r="M22">
            <v>80275</v>
          </cell>
          <cell r="N22">
            <v>81613</v>
          </cell>
          <cell r="O22">
            <v>75795</v>
          </cell>
          <cell r="P22">
            <v>77438</v>
          </cell>
          <cell r="Q22">
            <v>77889</v>
          </cell>
          <cell r="R22">
            <v>38735</v>
          </cell>
          <cell r="S22">
            <v>78900</v>
          </cell>
          <cell r="T22">
            <v>1360.64</v>
          </cell>
          <cell r="U22">
            <v>99.495586380832279</v>
          </cell>
          <cell r="V22">
            <v>97.54600787170132</v>
          </cell>
          <cell r="W22">
            <v>76027</v>
          </cell>
          <cell r="X22">
            <v>69641</v>
          </cell>
          <cell r="Y22">
            <v>38735</v>
          </cell>
          <cell r="Z22">
            <v>78900</v>
          </cell>
          <cell r="AA22">
            <v>79252</v>
          </cell>
          <cell r="AB22">
            <v>48083</v>
          </cell>
          <cell r="AP22">
            <v>37617</v>
          </cell>
          <cell r="AQ22">
            <v>3132</v>
          </cell>
          <cell r="AR22">
            <v>33125</v>
          </cell>
          <cell r="AS22">
            <v>2954</v>
          </cell>
          <cell r="AT22">
            <v>10.576309</v>
          </cell>
          <cell r="BG22">
            <v>38034</v>
          </cell>
          <cell r="BH22">
            <v>83200</v>
          </cell>
          <cell r="BI22">
            <v>19.155795790928302</v>
          </cell>
          <cell r="BJ22">
            <v>4343.3330000000005</v>
          </cell>
          <cell r="BK22">
            <v>1422</v>
          </cell>
        </row>
        <row r="23">
          <cell r="A23">
            <v>36910</v>
          </cell>
          <cell r="B23">
            <v>23000</v>
          </cell>
          <cell r="C23">
            <v>619.78</v>
          </cell>
          <cell r="D23">
            <v>153.58931552587646</v>
          </cell>
          <cell r="E23">
            <v>118.97111047125442</v>
          </cell>
          <cell r="F23">
            <v>14.707538000000001</v>
          </cell>
          <cell r="G23">
            <v>0.57752898730558633</v>
          </cell>
          <cell r="H23">
            <v>1.4707538000000001E-2</v>
          </cell>
          <cell r="I23">
            <v>3.7755863539445631</v>
          </cell>
          <cell r="J23">
            <v>4.358600788288288</v>
          </cell>
          <cell r="K23">
            <v>4.4574019268308041</v>
          </cell>
          <cell r="L23">
            <v>3.8979161171194936</v>
          </cell>
          <cell r="M23">
            <v>4.7939683487608242</v>
          </cell>
          <cell r="N23">
            <v>4.8152103368930321</v>
          </cell>
          <cell r="O23">
            <v>4.7109826589595372</v>
          </cell>
          <cell r="P23">
            <v>4.5380918893577125</v>
          </cell>
          <cell r="Q23">
            <v>4.498354028299163</v>
          </cell>
          <cell r="R23">
            <v>38736</v>
          </cell>
          <cell r="S23">
            <v>77400</v>
          </cell>
          <cell r="T23">
            <v>1324.78</v>
          </cell>
          <cell r="U23">
            <v>97.604035308953343</v>
          </cell>
          <cell r="V23">
            <v>94.975158975388396</v>
          </cell>
          <cell r="W23">
            <v>6.1075674807197942</v>
          </cell>
          <cell r="X23">
            <v>5.4254440635712058</v>
          </cell>
          <cell r="Y23">
            <v>38736</v>
          </cell>
          <cell r="Z23">
            <v>77400</v>
          </cell>
          <cell r="AA23">
            <v>6.5955392809587217</v>
          </cell>
          <cell r="AB23">
            <v>4.6506431956668921</v>
          </cell>
          <cell r="AP23">
            <v>37624</v>
          </cell>
          <cell r="AQ23">
            <v>3407</v>
          </cell>
          <cell r="AR23">
            <v>32000</v>
          </cell>
          <cell r="AS23">
            <v>3064</v>
          </cell>
          <cell r="AT23">
            <v>9.3924269999999996</v>
          </cell>
          <cell r="BG23">
            <v>38035</v>
          </cell>
          <cell r="BH23">
            <v>81000</v>
          </cell>
          <cell r="BI23">
            <v>18.649272344533561</v>
          </cell>
          <cell r="BJ23">
            <v>4343.3330000000005</v>
          </cell>
          <cell r="BK23">
            <v>1422</v>
          </cell>
        </row>
        <row r="24">
          <cell r="A24">
            <v>36913</v>
          </cell>
          <cell r="B24">
            <v>24750</v>
          </cell>
          <cell r="C24">
            <v>627.45000000000005</v>
          </cell>
          <cell r="D24">
            <v>165.27545909849749</v>
          </cell>
          <cell r="E24">
            <v>120.44342067376907</v>
          </cell>
          <cell r="F24">
            <v>14.707538000000001</v>
          </cell>
          <cell r="G24">
            <v>0.57752898730558633</v>
          </cell>
          <cell r="H24">
            <v>1.4707538000000001E-2</v>
          </cell>
          <cell r="I24">
            <v>-6.1412623557935975E-3</v>
          </cell>
          <cell r="J24">
            <v>6.9378727967294385E-2</v>
          </cell>
          <cell r="K24">
            <v>0.10065068817661849</v>
          </cell>
          <cell r="L24">
            <v>0.10101224423514354</v>
          </cell>
          <cell r="M24">
            <v>-0.19155780349810203</v>
          </cell>
          <cell r="N24">
            <v>9.4957843425749422E-2</v>
          </cell>
          <cell r="O24">
            <v>-5.8422817615647604E-3</v>
          </cell>
          <cell r="P24">
            <v>6.1857245278140072E-2</v>
          </cell>
          <cell r="Q24">
            <v>-8.7198105062758713E-2</v>
          </cell>
          <cell r="R24">
            <v>38737</v>
          </cell>
          <cell r="S24">
            <v>73100</v>
          </cell>
          <cell r="T24">
            <v>1297.43</v>
          </cell>
          <cell r="U24">
            <v>92.181588902900387</v>
          </cell>
          <cell r="V24">
            <v>93.014402775885941</v>
          </cell>
          <cell r="Y24">
            <v>38737</v>
          </cell>
          <cell r="Z24">
            <v>73100</v>
          </cell>
          <cell r="AP24">
            <v>37631</v>
          </cell>
          <cell r="AQ24">
            <v>3407</v>
          </cell>
          <cell r="AR24">
            <v>27500</v>
          </cell>
          <cell r="AS24">
            <v>3064</v>
          </cell>
          <cell r="AT24">
            <v>8.0716169999999998</v>
          </cell>
          <cell r="BG24">
            <v>38036</v>
          </cell>
          <cell r="BH24">
            <v>79200</v>
          </cell>
          <cell r="BI24">
            <v>18.233441928214109</v>
          </cell>
          <cell r="BJ24">
            <v>4343.6670000000004</v>
          </cell>
          <cell r="BK24">
            <v>1541</v>
          </cell>
        </row>
        <row r="25">
          <cell r="A25">
            <v>36914</v>
          </cell>
          <cell r="B25">
            <v>24750</v>
          </cell>
          <cell r="C25">
            <v>627.45000000000005</v>
          </cell>
          <cell r="D25">
            <v>165.27545909849749</v>
          </cell>
          <cell r="E25">
            <v>120.44342067376907</v>
          </cell>
          <cell r="F25">
            <v>14.707538000000001</v>
          </cell>
          <cell r="G25">
            <v>0.57752898730558633</v>
          </cell>
          <cell r="H25">
            <v>1.4707538000000001E-2</v>
          </cell>
          <cell r="L25">
            <v>9</v>
          </cell>
          <cell r="M25">
            <v>11</v>
          </cell>
          <cell r="N25">
            <v>11</v>
          </cell>
          <cell r="O25">
            <v>11</v>
          </cell>
          <cell r="P25">
            <v>11</v>
          </cell>
          <cell r="Q25">
            <v>11</v>
          </cell>
          <cell r="R25">
            <v>38740</v>
          </cell>
          <cell r="S25">
            <v>70000</v>
          </cell>
          <cell r="T25">
            <v>1326.83</v>
          </cell>
          <cell r="U25">
            <v>88.272383354350566</v>
          </cell>
          <cell r="V25">
            <v>95.122126076265175</v>
          </cell>
          <cell r="W25">
            <v>10</v>
          </cell>
          <cell r="X25">
            <v>11</v>
          </cell>
          <cell r="Y25">
            <v>38740</v>
          </cell>
          <cell r="Z25">
            <v>70000</v>
          </cell>
          <cell r="AA25">
            <v>11</v>
          </cell>
          <cell r="AB25">
            <v>11</v>
          </cell>
          <cell r="AP25">
            <v>37638</v>
          </cell>
          <cell r="AQ25">
            <v>3448.75</v>
          </cell>
          <cell r="AR25">
            <v>28125</v>
          </cell>
          <cell r="AS25">
            <v>3064</v>
          </cell>
          <cell r="AT25">
            <v>8.1551279999999995</v>
          </cell>
          <cell r="BG25">
            <v>38037</v>
          </cell>
          <cell r="BH25">
            <v>78300</v>
          </cell>
          <cell r="BI25">
            <v>18.026243724484402</v>
          </cell>
          <cell r="BJ25">
            <v>4343.6670000000004</v>
          </cell>
          <cell r="BK25">
            <v>1541</v>
          </cell>
        </row>
        <row r="26">
          <cell r="A26">
            <v>36915</v>
          </cell>
          <cell r="B26">
            <v>24750</v>
          </cell>
          <cell r="C26">
            <v>627.45000000000005</v>
          </cell>
          <cell r="D26">
            <v>165.27545909849749</v>
          </cell>
          <cell r="E26">
            <v>120.44342067376907</v>
          </cell>
          <cell r="F26">
            <v>14.707538000000001</v>
          </cell>
          <cell r="G26">
            <v>0.57752898730558633</v>
          </cell>
          <cell r="H26">
            <v>1.4707538000000001E-2</v>
          </cell>
          <cell r="L26">
            <v>14722</v>
          </cell>
          <cell r="M26">
            <v>13371</v>
          </cell>
          <cell r="N26">
            <v>12767</v>
          </cell>
          <cell r="O26">
            <v>11376</v>
          </cell>
          <cell r="P26">
            <v>10820</v>
          </cell>
          <cell r="Q26">
            <v>10080</v>
          </cell>
          <cell r="R26">
            <v>38741</v>
          </cell>
          <cell r="S26">
            <v>72200</v>
          </cell>
          <cell r="T26">
            <v>1342.59</v>
          </cell>
          <cell r="U26">
            <v>91.046658259773011</v>
          </cell>
          <cell r="V26">
            <v>96.25198047129841</v>
          </cell>
          <cell r="W26">
            <v>18376</v>
          </cell>
          <cell r="X26">
            <v>20399</v>
          </cell>
          <cell r="Y26">
            <v>38741</v>
          </cell>
          <cell r="Z26">
            <v>72200</v>
          </cell>
          <cell r="AA26">
            <v>20705</v>
          </cell>
          <cell r="AB26">
            <v>25354</v>
          </cell>
          <cell r="AP26">
            <v>37645</v>
          </cell>
          <cell r="AQ26">
            <v>3448.75</v>
          </cell>
          <cell r="AR26">
            <v>28375</v>
          </cell>
          <cell r="AS26">
            <v>3064</v>
          </cell>
          <cell r="AT26">
            <v>8.2276189999999989</v>
          </cell>
          <cell r="BG26">
            <v>38040</v>
          </cell>
          <cell r="BH26">
            <v>79300</v>
          </cell>
          <cell r="BI26">
            <v>18.256463950850744</v>
          </cell>
          <cell r="BJ26">
            <v>4343.6670000000004</v>
          </cell>
          <cell r="BK26">
            <v>1541</v>
          </cell>
        </row>
        <row r="27">
          <cell r="A27">
            <v>36916</v>
          </cell>
          <cell r="B27">
            <v>24750</v>
          </cell>
          <cell r="C27">
            <v>627.45000000000005</v>
          </cell>
          <cell r="D27">
            <v>165.27545909849749</v>
          </cell>
          <cell r="E27">
            <v>120.44342067376907</v>
          </cell>
          <cell r="F27">
            <v>14.707538000000001</v>
          </cell>
          <cell r="G27">
            <v>0.57752898730558633</v>
          </cell>
          <cell r="H27">
            <v>1.4707538000000001E-2</v>
          </cell>
          <cell r="I27">
            <v>29405</v>
          </cell>
          <cell r="J27">
            <v>28387</v>
          </cell>
          <cell r="K27">
            <v>28219</v>
          </cell>
          <cell r="L27">
            <v>63722</v>
          </cell>
          <cell r="M27">
            <v>52781</v>
          </cell>
          <cell r="N27">
            <v>51216</v>
          </cell>
          <cell r="O27">
            <v>42767</v>
          </cell>
          <cell r="P27">
            <v>42194</v>
          </cell>
          <cell r="Q27">
            <v>32582</v>
          </cell>
          <cell r="R27">
            <v>38742</v>
          </cell>
          <cell r="S27">
            <v>69300</v>
          </cell>
          <cell r="T27">
            <v>1352.75</v>
          </cell>
          <cell r="U27">
            <v>87.389659520807058</v>
          </cell>
          <cell r="V27">
            <v>96.980363761497486</v>
          </cell>
          <cell r="W27">
            <v>37240</v>
          </cell>
          <cell r="Y27">
            <v>38742</v>
          </cell>
          <cell r="Z27">
            <v>69300</v>
          </cell>
          <cell r="AP27">
            <v>37652</v>
          </cell>
          <cell r="AQ27">
            <v>3374.0830000000001</v>
          </cell>
          <cell r="AR27">
            <v>28500</v>
          </cell>
          <cell r="AS27">
            <v>3058</v>
          </cell>
          <cell r="AT27">
            <v>8.4467389999999991</v>
          </cell>
          <cell r="BG27">
            <v>38041</v>
          </cell>
          <cell r="BH27">
            <v>75000</v>
          </cell>
          <cell r="BI27">
            <v>17.266516977475483</v>
          </cell>
          <cell r="BJ27">
            <v>4343.6670000000004</v>
          </cell>
          <cell r="BK27">
            <v>1541</v>
          </cell>
        </row>
        <row r="28">
          <cell r="A28">
            <v>36917</v>
          </cell>
          <cell r="B28">
            <v>22375</v>
          </cell>
          <cell r="C28">
            <v>591.73</v>
          </cell>
          <cell r="D28">
            <v>149.41569282136896</v>
          </cell>
          <cell r="E28">
            <v>113.58671657548709</v>
          </cell>
          <cell r="F28">
            <v>14.707538000000001</v>
          </cell>
          <cell r="G28">
            <v>0.57752898730558633</v>
          </cell>
          <cell r="H28">
            <v>1.4707538000000001E-2</v>
          </cell>
          <cell r="I28">
            <v>29757</v>
          </cell>
          <cell r="J28">
            <v>28410</v>
          </cell>
          <cell r="K28">
            <v>29659</v>
          </cell>
          <cell r="L28">
            <v>301960</v>
          </cell>
          <cell r="M28">
            <v>271118</v>
          </cell>
          <cell r="N28">
            <v>229182</v>
          </cell>
          <cell r="O28">
            <v>171389</v>
          </cell>
          <cell r="P28">
            <v>169697</v>
          </cell>
          <cell r="Q28">
            <v>140422</v>
          </cell>
          <cell r="R28">
            <v>38743</v>
          </cell>
          <cell r="S28">
            <v>71000</v>
          </cell>
          <cell r="T28">
            <v>1384.56</v>
          </cell>
          <cell r="U28">
            <v>89.533417402269862</v>
          </cell>
          <cell r="V28">
            <v>99.260863019492859</v>
          </cell>
          <cell r="W28">
            <v>152466</v>
          </cell>
          <cell r="X28">
            <v>139669</v>
          </cell>
          <cell r="Y28">
            <v>38743</v>
          </cell>
          <cell r="Z28">
            <v>71000</v>
          </cell>
          <cell r="AA28">
            <v>126479</v>
          </cell>
          <cell r="AB28">
            <v>132758</v>
          </cell>
          <cell r="AP28">
            <v>37659</v>
          </cell>
          <cell r="AQ28">
            <v>3374.0830000000001</v>
          </cell>
          <cell r="AR28">
            <v>28250</v>
          </cell>
          <cell r="AS28">
            <v>3058</v>
          </cell>
          <cell r="AT28">
            <v>8.3726439999999993</v>
          </cell>
          <cell r="BG28">
            <v>38042</v>
          </cell>
          <cell r="BH28">
            <v>75500</v>
          </cell>
          <cell r="BI28">
            <v>17.38162709065865</v>
          </cell>
          <cell r="BJ28">
            <v>4343.6670000000004</v>
          </cell>
          <cell r="BK28">
            <v>1541</v>
          </cell>
        </row>
        <row r="29">
          <cell r="A29">
            <v>36920</v>
          </cell>
          <cell r="B29">
            <v>21500</v>
          </cell>
          <cell r="C29">
            <v>596.54</v>
          </cell>
          <cell r="D29">
            <v>143.57262103505843</v>
          </cell>
          <cell r="E29">
            <v>114.51002975333525</v>
          </cell>
          <cell r="F29">
            <v>14.707538000000001</v>
          </cell>
          <cell r="G29">
            <v>0.57752898730558633</v>
          </cell>
          <cell r="H29">
            <v>1.4707538000000001E-2</v>
          </cell>
          <cell r="I29">
            <v>6342</v>
          </cell>
          <cell r="J29">
            <v>5806</v>
          </cell>
          <cell r="K29">
            <v>6412</v>
          </cell>
          <cell r="L29">
            <v>20.510800163021329</v>
          </cell>
          <cell r="M29">
            <v>20.276568693441028</v>
          </cell>
          <cell r="N29">
            <v>17.95112399154069</v>
          </cell>
          <cell r="O29">
            <v>15.065840365682138</v>
          </cell>
          <cell r="P29">
            <v>15.683641404805915</v>
          </cell>
          <cell r="Q29">
            <v>13.930753968253969</v>
          </cell>
          <cell r="R29">
            <v>38744</v>
          </cell>
          <cell r="S29">
            <v>76100</v>
          </cell>
          <cell r="T29">
            <v>1384.56</v>
          </cell>
          <cell r="U29">
            <v>95.96469104665826</v>
          </cell>
          <cell r="V29">
            <v>99.260863019492859</v>
          </cell>
          <cell r="W29">
            <v>8.297017849368741</v>
          </cell>
          <cell r="X29">
            <v>6.8468552380018632</v>
          </cell>
          <cell r="Y29">
            <v>38744</v>
          </cell>
          <cell r="Z29">
            <v>76100</v>
          </cell>
          <cell r="AA29">
            <v>6.1086211060130404</v>
          </cell>
          <cell r="AB29">
            <v>5.2361757513607321</v>
          </cell>
          <cell r="AP29">
            <v>37666</v>
          </cell>
          <cell r="AQ29">
            <v>3374.0830000000001</v>
          </cell>
          <cell r="AR29">
            <v>28375</v>
          </cell>
          <cell r="AS29">
            <v>3058</v>
          </cell>
          <cell r="AT29">
            <v>8.4096919999999997</v>
          </cell>
          <cell r="BG29">
            <v>38043</v>
          </cell>
          <cell r="BH29">
            <v>73900</v>
          </cell>
          <cell r="BI29">
            <v>17.013274728472506</v>
          </cell>
          <cell r="BJ29">
            <v>4343.6670000000004</v>
          </cell>
          <cell r="BK29">
            <v>1541</v>
          </cell>
        </row>
        <row r="30">
          <cell r="A30">
            <v>36921</v>
          </cell>
          <cell r="B30">
            <v>21375</v>
          </cell>
          <cell r="C30">
            <v>591.34</v>
          </cell>
          <cell r="D30">
            <v>142.73789649415693</v>
          </cell>
          <cell r="E30">
            <v>113.51185334485075</v>
          </cell>
          <cell r="F30">
            <v>14.707538000000001</v>
          </cell>
          <cell r="G30">
            <v>0.57752898730558633</v>
          </cell>
          <cell r="H30">
            <v>1.4707538000000001E-2</v>
          </cell>
          <cell r="I30">
            <v>0</v>
          </cell>
          <cell r="J30">
            <v>9585</v>
          </cell>
          <cell r="K30">
            <v>16999</v>
          </cell>
          <cell r="L30">
            <v>14724</v>
          </cell>
          <cell r="M30">
            <v>6312</v>
          </cell>
          <cell r="N30">
            <v>16389</v>
          </cell>
          <cell r="O30">
            <v>11264</v>
          </cell>
          <cell r="P30">
            <v>18635</v>
          </cell>
          <cell r="Q30">
            <v>11542</v>
          </cell>
          <cell r="R30">
            <v>38747</v>
          </cell>
          <cell r="S30">
            <v>76100</v>
          </cell>
          <cell r="T30">
            <v>1399.83</v>
          </cell>
          <cell r="U30">
            <v>95.96469104665826</v>
          </cell>
          <cell r="V30">
            <v>100.3555886928531</v>
          </cell>
          <cell r="Y30">
            <v>38747</v>
          </cell>
          <cell r="Z30">
            <v>76100</v>
          </cell>
          <cell r="AP30">
            <v>37673</v>
          </cell>
          <cell r="AQ30">
            <v>3421.1669999999999</v>
          </cell>
          <cell r="AR30">
            <v>26750</v>
          </cell>
          <cell r="AS30">
            <v>3058</v>
          </cell>
          <cell r="AT30">
            <v>7.8189700000000002</v>
          </cell>
          <cell r="BG30">
            <v>38044</v>
          </cell>
          <cell r="BH30">
            <v>76500</v>
          </cell>
          <cell r="BI30">
            <v>17.611847317024992</v>
          </cell>
          <cell r="BJ30">
            <v>4343.6670000000004</v>
          </cell>
          <cell r="BK30">
            <v>1541</v>
          </cell>
        </row>
        <row r="31">
          <cell r="A31">
            <v>36922</v>
          </cell>
          <cell r="B31">
            <v>22000</v>
          </cell>
          <cell r="C31">
            <v>617.91</v>
          </cell>
          <cell r="D31">
            <v>146.91151919866442</v>
          </cell>
          <cell r="E31">
            <v>118.61215087820327</v>
          </cell>
          <cell r="F31">
            <v>14.707538000000001</v>
          </cell>
          <cell r="G31">
            <v>0.57752898730558633</v>
          </cell>
          <cell r="H31">
            <v>1.4707538000000001E-2</v>
          </cell>
          <cell r="I31">
            <v>2</v>
          </cell>
          <cell r="J31">
            <v>2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  <cell r="P31">
            <v>3</v>
          </cell>
          <cell r="Q31">
            <v>3</v>
          </cell>
          <cell r="R31">
            <v>38748</v>
          </cell>
          <cell r="S31">
            <v>79000</v>
          </cell>
          <cell r="T31">
            <v>1375.97</v>
          </cell>
          <cell r="U31">
            <v>99.621689785624213</v>
          </cell>
          <cell r="V31">
            <v>98.645035021184782</v>
          </cell>
          <cell r="W31">
            <v>3</v>
          </cell>
          <cell r="X31">
            <v>3</v>
          </cell>
          <cell r="Y31">
            <v>38748</v>
          </cell>
          <cell r="Z31">
            <v>79000</v>
          </cell>
          <cell r="AA31">
            <v>3</v>
          </cell>
          <cell r="AB31">
            <v>3</v>
          </cell>
          <cell r="AP31">
            <v>37680</v>
          </cell>
          <cell r="AQ31">
            <v>3421.1669999999999</v>
          </cell>
          <cell r="AR31">
            <v>27000</v>
          </cell>
          <cell r="AS31">
            <v>3058</v>
          </cell>
          <cell r="AT31">
            <v>7.8920449999999995</v>
          </cell>
          <cell r="BG31">
            <v>38047</v>
          </cell>
          <cell r="BH31">
            <v>76500</v>
          </cell>
          <cell r="BI31">
            <v>17.221972084646556</v>
          </cell>
          <cell r="BJ31">
            <v>4442</v>
          </cell>
          <cell r="BK31">
            <v>1541</v>
          </cell>
        </row>
        <row r="32">
          <cell r="A32">
            <v>36923</v>
          </cell>
          <cell r="B32">
            <v>24025</v>
          </cell>
          <cell r="C32">
            <v>612.29999999999995</v>
          </cell>
          <cell r="D32">
            <v>160.43405676126878</v>
          </cell>
          <cell r="E32">
            <v>117.53527209904979</v>
          </cell>
          <cell r="F32">
            <v>14.707538000000001</v>
          </cell>
          <cell r="G32">
            <v>0.57752898730558633</v>
          </cell>
          <cell r="H32">
            <v>1.4707538000000001E-2</v>
          </cell>
          <cell r="I32">
            <v>1682</v>
          </cell>
          <cell r="J32">
            <v>1601</v>
          </cell>
          <cell r="K32">
            <v>1796</v>
          </cell>
          <cell r="L32">
            <v>1508</v>
          </cell>
          <cell r="M32">
            <v>1678</v>
          </cell>
          <cell r="N32">
            <v>1778</v>
          </cell>
          <cell r="O32">
            <v>1692</v>
          </cell>
          <cell r="P32">
            <v>1321</v>
          </cell>
          <cell r="Q32">
            <v>1277</v>
          </cell>
          <cell r="R32">
            <v>38749</v>
          </cell>
          <cell r="S32">
            <v>75300</v>
          </cell>
          <cell r="T32">
            <v>1374.44</v>
          </cell>
          <cell r="U32">
            <v>94.955863808322832</v>
          </cell>
          <cell r="V32">
            <v>98.535347380042595</v>
          </cell>
          <cell r="W32">
            <v>2224</v>
          </cell>
          <cell r="X32">
            <v>2311</v>
          </cell>
          <cell r="Y32">
            <v>38749</v>
          </cell>
          <cell r="Z32">
            <v>75300</v>
          </cell>
          <cell r="AA32">
            <v>3205</v>
          </cell>
          <cell r="AB32">
            <v>3077</v>
          </cell>
          <cell r="AP32">
            <v>37687</v>
          </cell>
          <cell r="AQ32">
            <v>3283.1669999999999</v>
          </cell>
          <cell r="AR32">
            <v>26000</v>
          </cell>
          <cell r="AS32">
            <v>2924</v>
          </cell>
          <cell r="AT32">
            <v>7.9191839999999996</v>
          </cell>
          <cell r="BG32">
            <v>38048</v>
          </cell>
          <cell r="BH32">
            <v>76900</v>
          </cell>
          <cell r="BI32">
            <v>17.312021611886539</v>
          </cell>
          <cell r="BJ32">
            <v>4442</v>
          </cell>
          <cell r="BK32">
            <v>1541</v>
          </cell>
        </row>
        <row r="33">
          <cell r="A33">
            <v>36924</v>
          </cell>
          <cell r="B33">
            <v>25000</v>
          </cell>
          <cell r="C33">
            <v>608.48</v>
          </cell>
          <cell r="D33">
            <v>166.9449081803005</v>
          </cell>
          <cell r="E33">
            <v>116.80199635281696</v>
          </cell>
          <cell r="F33">
            <v>14.707538000000001</v>
          </cell>
          <cell r="G33">
            <v>0.57752898730558633</v>
          </cell>
          <cell r="H33">
            <v>1.4707538000000001E-2</v>
          </cell>
          <cell r="I33">
            <v>4808</v>
          </cell>
          <cell r="J33">
            <v>5037</v>
          </cell>
          <cell r="K33">
            <v>5534</v>
          </cell>
          <cell r="L33">
            <v>5032</v>
          </cell>
          <cell r="M33">
            <v>5183</v>
          </cell>
          <cell r="N33">
            <v>5397</v>
          </cell>
          <cell r="O33">
            <v>5276</v>
          </cell>
          <cell r="P33">
            <v>4483</v>
          </cell>
          <cell r="Q33">
            <v>4388</v>
          </cell>
          <cell r="R33">
            <v>38750</v>
          </cell>
          <cell r="S33">
            <v>76600</v>
          </cell>
          <cell r="T33">
            <v>1333.5</v>
          </cell>
          <cell r="U33">
            <v>96.595208070617915</v>
          </cell>
          <cell r="V33">
            <v>95.600306838630132</v>
          </cell>
          <cell r="W33">
            <v>4651</v>
          </cell>
          <cell r="Y33">
            <v>38750</v>
          </cell>
          <cell r="Z33">
            <v>76600</v>
          </cell>
          <cell r="AP33">
            <v>37694</v>
          </cell>
          <cell r="AQ33">
            <v>3283.1669999999999</v>
          </cell>
          <cell r="AR33">
            <v>24525</v>
          </cell>
          <cell r="AS33">
            <v>2924</v>
          </cell>
          <cell r="AT33">
            <v>7.4699219999999995</v>
          </cell>
          <cell r="BG33">
            <v>38049</v>
          </cell>
          <cell r="BH33">
            <v>75600</v>
          </cell>
          <cell r="BI33">
            <v>17.019360648356596</v>
          </cell>
          <cell r="BJ33">
            <v>4442</v>
          </cell>
          <cell r="BK33">
            <v>1541</v>
          </cell>
        </row>
        <row r="34">
          <cell r="A34">
            <v>36927</v>
          </cell>
          <cell r="B34">
            <v>23375</v>
          </cell>
          <cell r="C34">
            <v>579.16</v>
          </cell>
          <cell r="D34">
            <v>156.09348914858097</v>
          </cell>
          <cell r="E34">
            <v>111.17381706497741</v>
          </cell>
          <cell r="F34">
            <v>14.707538000000001</v>
          </cell>
          <cell r="G34">
            <v>0.57752898730558633</v>
          </cell>
          <cell r="H34">
            <v>1.4707538000000001E-2</v>
          </cell>
          <cell r="I34">
            <v>8923</v>
          </cell>
          <cell r="J34">
            <v>9959</v>
          </cell>
          <cell r="K34">
            <v>9346</v>
          </cell>
          <cell r="L34">
            <v>8801</v>
          </cell>
          <cell r="M34">
            <v>9071</v>
          </cell>
          <cell r="N34">
            <v>9241</v>
          </cell>
          <cell r="O34">
            <v>8307</v>
          </cell>
          <cell r="P34">
            <v>7191</v>
          </cell>
          <cell r="Q34">
            <v>7089</v>
          </cell>
          <cell r="R34">
            <v>38751</v>
          </cell>
          <cell r="S34">
            <v>75000</v>
          </cell>
          <cell r="T34">
            <v>1341.64</v>
          </cell>
          <cell r="U34">
            <v>94.577553593947044</v>
          </cell>
          <cell r="V34">
            <v>96.183873766014045</v>
          </cell>
          <cell r="W34">
            <v>9759</v>
          </cell>
          <cell r="X34">
            <v>9685</v>
          </cell>
          <cell r="Y34">
            <v>38751</v>
          </cell>
          <cell r="Z34">
            <v>75000</v>
          </cell>
          <cell r="AA34">
            <v>9202</v>
          </cell>
          <cell r="AB34">
            <v>9093</v>
          </cell>
          <cell r="AP34">
            <v>37701</v>
          </cell>
          <cell r="AQ34">
            <v>3334.75</v>
          </cell>
          <cell r="AR34">
            <v>19950</v>
          </cell>
          <cell r="AS34">
            <v>2924</v>
          </cell>
          <cell r="AT34">
            <v>5.9824579999999994</v>
          </cell>
          <cell r="BG34">
            <v>38050</v>
          </cell>
          <cell r="BH34">
            <v>79500</v>
          </cell>
          <cell r="BI34">
            <v>17.897343538946419</v>
          </cell>
          <cell r="BJ34">
            <v>4442</v>
          </cell>
          <cell r="BK34">
            <v>1541</v>
          </cell>
        </row>
        <row r="35">
          <cell r="A35">
            <v>36928</v>
          </cell>
          <cell r="B35">
            <v>23350</v>
          </cell>
          <cell r="C35">
            <v>586.58000000000004</v>
          </cell>
          <cell r="D35">
            <v>155.92654424040066</v>
          </cell>
          <cell r="E35">
            <v>112.59813801708418</v>
          </cell>
          <cell r="F35">
            <v>14.707538000000001</v>
          </cell>
          <cell r="G35">
            <v>0.57752898730558633</v>
          </cell>
          <cell r="H35">
            <v>1.4707538000000001E-2</v>
          </cell>
          <cell r="I35">
            <v>5.30499405469679</v>
          </cell>
          <cell r="J35">
            <v>6.2204871955028107</v>
          </cell>
          <cell r="K35">
            <v>5.2037861915367483</v>
          </cell>
          <cell r="L35">
            <v>5.8362068965517242</v>
          </cell>
          <cell r="M35">
            <v>5.4058402860548274</v>
          </cell>
          <cell r="N35">
            <v>5.1974128233970758</v>
          </cell>
          <cell r="O35">
            <v>4.9095744680851068</v>
          </cell>
          <cell r="P35">
            <v>5.4436033308099923</v>
          </cell>
          <cell r="Q35">
            <v>5.5512920908379018</v>
          </cell>
          <cell r="R35">
            <v>38754</v>
          </cell>
          <cell r="S35">
            <v>74100</v>
          </cell>
          <cell r="T35">
            <v>1332.28</v>
          </cell>
          <cell r="U35">
            <v>93.442622950819683</v>
          </cell>
          <cell r="V35">
            <v>95.512843490791269</v>
          </cell>
          <cell r="W35">
            <v>4.3880395683453237</v>
          </cell>
          <cell r="X35">
            <v>4.1908264820424055</v>
          </cell>
          <cell r="Y35">
            <v>38754</v>
          </cell>
          <cell r="Z35">
            <v>74100</v>
          </cell>
          <cell r="AA35">
            <v>2.8711388455538223</v>
          </cell>
          <cell r="AB35">
            <v>2.9551511212219697</v>
          </cell>
          <cell r="AP35">
            <v>37708</v>
          </cell>
          <cell r="AQ35">
            <v>3334.75</v>
          </cell>
          <cell r="AR35">
            <v>22250</v>
          </cell>
          <cell r="AS35">
            <v>2924</v>
          </cell>
          <cell r="AT35">
            <v>6.6721639999999995</v>
          </cell>
          <cell r="BG35">
            <v>38051</v>
          </cell>
          <cell r="BH35">
            <v>79000</v>
          </cell>
          <cell r="BI35">
            <v>17.784781629896443</v>
          </cell>
          <cell r="BJ35">
            <v>4442</v>
          </cell>
          <cell r="BK35">
            <v>1541</v>
          </cell>
        </row>
        <row r="36">
          <cell r="A36">
            <v>36929</v>
          </cell>
          <cell r="B36">
            <v>23125</v>
          </cell>
          <cell r="C36">
            <v>576.19000000000005</v>
          </cell>
          <cell r="D36">
            <v>154.42404006677796</v>
          </cell>
          <cell r="E36">
            <v>110.60370477013149</v>
          </cell>
          <cell r="F36">
            <v>14.707538000000001</v>
          </cell>
          <cell r="G36">
            <v>0.57752898730558633</v>
          </cell>
          <cell r="H36">
            <v>1.4707538000000001E-2</v>
          </cell>
          <cell r="R36">
            <v>38755</v>
          </cell>
          <cell r="S36">
            <v>73700</v>
          </cell>
          <cell r="T36">
            <v>1310.99</v>
          </cell>
          <cell r="U36">
            <v>92.938209331651962</v>
          </cell>
          <cell r="V36">
            <v>93.986536379734318</v>
          </cell>
          <cell r="Y36">
            <v>38755</v>
          </cell>
          <cell r="Z36">
            <v>73700</v>
          </cell>
          <cell r="AP36">
            <v>37715</v>
          </cell>
          <cell r="AQ36">
            <v>3278</v>
          </cell>
          <cell r="AR36">
            <v>23925</v>
          </cell>
          <cell r="AS36">
            <v>2908</v>
          </cell>
          <cell r="AT36">
            <v>7.2986579999999996</v>
          </cell>
          <cell r="BG36">
            <v>38054</v>
          </cell>
          <cell r="BH36">
            <v>77300</v>
          </cell>
          <cell r="BI36">
            <v>17.402071139126519</v>
          </cell>
          <cell r="BJ36">
            <v>4442</v>
          </cell>
          <cell r="BK36">
            <v>1541</v>
          </cell>
        </row>
        <row r="37">
          <cell r="A37">
            <v>36930</v>
          </cell>
          <cell r="B37">
            <v>23600</v>
          </cell>
          <cell r="C37">
            <v>591.57000000000005</v>
          </cell>
          <cell r="D37">
            <v>157.59599332220367</v>
          </cell>
          <cell r="E37">
            <v>113.55600345522603</v>
          </cell>
          <cell r="F37">
            <v>14.707538000000001</v>
          </cell>
          <cell r="G37">
            <v>0.57752898730558633</v>
          </cell>
          <cell r="H37">
            <v>1.4707538000000001E-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0.34820785780883029</v>
          </cell>
          <cell r="P37">
            <v>0.33475848673267766</v>
          </cell>
          <cell r="Q37">
            <v>0.35961115447385228</v>
          </cell>
          <cell r="R37">
            <v>38756</v>
          </cell>
          <cell r="S37">
            <v>71200</v>
          </cell>
          <cell r="T37">
            <v>1321.66</v>
          </cell>
          <cell r="U37">
            <v>89.785624211853715</v>
          </cell>
          <cell r="V37">
            <v>94.751482216980804</v>
          </cell>
          <cell r="Y37">
            <v>38756</v>
          </cell>
          <cell r="Z37">
            <v>71200</v>
          </cell>
          <cell r="AP37">
            <v>37722</v>
          </cell>
          <cell r="AQ37">
            <v>3278</v>
          </cell>
          <cell r="AR37">
            <v>22450</v>
          </cell>
          <cell r="AS37">
            <v>2908</v>
          </cell>
          <cell r="AT37">
            <v>6.8486880000000001</v>
          </cell>
          <cell r="BG37">
            <v>38055</v>
          </cell>
          <cell r="BH37">
            <v>75600</v>
          </cell>
          <cell r="BI37">
            <v>17.019360648356596</v>
          </cell>
          <cell r="BJ37">
            <v>4442</v>
          </cell>
          <cell r="BK37">
            <v>1541</v>
          </cell>
        </row>
        <row r="38">
          <cell r="A38">
            <v>36931</v>
          </cell>
          <cell r="B38">
            <v>24000</v>
          </cell>
          <cell r="C38">
            <v>595.47</v>
          </cell>
          <cell r="D38">
            <v>160.26711185308849</v>
          </cell>
          <cell r="E38">
            <v>114.3046357615894</v>
          </cell>
          <cell r="F38">
            <v>14.707538000000001</v>
          </cell>
          <cell r="G38">
            <v>0.57752898730558633</v>
          </cell>
          <cell r="H38">
            <v>1.4707538000000001E-2</v>
          </cell>
          <cell r="I38">
            <v>2672</v>
          </cell>
          <cell r="J38">
            <v>2129</v>
          </cell>
          <cell r="K38">
            <v>2476</v>
          </cell>
          <cell r="L38">
            <v>2143</v>
          </cell>
          <cell r="M38">
            <v>1909</v>
          </cell>
          <cell r="N38">
            <v>1609</v>
          </cell>
          <cell r="O38">
            <v>0.36745701101131817</v>
          </cell>
          <cell r="P38">
            <v>0.3413781940366819</v>
          </cell>
          <cell r="Q38">
            <v>0.38806499680692541</v>
          </cell>
          <cell r="R38">
            <v>38757</v>
          </cell>
          <cell r="S38">
            <v>70600</v>
          </cell>
          <cell r="T38">
            <v>1335.23</v>
          </cell>
          <cell r="U38">
            <v>89.029003783102141</v>
          </cell>
          <cell r="V38">
            <v>95.724332733516391</v>
          </cell>
          <cell r="Y38">
            <v>38757</v>
          </cell>
          <cell r="Z38">
            <v>70600</v>
          </cell>
          <cell r="AP38">
            <v>37729</v>
          </cell>
          <cell r="AQ38">
            <v>3333.6669999999999</v>
          </cell>
          <cell r="AR38">
            <v>21750</v>
          </cell>
          <cell r="AS38">
            <v>2908</v>
          </cell>
          <cell r="AT38">
            <v>6.5243469999999997</v>
          </cell>
          <cell r="BG38">
            <v>38056</v>
          </cell>
          <cell r="BH38">
            <v>74000</v>
          </cell>
          <cell r="BI38">
            <v>16.659162539396668</v>
          </cell>
          <cell r="BJ38">
            <v>4442</v>
          </cell>
          <cell r="BK38">
            <v>1541</v>
          </cell>
        </row>
        <row r="39">
          <cell r="A39">
            <v>36934</v>
          </cell>
          <cell r="B39">
            <v>24000</v>
          </cell>
          <cell r="C39">
            <v>599.20000000000005</v>
          </cell>
          <cell r="D39">
            <v>160.26711185308849</v>
          </cell>
          <cell r="E39">
            <v>115.02063537767539</v>
          </cell>
          <cell r="F39">
            <v>14.707538000000001</v>
          </cell>
          <cell r="G39">
            <v>0.57752898730558633</v>
          </cell>
          <cell r="H39">
            <v>1.4707538000000001E-2</v>
          </cell>
          <cell r="I39">
            <v>6097</v>
          </cell>
          <cell r="J39">
            <v>5299</v>
          </cell>
          <cell r="K39">
            <v>6725</v>
          </cell>
          <cell r="L39">
            <v>5633</v>
          </cell>
          <cell r="M39">
            <v>5191</v>
          </cell>
          <cell r="N39">
            <v>4705</v>
          </cell>
          <cell r="O39">
            <v>8.7382422017915518E-2</v>
          </cell>
          <cell r="P39">
            <v>6.175416662015383E-2</v>
          </cell>
          <cell r="Q39">
            <v>7.0413207502542638E-2</v>
          </cell>
          <cell r="R39">
            <v>38758</v>
          </cell>
          <cell r="S39">
            <v>71500</v>
          </cell>
          <cell r="T39">
            <v>1320.79</v>
          </cell>
          <cell r="U39">
            <v>90.163934426229503</v>
          </cell>
          <cell r="V39">
            <v>94.689110813194063</v>
          </cell>
          <cell r="Y39">
            <v>38758</v>
          </cell>
          <cell r="Z39">
            <v>71500</v>
          </cell>
          <cell r="AP39">
            <v>37736</v>
          </cell>
          <cell r="AQ39">
            <v>3333.6669999999999</v>
          </cell>
          <cell r="AR39">
            <v>23250</v>
          </cell>
          <cell r="AS39">
            <v>2908</v>
          </cell>
          <cell r="AT39">
            <v>6.9743000000000004</v>
          </cell>
          <cell r="BG39">
            <v>38057</v>
          </cell>
          <cell r="BH39">
            <v>71900</v>
          </cell>
          <cell r="BI39">
            <v>16.186402521386764</v>
          </cell>
          <cell r="BJ39">
            <v>4442</v>
          </cell>
          <cell r="BK39">
            <v>1541</v>
          </cell>
        </row>
        <row r="40">
          <cell r="A40">
            <v>36935</v>
          </cell>
          <cell r="B40">
            <v>24250</v>
          </cell>
          <cell r="C40">
            <v>598.78</v>
          </cell>
          <cell r="D40">
            <v>161.93656093489147</v>
          </cell>
          <cell r="E40">
            <v>114.9400134369901</v>
          </cell>
          <cell r="F40">
            <v>14.707538000000001</v>
          </cell>
          <cell r="G40">
            <v>0.57752898730558633</v>
          </cell>
          <cell r="H40">
            <v>1.4707538000000001E-2</v>
          </cell>
          <cell r="I40">
            <v>18705</v>
          </cell>
          <cell r="J40">
            <v>16612</v>
          </cell>
          <cell r="K40">
            <v>19555</v>
          </cell>
          <cell r="L40">
            <v>15464</v>
          </cell>
          <cell r="M40">
            <v>13505</v>
          </cell>
          <cell r="N40">
            <v>13000</v>
          </cell>
          <cell r="O40">
            <v>0.13293835786193955</v>
          </cell>
          <cell r="P40">
            <v>0.20802402295129546</v>
          </cell>
          <cell r="Q40">
            <v>0.13649802502424371</v>
          </cell>
          <cell r="R40">
            <v>38761</v>
          </cell>
          <cell r="S40">
            <v>70500</v>
          </cell>
          <cell r="T40">
            <v>1328.21</v>
          </cell>
          <cell r="U40">
            <v>88.902900378310207</v>
          </cell>
          <cell r="V40">
            <v>95.221060027099313</v>
          </cell>
          <cell r="Y40">
            <v>38761</v>
          </cell>
          <cell r="Z40">
            <v>70500</v>
          </cell>
          <cell r="AP40">
            <v>37743</v>
          </cell>
          <cell r="AQ40">
            <v>3237.6669999999999</v>
          </cell>
          <cell r="AR40">
            <v>27000</v>
          </cell>
          <cell r="AS40">
            <v>3023</v>
          </cell>
          <cell r="AT40">
            <v>8.3393389999999989</v>
          </cell>
          <cell r="BG40">
            <v>38058</v>
          </cell>
          <cell r="BH40">
            <v>71000</v>
          </cell>
          <cell r="BI40">
            <v>15.983791085096803</v>
          </cell>
          <cell r="BJ40">
            <v>4442</v>
          </cell>
          <cell r="BK40">
            <v>1541</v>
          </cell>
        </row>
        <row r="41">
          <cell r="A41">
            <v>36936</v>
          </cell>
          <cell r="B41">
            <v>24000</v>
          </cell>
          <cell r="C41">
            <v>603.83000000000004</v>
          </cell>
          <cell r="D41">
            <v>160.26711185308849</v>
          </cell>
          <cell r="E41">
            <v>115.90939629522987</v>
          </cell>
          <cell r="F41">
            <v>14.707538000000001</v>
          </cell>
          <cell r="G41">
            <v>0.57752898730558633</v>
          </cell>
          <cell r="H41">
            <v>1.4707538000000001E-2</v>
          </cell>
          <cell r="I41">
            <v>7.0003742514970062</v>
          </cell>
          <cell r="J41">
            <v>7.8027242837012682</v>
          </cell>
          <cell r="K41">
            <v>7.8978190630048468</v>
          </cell>
          <cell r="L41">
            <v>7.2160522631824549</v>
          </cell>
          <cell r="M41">
            <v>7.0743844944997383</v>
          </cell>
          <cell r="N41">
            <v>8.0795525170913614</v>
          </cell>
          <cell r="O41">
            <v>6.3636685510615951E-2</v>
          </cell>
          <cell r="P41">
            <v>5.3113941572431655E-2</v>
          </cell>
          <cell r="Q41">
            <v>4.4076255351356466E-2</v>
          </cell>
          <cell r="R41">
            <v>38762</v>
          </cell>
          <cell r="S41">
            <v>68400</v>
          </cell>
          <cell r="T41">
            <v>1303.8399999999999</v>
          </cell>
          <cell r="U41">
            <v>86.254728877679696</v>
          </cell>
          <cell r="V41">
            <v>93.473943808383581</v>
          </cell>
          <cell r="Y41">
            <v>38762</v>
          </cell>
          <cell r="Z41">
            <v>68400</v>
          </cell>
          <cell r="AP41">
            <v>37750</v>
          </cell>
          <cell r="AQ41">
            <v>3237.6669999999999</v>
          </cell>
          <cell r="AR41">
            <v>24250</v>
          </cell>
          <cell r="AS41">
            <v>3023</v>
          </cell>
          <cell r="AT41">
            <v>7.4899619999999993</v>
          </cell>
          <cell r="BG41">
            <v>38061</v>
          </cell>
          <cell r="BH41">
            <v>70700</v>
          </cell>
          <cell r="BI41">
            <v>15.916253939666817</v>
          </cell>
          <cell r="BJ41">
            <v>4442</v>
          </cell>
          <cell r="BK41">
            <v>1541</v>
          </cell>
        </row>
        <row r="42">
          <cell r="A42">
            <v>36937</v>
          </cell>
          <cell r="B42">
            <v>26875</v>
          </cell>
          <cell r="C42">
            <v>603.63</v>
          </cell>
          <cell r="D42">
            <v>179.46577629382304</v>
          </cell>
          <cell r="E42">
            <v>115.87100489490354</v>
          </cell>
          <cell r="F42">
            <v>14.707538000000001</v>
          </cell>
          <cell r="G42">
            <v>0.57752898730558633</v>
          </cell>
          <cell r="H42">
            <v>1.4707538000000001E-2</v>
          </cell>
          <cell r="R42">
            <v>38763</v>
          </cell>
          <cell r="S42">
            <v>58400</v>
          </cell>
          <cell r="T42">
            <v>1314.32</v>
          </cell>
          <cell r="U42">
            <v>73.644388398486754</v>
          </cell>
          <cell r="V42">
            <v>94.225268304573177</v>
          </cell>
          <cell r="Y42">
            <v>38763</v>
          </cell>
          <cell r="Z42">
            <v>58400</v>
          </cell>
          <cell r="AP42">
            <v>37757</v>
          </cell>
          <cell r="AQ42">
            <v>3291.3330000000001</v>
          </cell>
          <cell r="AR42">
            <v>29125</v>
          </cell>
          <cell r="AS42">
            <v>3023</v>
          </cell>
          <cell r="AT42">
            <v>8.8489969999999989</v>
          </cell>
          <cell r="BG42">
            <v>38062</v>
          </cell>
          <cell r="BH42">
            <v>67500</v>
          </cell>
          <cell r="BI42">
            <v>15.195857721746961</v>
          </cell>
          <cell r="BJ42">
            <v>4442</v>
          </cell>
          <cell r="BK42">
            <v>1541</v>
          </cell>
        </row>
        <row r="43">
          <cell r="A43">
            <v>36938</v>
          </cell>
          <cell r="B43">
            <v>29125</v>
          </cell>
          <cell r="C43">
            <v>604.91999999999996</v>
          </cell>
          <cell r="D43">
            <v>194.49081803005009</v>
          </cell>
          <cell r="E43">
            <v>116.11862942700833</v>
          </cell>
          <cell r="F43">
            <v>14.707538000000001</v>
          </cell>
          <cell r="G43">
            <v>0.57752898730558633</v>
          </cell>
          <cell r="H43">
            <v>1.4707538000000001E-2</v>
          </cell>
          <cell r="I43">
            <v>15.931299999999998</v>
          </cell>
          <cell r="J43">
            <v>17.241299999999999</v>
          </cell>
          <cell r="K43">
            <v>23.180312553418798</v>
          </cell>
          <cell r="L43">
            <v>20.280999999999999</v>
          </cell>
          <cell r="M43">
            <v>8.7520000000000007</v>
          </cell>
          <cell r="N43">
            <v>1.675</v>
          </cell>
          <cell r="O43">
            <v>17.495000000000001</v>
          </cell>
          <cell r="P43">
            <v>15.473199999999997</v>
          </cell>
          <cell r="Q43">
            <v>17.067</v>
          </cell>
          <cell r="R43">
            <v>38764</v>
          </cell>
          <cell r="S43">
            <v>59900</v>
          </cell>
          <cell r="T43">
            <v>1332.73</v>
          </cell>
          <cell r="U43">
            <v>75.535939470365705</v>
          </cell>
          <cell r="V43">
            <v>95.545104561715434</v>
          </cell>
          <cell r="Y43">
            <v>38764</v>
          </cell>
          <cell r="Z43">
            <v>59900</v>
          </cell>
          <cell r="AP43">
            <v>37764</v>
          </cell>
          <cell r="AQ43">
            <v>3291.3330000000001</v>
          </cell>
          <cell r="AR43">
            <v>32500</v>
          </cell>
          <cell r="AS43">
            <v>3023</v>
          </cell>
          <cell r="AT43">
            <v>9.8744169999999993</v>
          </cell>
          <cell r="BG43">
            <v>38063</v>
          </cell>
          <cell r="BH43">
            <v>69400</v>
          </cell>
          <cell r="BI43">
            <v>15.623592976136875</v>
          </cell>
          <cell r="BJ43">
            <v>4442</v>
          </cell>
          <cell r="BK43">
            <v>1541</v>
          </cell>
        </row>
        <row r="44">
          <cell r="A44">
            <v>36941</v>
          </cell>
          <cell r="B44">
            <v>29125</v>
          </cell>
          <cell r="C44">
            <v>596.66999999999996</v>
          </cell>
          <cell r="D44">
            <v>194.49081803005009</v>
          </cell>
          <cell r="E44">
            <v>114.53498416354735</v>
          </cell>
          <cell r="F44">
            <v>14.707538000000001</v>
          </cell>
          <cell r="G44">
            <v>0.57752898730558633</v>
          </cell>
          <cell r="H44">
            <v>1.4707538000000001E-2</v>
          </cell>
          <cell r="I44">
            <v>78</v>
          </cell>
          <cell r="J44">
            <v>81</v>
          </cell>
          <cell r="K44">
            <v>83</v>
          </cell>
          <cell r="L44">
            <v>95</v>
          </cell>
          <cell r="M44">
            <v>97</v>
          </cell>
          <cell r="N44">
            <v>97</v>
          </cell>
          <cell r="O44">
            <v>96</v>
          </cell>
          <cell r="P44">
            <v>96</v>
          </cell>
          <cell r="Q44">
            <v>98</v>
          </cell>
          <cell r="R44">
            <v>38765</v>
          </cell>
          <cell r="S44">
            <v>61300</v>
          </cell>
          <cell r="T44">
            <v>1348.25</v>
          </cell>
          <cell r="U44">
            <v>77.301387137452721</v>
          </cell>
          <cell r="V44">
            <v>96.657753052255771</v>
          </cell>
          <cell r="W44">
            <v>101</v>
          </cell>
          <cell r="X44">
            <v>103</v>
          </cell>
          <cell r="Y44">
            <v>38765</v>
          </cell>
          <cell r="Z44">
            <v>61300</v>
          </cell>
          <cell r="AA44">
            <v>105</v>
          </cell>
          <cell r="AB44">
            <v>105</v>
          </cell>
          <cell r="AP44">
            <v>37771</v>
          </cell>
          <cell r="AQ44">
            <v>3088.8330000000001</v>
          </cell>
          <cell r="AR44">
            <v>32000</v>
          </cell>
          <cell r="AS44">
            <v>2798</v>
          </cell>
          <cell r="AT44">
            <v>10.3599</v>
          </cell>
          <cell r="BG44">
            <v>38064</v>
          </cell>
          <cell r="BH44">
            <v>71100</v>
          </cell>
          <cell r="BI44">
            <v>16.049661399548533</v>
          </cell>
          <cell r="BJ44">
            <v>4430</v>
          </cell>
          <cell r="BK44">
            <v>1594</v>
          </cell>
        </row>
        <row r="45">
          <cell r="A45">
            <v>36942</v>
          </cell>
          <cell r="B45">
            <v>27500</v>
          </cell>
          <cell r="C45">
            <v>608.74</v>
          </cell>
          <cell r="D45">
            <v>183.63939899833056</v>
          </cell>
          <cell r="E45">
            <v>116.85190517324118</v>
          </cell>
          <cell r="F45">
            <v>14.707538000000001</v>
          </cell>
          <cell r="G45">
            <v>0.57752898730558633</v>
          </cell>
          <cell r="H45">
            <v>1.4707538000000001E-2</v>
          </cell>
          <cell r="I45">
            <v>298711</v>
          </cell>
          <cell r="J45">
            <v>288885</v>
          </cell>
          <cell r="K45">
            <v>278265</v>
          </cell>
          <cell r="L45">
            <v>300240</v>
          </cell>
          <cell r="M45">
            <v>273617</v>
          </cell>
          <cell r="N45">
            <v>320810</v>
          </cell>
          <cell r="O45">
            <v>311229</v>
          </cell>
          <cell r="P45">
            <v>325072</v>
          </cell>
          <cell r="Q45">
            <v>325192</v>
          </cell>
          <cell r="R45">
            <v>38768</v>
          </cell>
          <cell r="S45">
            <v>61700</v>
          </cell>
          <cell r="T45">
            <v>1346.49</v>
          </cell>
          <cell r="U45">
            <v>77.805800756620428</v>
          </cell>
          <cell r="V45">
            <v>96.531576419307896</v>
          </cell>
          <cell r="W45">
            <v>351451</v>
          </cell>
          <cell r="X45">
            <v>338964</v>
          </cell>
          <cell r="Y45">
            <v>38768</v>
          </cell>
          <cell r="Z45">
            <v>61700</v>
          </cell>
          <cell r="AA45">
            <v>378079</v>
          </cell>
          <cell r="AB45">
            <v>351328</v>
          </cell>
          <cell r="AP45">
            <v>37778</v>
          </cell>
          <cell r="AQ45">
            <v>3088.8330000000001</v>
          </cell>
          <cell r="AR45">
            <v>33500</v>
          </cell>
          <cell r="AS45">
            <v>2798</v>
          </cell>
          <cell r="AT45">
            <v>10.845518</v>
          </cell>
          <cell r="BG45">
            <v>38065</v>
          </cell>
          <cell r="BH45">
            <v>71100</v>
          </cell>
          <cell r="BI45">
            <v>16.049661399548533</v>
          </cell>
          <cell r="BJ45">
            <v>4430</v>
          </cell>
          <cell r="BK45">
            <v>1594</v>
          </cell>
        </row>
        <row r="46">
          <cell r="A46">
            <v>36943</v>
          </cell>
          <cell r="B46">
            <v>26375</v>
          </cell>
          <cell r="C46">
            <v>594.53</v>
          </cell>
          <cell r="D46">
            <v>176.12687813021702</v>
          </cell>
          <cell r="E46">
            <v>114.12419618005565</v>
          </cell>
          <cell r="F46">
            <v>14.707538000000001</v>
          </cell>
          <cell r="G46">
            <v>0.57752898730558633</v>
          </cell>
          <cell r="H46">
            <v>1.4707538000000001E-2</v>
          </cell>
          <cell r="I46">
            <v>799102</v>
          </cell>
          <cell r="J46">
            <v>930382</v>
          </cell>
          <cell r="K46">
            <v>881545</v>
          </cell>
          <cell r="L46">
            <v>1001141</v>
          </cell>
          <cell r="M46">
            <v>887724</v>
          </cell>
          <cell r="N46">
            <v>1036716</v>
          </cell>
          <cell r="O46">
            <v>925379</v>
          </cell>
          <cell r="P46">
            <v>888612</v>
          </cell>
          <cell r="Q46">
            <v>788818</v>
          </cell>
          <cell r="R46">
            <v>38769</v>
          </cell>
          <cell r="S46">
            <v>62700</v>
          </cell>
          <cell r="T46">
            <v>1340.58</v>
          </cell>
          <cell r="U46">
            <v>79.066834804539724</v>
          </cell>
          <cell r="V46">
            <v>96.107881021170442</v>
          </cell>
          <cell r="W46">
            <v>614744</v>
          </cell>
          <cell r="X46">
            <v>0</v>
          </cell>
          <cell r="Y46">
            <v>38769</v>
          </cell>
          <cell r="Z46">
            <v>62700</v>
          </cell>
          <cell r="AA46">
            <v>0</v>
          </cell>
          <cell r="AB46">
            <v>0</v>
          </cell>
          <cell r="AP46">
            <v>37785</v>
          </cell>
          <cell r="AQ46">
            <v>3088.8330000000001</v>
          </cell>
          <cell r="AR46">
            <v>33250</v>
          </cell>
          <cell r="AS46">
            <v>2798</v>
          </cell>
          <cell r="AT46">
            <v>10.764581999999999</v>
          </cell>
          <cell r="BG46">
            <v>38068</v>
          </cell>
          <cell r="BH46">
            <v>69300</v>
          </cell>
          <cell r="BI46">
            <v>15.643340857787811</v>
          </cell>
          <cell r="BJ46">
            <v>4430</v>
          </cell>
          <cell r="BK46">
            <v>1594</v>
          </cell>
        </row>
        <row r="47">
          <cell r="A47">
            <v>36944</v>
          </cell>
          <cell r="B47">
            <v>24500</v>
          </cell>
          <cell r="C47">
            <v>583.41</v>
          </cell>
          <cell r="D47">
            <v>163.60601001669448</v>
          </cell>
          <cell r="E47">
            <v>111.98963432191186</v>
          </cell>
          <cell r="F47">
            <v>14.707538000000001</v>
          </cell>
          <cell r="G47">
            <v>0.57752898730558633</v>
          </cell>
          <cell r="H47">
            <v>1.4707538000000001E-2</v>
          </cell>
          <cell r="I47">
            <v>2940739</v>
          </cell>
          <cell r="J47">
            <v>2875853</v>
          </cell>
          <cell r="K47">
            <v>2713413</v>
          </cell>
          <cell r="L47">
            <v>3183491</v>
          </cell>
          <cell r="M47">
            <v>2864503</v>
          </cell>
          <cell r="N47">
            <v>3212081</v>
          </cell>
          <cell r="O47">
            <v>2711101</v>
          </cell>
          <cell r="P47">
            <v>2659502</v>
          </cell>
          <cell r="Q47">
            <v>2366798</v>
          </cell>
          <cell r="R47">
            <v>38770</v>
          </cell>
          <cell r="S47">
            <v>63000</v>
          </cell>
          <cell r="T47">
            <v>1361.23</v>
          </cell>
          <cell r="U47">
            <v>79.445145018915511</v>
          </cell>
          <cell r="V47">
            <v>97.588305720246339</v>
          </cell>
          <cell r="W47">
            <v>1497287</v>
          </cell>
          <cell r="X47">
            <v>1399909</v>
          </cell>
          <cell r="Y47">
            <v>38770</v>
          </cell>
          <cell r="Z47">
            <v>63000</v>
          </cell>
          <cell r="AA47">
            <v>1377371</v>
          </cell>
          <cell r="AB47">
            <v>1190725</v>
          </cell>
          <cell r="AP47">
            <v>37792</v>
          </cell>
          <cell r="AQ47">
            <v>3147</v>
          </cell>
          <cell r="AR47">
            <v>30000</v>
          </cell>
          <cell r="AS47">
            <v>2798</v>
          </cell>
          <cell r="AT47">
            <v>9.5328879999999998</v>
          </cell>
          <cell r="BG47">
            <v>38069</v>
          </cell>
          <cell r="BH47">
            <v>71000</v>
          </cell>
          <cell r="BI47">
            <v>16.02708803611738</v>
          </cell>
          <cell r="BJ47">
            <v>4430</v>
          </cell>
          <cell r="BK47">
            <v>1594</v>
          </cell>
        </row>
        <row r="48">
          <cell r="A48">
            <v>36945</v>
          </cell>
          <cell r="B48">
            <v>23475</v>
          </cell>
          <cell r="C48">
            <v>583.52</v>
          </cell>
          <cell r="D48">
            <v>156.76126878130216</v>
          </cell>
          <cell r="E48">
            <v>112.01074959209136</v>
          </cell>
          <cell r="F48">
            <v>14.707538000000001</v>
          </cell>
          <cell r="G48">
            <v>0.57752898730558633</v>
          </cell>
          <cell r="H48">
            <v>1.4707538000000001E-2</v>
          </cell>
          <cell r="I48">
            <v>9.8447629983495748</v>
          </cell>
          <cell r="J48">
            <v>9.9550097789777947</v>
          </cell>
          <cell r="K48">
            <v>9.7511832246240093</v>
          </cell>
          <cell r="L48">
            <v>10.603154143351984</v>
          </cell>
          <cell r="M48">
            <v>10.469024219986331</v>
          </cell>
          <cell r="N48">
            <v>10.012409214176616</v>
          </cell>
          <cell r="O48">
            <v>8.7109523855424786</v>
          </cell>
          <cell r="P48">
            <v>8.181270610818526</v>
          </cell>
          <cell r="Q48">
            <v>7.2781556741863271</v>
          </cell>
          <cell r="R48">
            <v>38771</v>
          </cell>
          <cell r="S48">
            <v>65700</v>
          </cell>
          <cell r="T48">
            <v>1365.82</v>
          </cell>
          <cell r="U48">
            <v>82.849936948297611</v>
          </cell>
          <cell r="V48">
            <v>97.917368643672887</v>
          </cell>
          <cell r="W48">
            <v>4.2603008669771887</v>
          </cell>
          <cell r="X48">
            <v>4.1299636539573523</v>
          </cell>
          <cell r="Y48">
            <v>38771</v>
          </cell>
          <cell r="Z48">
            <v>65700</v>
          </cell>
          <cell r="AA48">
            <v>3.6430772404709071</v>
          </cell>
          <cell r="AB48">
            <v>3.3892117906913199</v>
          </cell>
          <cell r="AP48">
            <v>37799</v>
          </cell>
          <cell r="AQ48">
            <v>3147</v>
          </cell>
          <cell r="AR48">
            <v>30625</v>
          </cell>
          <cell r="AS48">
            <v>2798</v>
          </cell>
          <cell r="AT48">
            <v>9.7314900000000009</v>
          </cell>
          <cell r="BG48">
            <v>38070</v>
          </cell>
          <cell r="BH48">
            <v>71000</v>
          </cell>
          <cell r="BI48">
            <v>16.02708803611738</v>
          </cell>
          <cell r="BJ48">
            <v>4430</v>
          </cell>
          <cell r="BK48">
            <v>1594</v>
          </cell>
        </row>
        <row r="49">
          <cell r="A49">
            <v>36948</v>
          </cell>
          <cell r="B49">
            <v>26250</v>
          </cell>
          <cell r="C49">
            <v>585.32000000000005</v>
          </cell>
          <cell r="D49">
            <v>175.29215358931555</v>
          </cell>
          <cell r="E49">
            <v>112.35627219502831</v>
          </cell>
          <cell r="F49">
            <v>14.707538000000001</v>
          </cell>
          <cell r="G49">
            <v>0.57752898730558633</v>
          </cell>
          <cell r="H49">
            <v>1.4707538000000001E-2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8772</v>
          </cell>
          <cell r="S49">
            <v>65100</v>
          </cell>
          <cell r="T49">
            <v>1374.88</v>
          </cell>
          <cell r="U49">
            <v>82.093316519546022</v>
          </cell>
          <cell r="V49">
            <v>98.566891538279563</v>
          </cell>
          <cell r="W49">
            <v>0</v>
          </cell>
          <cell r="X49">
            <v>0</v>
          </cell>
          <cell r="Y49">
            <v>38772</v>
          </cell>
          <cell r="Z49">
            <v>65100</v>
          </cell>
          <cell r="AA49">
            <v>0</v>
          </cell>
          <cell r="AB49">
            <v>0</v>
          </cell>
          <cell r="AP49">
            <v>37806</v>
          </cell>
          <cell r="AQ49">
            <v>3098</v>
          </cell>
          <cell r="AR49">
            <v>34000</v>
          </cell>
          <cell r="AS49">
            <v>2782</v>
          </cell>
          <cell r="AT49">
            <v>10.974822</v>
          </cell>
          <cell r="BG49">
            <v>38071</v>
          </cell>
          <cell r="BH49">
            <v>70800</v>
          </cell>
          <cell r="BI49">
            <v>15.981941309255079</v>
          </cell>
          <cell r="BJ49">
            <v>4430</v>
          </cell>
          <cell r="BK49">
            <v>1594</v>
          </cell>
        </row>
        <row r="50">
          <cell r="A50">
            <v>36949</v>
          </cell>
          <cell r="B50">
            <v>24750</v>
          </cell>
          <cell r="C50">
            <v>577.57000000000005</v>
          </cell>
          <cell r="D50">
            <v>165.27545909849749</v>
          </cell>
          <cell r="E50">
            <v>110.86860543238315</v>
          </cell>
          <cell r="F50">
            <v>14.707538000000001</v>
          </cell>
          <cell r="G50">
            <v>0.57752898730558633</v>
          </cell>
          <cell r="H50">
            <v>1.4707538000000001E-2</v>
          </cell>
          <cell r="R50">
            <v>38775</v>
          </cell>
          <cell r="S50">
            <v>65800</v>
          </cell>
          <cell r="T50">
            <v>1371.59</v>
          </cell>
          <cell r="U50">
            <v>82.97604035308953</v>
          </cell>
          <cell r="V50">
            <v>98.331027264189501</v>
          </cell>
          <cell r="Y50">
            <v>38775</v>
          </cell>
          <cell r="Z50">
            <v>65800</v>
          </cell>
          <cell r="AP50">
            <v>37813</v>
          </cell>
          <cell r="AQ50">
            <v>3098</v>
          </cell>
          <cell r="AR50">
            <v>32625</v>
          </cell>
          <cell r="AS50">
            <v>2782</v>
          </cell>
          <cell r="AT50">
            <v>10.530987999999999</v>
          </cell>
          <cell r="BG50">
            <v>38072</v>
          </cell>
          <cell r="BH50">
            <v>71000</v>
          </cell>
          <cell r="BI50">
            <v>16.02708803611738</v>
          </cell>
          <cell r="BJ50">
            <v>4430</v>
          </cell>
          <cell r="BK50">
            <v>1594</v>
          </cell>
        </row>
        <row r="51">
          <cell r="A51">
            <v>36950</v>
          </cell>
          <cell r="B51">
            <v>23775</v>
          </cell>
          <cell r="C51">
            <v>578.1</v>
          </cell>
          <cell r="D51">
            <v>158.7646076794658</v>
          </cell>
          <cell r="E51">
            <v>110.9703426432479</v>
          </cell>
          <cell r="F51">
            <v>14.707538000000001</v>
          </cell>
          <cell r="G51">
            <v>0.57752898730558633</v>
          </cell>
          <cell r="H51">
            <v>1.4707538000000001E-2</v>
          </cell>
          <cell r="R51">
            <v>38776</v>
          </cell>
          <cell r="S51">
            <v>65600</v>
          </cell>
          <cell r="T51">
            <v>1371.59</v>
          </cell>
          <cell r="U51">
            <v>82.723833543505677</v>
          </cell>
          <cell r="V51">
            <v>98.331027264189501</v>
          </cell>
          <cell r="Y51">
            <v>38776</v>
          </cell>
          <cell r="Z51">
            <v>65600</v>
          </cell>
          <cell r="AP51">
            <v>37820</v>
          </cell>
          <cell r="AQ51">
            <v>3150.6669999999999</v>
          </cell>
          <cell r="AR51">
            <v>36250</v>
          </cell>
          <cell r="AS51">
            <v>2782</v>
          </cell>
          <cell r="AT51">
            <v>11.505500000000001</v>
          </cell>
          <cell r="BG51">
            <v>38075</v>
          </cell>
          <cell r="BH51">
            <v>71500</v>
          </cell>
          <cell r="BI51">
            <v>16.139954853273139</v>
          </cell>
          <cell r="BJ51">
            <v>4430</v>
          </cell>
          <cell r="BK51">
            <v>1594</v>
          </cell>
        </row>
        <row r="52">
          <cell r="A52">
            <v>36951</v>
          </cell>
          <cell r="B52">
            <v>23775</v>
          </cell>
          <cell r="C52">
            <v>578.1</v>
          </cell>
          <cell r="D52">
            <v>158.7646076794658</v>
          </cell>
          <cell r="E52">
            <v>110.9703426432479</v>
          </cell>
          <cell r="F52">
            <v>14.707538000000001</v>
          </cell>
          <cell r="G52">
            <v>0.57752898730558633</v>
          </cell>
          <cell r="H52">
            <v>1.4707538000000001E-2</v>
          </cell>
          <cell r="R52">
            <v>38777</v>
          </cell>
          <cell r="S52">
            <v>65600</v>
          </cell>
          <cell r="T52">
            <v>1367.7</v>
          </cell>
          <cell r="U52">
            <v>82.723833543505677</v>
          </cell>
          <cell r="V52">
            <v>98.052148228867225</v>
          </cell>
          <cell r="Y52">
            <v>38777</v>
          </cell>
          <cell r="Z52">
            <v>65600</v>
          </cell>
          <cell r="AP52">
            <v>37827</v>
          </cell>
          <cell r="AQ52">
            <v>3150.6669999999999</v>
          </cell>
          <cell r="AR52">
            <v>42000</v>
          </cell>
          <cell r="AS52">
            <v>2782</v>
          </cell>
          <cell r="AT52">
            <v>13.330511999999999</v>
          </cell>
          <cell r="BG52">
            <v>38076</v>
          </cell>
          <cell r="BH52">
            <v>71000</v>
          </cell>
          <cell r="BI52">
            <v>16.02708803611738</v>
          </cell>
          <cell r="BJ52">
            <v>4430</v>
          </cell>
          <cell r="BK52">
            <v>1594</v>
          </cell>
        </row>
        <row r="53">
          <cell r="A53">
            <v>36952</v>
          </cell>
          <cell r="B53">
            <v>22125</v>
          </cell>
          <cell r="C53">
            <v>559.44000000000005</v>
          </cell>
          <cell r="D53">
            <v>147.74624373956595</v>
          </cell>
          <cell r="E53">
            <v>107.38842499280162</v>
          </cell>
          <cell r="F53">
            <v>14.707538000000001</v>
          </cell>
          <cell r="G53">
            <v>0.57752898730558633</v>
          </cell>
          <cell r="H53">
            <v>1.4707538000000001E-2</v>
          </cell>
          <cell r="N53">
            <v>25</v>
          </cell>
          <cell r="O53">
            <v>27</v>
          </cell>
          <cell r="P53">
            <v>28</v>
          </cell>
          <cell r="Q53">
            <v>30</v>
          </cell>
          <cell r="R53">
            <v>38778</v>
          </cell>
          <cell r="S53">
            <v>62500</v>
          </cell>
          <cell r="T53">
            <v>1328.95</v>
          </cell>
          <cell r="U53">
            <v>78.81462799495587</v>
          </cell>
          <cell r="V53">
            <v>95.274111565952396</v>
          </cell>
          <cell r="W53">
            <v>33</v>
          </cell>
          <cell r="X53">
            <v>33</v>
          </cell>
          <cell r="Y53">
            <v>38778</v>
          </cell>
          <cell r="Z53">
            <v>62500</v>
          </cell>
          <cell r="AA53">
            <v>33</v>
          </cell>
          <cell r="AB53">
            <v>31</v>
          </cell>
          <cell r="AP53">
            <v>37834</v>
          </cell>
          <cell r="AQ53">
            <v>3157.1669999999999</v>
          </cell>
          <cell r="AR53">
            <v>55750</v>
          </cell>
          <cell r="AS53">
            <v>2659</v>
          </cell>
          <cell r="AT53">
            <v>17.658240000000003</v>
          </cell>
          <cell r="BG53">
            <v>38077</v>
          </cell>
          <cell r="BH53">
            <v>70900</v>
          </cell>
          <cell r="BI53">
            <v>16.004514672686231</v>
          </cell>
          <cell r="BJ53">
            <v>4430</v>
          </cell>
          <cell r="BK53">
            <v>1594</v>
          </cell>
        </row>
        <row r="54">
          <cell r="A54">
            <v>36955</v>
          </cell>
          <cell r="B54">
            <v>22000</v>
          </cell>
          <cell r="C54">
            <v>565.38</v>
          </cell>
          <cell r="D54">
            <v>146.91151919866442</v>
          </cell>
          <cell r="E54">
            <v>108.52864958249351</v>
          </cell>
          <cell r="F54">
            <v>14.707538000000001</v>
          </cell>
          <cell r="G54">
            <v>0.57752898730558633</v>
          </cell>
          <cell r="H54">
            <v>1.4707538000000001E-2</v>
          </cell>
          <cell r="N54">
            <v>112405</v>
          </cell>
          <cell r="O54">
            <v>110086</v>
          </cell>
          <cell r="P54">
            <v>110215</v>
          </cell>
          <cell r="Q54">
            <v>127850</v>
          </cell>
          <cell r="R54">
            <v>38779</v>
          </cell>
          <cell r="S54">
            <v>60500</v>
          </cell>
          <cell r="T54">
            <v>1344.76</v>
          </cell>
          <cell r="U54">
            <v>76.292559899117279</v>
          </cell>
          <cell r="V54">
            <v>96.407550524421637</v>
          </cell>
          <cell r="W54">
            <v>116897</v>
          </cell>
          <cell r="X54">
            <v>110183</v>
          </cell>
          <cell r="Y54">
            <v>38779</v>
          </cell>
          <cell r="Z54">
            <v>60500</v>
          </cell>
          <cell r="AA54">
            <v>123332</v>
          </cell>
          <cell r="AB54">
            <v>124566</v>
          </cell>
          <cell r="AP54">
            <v>37841</v>
          </cell>
          <cell r="AQ54">
            <v>3157.1669999999999</v>
          </cell>
          <cell r="AR54">
            <v>63875</v>
          </cell>
          <cell r="AS54">
            <v>2659</v>
          </cell>
          <cell r="AT54">
            <v>20.231750000000002</v>
          </cell>
          <cell r="BG54">
            <v>38078</v>
          </cell>
          <cell r="BH54">
            <v>71000</v>
          </cell>
          <cell r="BI54">
            <v>15.682522138309682</v>
          </cell>
          <cell r="BJ54">
            <v>4527.3330000000005</v>
          </cell>
          <cell r="BK54">
            <v>1594</v>
          </cell>
        </row>
        <row r="55">
          <cell r="A55">
            <v>36956</v>
          </cell>
          <cell r="B55">
            <v>22250</v>
          </cell>
          <cell r="C55">
            <v>568.15</v>
          </cell>
          <cell r="D55">
            <v>148.58096828046746</v>
          </cell>
          <cell r="E55">
            <v>109.06037047701314</v>
          </cell>
          <cell r="F55">
            <v>14.707538000000001</v>
          </cell>
          <cell r="G55">
            <v>0.57752898730558633</v>
          </cell>
          <cell r="H55">
            <v>1.4707538000000001E-2</v>
          </cell>
          <cell r="N55">
            <v>279630</v>
          </cell>
          <cell r="O55">
            <v>297073</v>
          </cell>
          <cell r="P55">
            <v>336534</v>
          </cell>
          <cell r="Q55">
            <v>352863</v>
          </cell>
          <cell r="R55">
            <v>38782</v>
          </cell>
          <cell r="S55">
            <v>60100</v>
          </cell>
          <cell r="T55">
            <v>1316.67</v>
          </cell>
          <cell r="U55">
            <v>75.788146279949558</v>
          </cell>
          <cell r="V55">
            <v>94.393742786066099</v>
          </cell>
          <cell r="W55">
            <v>224687</v>
          </cell>
          <cell r="Y55">
            <v>38782</v>
          </cell>
          <cell r="Z55">
            <v>60100</v>
          </cell>
          <cell r="AE55" t="str">
            <v>MS</v>
          </cell>
          <cell r="AF55" t="str">
            <v>Consensus</v>
          </cell>
          <cell r="AG55" t="str">
            <v>Variance</v>
          </cell>
          <cell r="AP55">
            <v>37848</v>
          </cell>
          <cell r="AQ55">
            <v>3228.3330000000001</v>
          </cell>
          <cell r="AR55">
            <v>63000</v>
          </cell>
          <cell r="AS55">
            <v>2659</v>
          </cell>
          <cell r="AT55">
            <v>19.514710000000001</v>
          </cell>
          <cell r="BG55">
            <v>38079</v>
          </cell>
          <cell r="BH55">
            <v>76500</v>
          </cell>
          <cell r="BI55">
            <v>16.897365402544938</v>
          </cell>
          <cell r="BJ55">
            <v>4527.3330000000005</v>
          </cell>
          <cell r="BK55">
            <v>1594</v>
          </cell>
        </row>
        <row r="56">
          <cell r="A56">
            <v>36957</v>
          </cell>
          <cell r="B56">
            <v>23625</v>
          </cell>
          <cell r="C56">
            <v>568.64</v>
          </cell>
          <cell r="D56">
            <v>157.76293823038395</v>
          </cell>
          <cell r="E56">
            <v>109.15442940781264</v>
          </cell>
          <cell r="F56">
            <v>14.707538000000001</v>
          </cell>
          <cell r="G56">
            <v>0.57752898730558633</v>
          </cell>
          <cell r="H56">
            <v>1.4707538000000001E-2</v>
          </cell>
          <cell r="N56">
            <v>896210</v>
          </cell>
          <cell r="O56">
            <v>903626</v>
          </cell>
          <cell r="P56">
            <v>1078491</v>
          </cell>
          <cell r="Q56">
            <v>1140717</v>
          </cell>
          <cell r="R56">
            <v>38783</v>
          </cell>
          <cell r="S56">
            <v>59000</v>
          </cell>
          <cell r="T56">
            <v>1314.05</v>
          </cell>
          <cell r="U56">
            <v>74.401008827238329</v>
          </cell>
          <cell r="V56">
            <v>94.205911662018678</v>
          </cell>
          <cell r="W56">
            <v>531701</v>
          </cell>
          <cell r="X56">
            <v>508041</v>
          </cell>
          <cell r="Y56">
            <v>38783</v>
          </cell>
          <cell r="Z56">
            <v>59000</v>
          </cell>
          <cell r="AA56">
            <v>460974</v>
          </cell>
          <cell r="AB56">
            <v>440509</v>
          </cell>
          <cell r="AD56" t="str">
            <v>Revenue</v>
          </cell>
          <cell r="AE56">
            <v>106.7</v>
          </cell>
          <cell r="AF56">
            <v>100</v>
          </cell>
          <cell r="AG56">
            <v>6.6999999999999948E-2</v>
          </cell>
          <cell r="AP56">
            <v>37855</v>
          </cell>
          <cell r="AQ56">
            <v>3228.3330000000001</v>
          </cell>
          <cell r="AR56">
            <v>62500</v>
          </cell>
          <cell r="AS56">
            <v>2659</v>
          </cell>
          <cell r="AT56">
            <v>19.359830000000002</v>
          </cell>
          <cell r="BG56">
            <v>38082</v>
          </cell>
          <cell r="BH56">
            <v>76500</v>
          </cell>
          <cell r="BI56">
            <v>16.897365402544938</v>
          </cell>
          <cell r="BJ56">
            <v>4527.3330000000005</v>
          </cell>
          <cell r="BK56">
            <v>1594</v>
          </cell>
        </row>
        <row r="57">
          <cell r="A57">
            <v>36958</v>
          </cell>
          <cell r="B57">
            <v>23775</v>
          </cell>
          <cell r="C57">
            <v>579.28</v>
          </cell>
          <cell r="D57">
            <v>158.7646076794658</v>
          </cell>
          <cell r="E57">
            <v>111.19685190517323</v>
          </cell>
          <cell r="F57">
            <v>14.707538000000001</v>
          </cell>
          <cell r="G57">
            <v>0.57752898730558633</v>
          </cell>
          <cell r="H57">
            <v>1.4707538000000001E-2</v>
          </cell>
          <cell r="N57">
            <v>7.9730439037409369</v>
          </cell>
          <cell r="O57">
            <v>8.2083643696746176</v>
          </cell>
          <cell r="P57">
            <v>9.7853377489452438</v>
          </cell>
          <cell r="Q57">
            <v>8.9223073914743836</v>
          </cell>
          <cell r="R57">
            <v>38784</v>
          </cell>
          <cell r="S57">
            <v>56300</v>
          </cell>
          <cell r="T57">
            <v>1311.21</v>
          </cell>
          <cell r="U57">
            <v>70.996216897856243</v>
          </cell>
          <cell r="V57">
            <v>94.002308458852795</v>
          </cell>
          <cell r="W57">
            <v>4.5484571888072409</v>
          </cell>
          <cell r="X57">
            <v>4.610883711643357</v>
          </cell>
          <cell r="Y57">
            <v>38784</v>
          </cell>
          <cell r="Z57">
            <v>56300</v>
          </cell>
          <cell r="AA57">
            <v>3.7376674342425322</v>
          </cell>
          <cell r="AB57">
            <v>3.5363502079219047</v>
          </cell>
          <cell r="AD57" t="str">
            <v>OP</v>
          </cell>
          <cell r="AE57">
            <v>21.4</v>
          </cell>
          <cell r="AF57">
            <v>19.100000000000001</v>
          </cell>
          <cell r="AG57">
            <v>0.12041884816753901</v>
          </cell>
          <cell r="AP57">
            <v>37862</v>
          </cell>
          <cell r="AQ57">
            <v>3114.6669999999999</v>
          </cell>
          <cell r="AR57">
            <v>60500</v>
          </cell>
          <cell r="AS57">
            <v>2204</v>
          </cell>
          <cell r="AT57">
            <v>19.424230000000001</v>
          </cell>
          <cell r="BG57">
            <v>38083</v>
          </cell>
          <cell r="BH57">
            <v>79200</v>
          </cell>
          <cell r="BI57">
            <v>17.493743004987703</v>
          </cell>
          <cell r="BJ57">
            <v>4527.3330000000005</v>
          </cell>
          <cell r="BK57">
            <v>1594</v>
          </cell>
        </row>
        <row r="58">
          <cell r="A58">
            <v>36959</v>
          </cell>
          <cell r="B58">
            <v>23875</v>
          </cell>
          <cell r="C58">
            <v>565.76</v>
          </cell>
          <cell r="D58">
            <v>159.43238731218699</v>
          </cell>
          <cell r="E58">
            <v>108.60159324311354</v>
          </cell>
          <cell r="F58">
            <v>14.707538000000001</v>
          </cell>
          <cell r="G58">
            <v>0.57752898730558633</v>
          </cell>
          <cell r="H58">
            <v>1.4707538000000001E-2</v>
          </cell>
          <cell r="N58">
            <v>163696</v>
          </cell>
          <cell r="O58">
            <v>153043</v>
          </cell>
          <cell r="P58">
            <v>162870</v>
          </cell>
          <cell r="Q58">
            <v>180641</v>
          </cell>
          <cell r="R58">
            <v>38785</v>
          </cell>
          <cell r="S58">
            <v>57600</v>
          </cell>
          <cell r="T58">
            <v>1320.07</v>
          </cell>
          <cell r="U58">
            <v>72.635561160151326</v>
          </cell>
          <cell r="V58">
            <v>94.637493099715385</v>
          </cell>
          <cell r="W58">
            <v>179298</v>
          </cell>
          <cell r="X58">
            <v>174582</v>
          </cell>
          <cell r="Y58">
            <v>38785</v>
          </cell>
          <cell r="Z58">
            <v>57600</v>
          </cell>
          <cell r="AA58">
            <v>192165</v>
          </cell>
          <cell r="AB58">
            <v>187570</v>
          </cell>
          <cell r="AD58" t="str">
            <v>OP Margin</v>
          </cell>
          <cell r="AE58">
            <v>0.20056232427366447</v>
          </cell>
          <cell r="AF58">
            <v>0.191</v>
          </cell>
          <cell r="AP58">
            <v>37869</v>
          </cell>
          <cell r="AQ58">
            <v>3114.6669999999999</v>
          </cell>
          <cell r="AR58">
            <v>51400</v>
          </cell>
          <cell r="AS58">
            <v>2204</v>
          </cell>
          <cell r="AT58">
            <v>16.502570000000002</v>
          </cell>
          <cell r="BG58">
            <v>38084</v>
          </cell>
          <cell r="BH58">
            <v>78700</v>
          </cell>
          <cell r="BI58">
            <v>17.383302708239043</v>
          </cell>
          <cell r="BJ58">
            <v>4527.3330000000005</v>
          </cell>
          <cell r="BK58">
            <v>1594</v>
          </cell>
        </row>
        <row r="59">
          <cell r="A59">
            <v>36962</v>
          </cell>
          <cell r="B59">
            <v>22750</v>
          </cell>
          <cell r="C59">
            <v>545.04999999999995</v>
          </cell>
          <cell r="D59">
            <v>151.91986644407345</v>
          </cell>
          <cell r="E59">
            <v>104.62616373932237</v>
          </cell>
          <cell r="F59">
            <v>14.707538000000001</v>
          </cell>
          <cell r="G59">
            <v>0.57752898730558633</v>
          </cell>
          <cell r="H59">
            <v>1.4707538000000001E-2</v>
          </cell>
          <cell r="R59">
            <v>38786</v>
          </cell>
          <cell r="S59">
            <v>62000</v>
          </cell>
          <cell r="T59">
            <v>1338.28</v>
          </cell>
          <cell r="U59">
            <v>78.184110970996215</v>
          </cell>
          <cell r="V59">
            <v>95.942991103113556</v>
          </cell>
          <cell r="Y59">
            <v>38786</v>
          </cell>
          <cell r="Z59">
            <v>62000</v>
          </cell>
          <cell r="AD59" t="str">
            <v>NP</v>
          </cell>
          <cell r="AE59">
            <v>16.5</v>
          </cell>
          <cell r="AF59">
            <v>17</v>
          </cell>
          <cell r="AG59">
            <v>-2.9411764705882359E-2</v>
          </cell>
          <cell r="AP59">
            <v>37876</v>
          </cell>
          <cell r="AQ59">
            <v>3114.6669999999999</v>
          </cell>
          <cell r="AR59">
            <v>60600</v>
          </cell>
          <cell r="AS59">
            <v>2204</v>
          </cell>
          <cell r="AT59">
            <v>19.456340000000001</v>
          </cell>
          <cell r="BG59">
            <v>38085</v>
          </cell>
          <cell r="BH59">
            <v>78800</v>
          </cell>
          <cell r="BI59">
            <v>17.405390767588774</v>
          </cell>
          <cell r="BJ59">
            <v>4527.3330000000005</v>
          </cell>
          <cell r="BK59">
            <v>1594</v>
          </cell>
        </row>
        <row r="60">
          <cell r="A60">
            <v>36963</v>
          </cell>
          <cell r="B60">
            <v>21375</v>
          </cell>
          <cell r="C60">
            <v>527.97</v>
          </cell>
          <cell r="D60">
            <v>142.73789649415693</v>
          </cell>
          <cell r="E60">
            <v>101.34753815145407</v>
          </cell>
          <cell r="F60">
            <v>14.707538000000001</v>
          </cell>
          <cell r="G60">
            <v>0.57752898730558633</v>
          </cell>
          <cell r="H60">
            <v>1.4707538000000001E-2</v>
          </cell>
          <cell r="P60">
            <v>19</v>
          </cell>
          <cell r="Q60">
            <v>19</v>
          </cell>
          <cell r="R60">
            <v>38789</v>
          </cell>
          <cell r="S60">
            <v>62200</v>
          </cell>
          <cell r="T60">
            <v>1326.3</v>
          </cell>
          <cell r="U60">
            <v>78.436317780580083</v>
          </cell>
          <cell r="V60">
            <v>95.084129703843374</v>
          </cell>
          <cell r="W60">
            <v>22</v>
          </cell>
          <cell r="X60">
            <v>22</v>
          </cell>
          <cell r="Y60">
            <v>38789</v>
          </cell>
          <cell r="Z60">
            <v>62200</v>
          </cell>
          <cell r="AA60">
            <v>22</v>
          </cell>
          <cell r="AB60">
            <v>22</v>
          </cell>
          <cell r="AP60">
            <v>37883</v>
          </cell>
          <cell r="AQ60">
            <v>3228.5</v>
          </cell>
          <cell r="AR60">
            <v>62000</v>
          </cell>
          <cell r="AS60">
            <v>2204</v>
          </cell>
          <cell r="AT60">
            <v>19.203960000000002</v>
          </cell>
          <cell r="BG60">
            <v>38086</v>
          </cell>
          <cell r="BH60">
            <v>77000</v>
          </cell>
          <cell r="BI60">
            <v>17.007805699293598</v>
          </cell>
          <cell r="BJ60">
            <v>4527.3330000000005</v>
          </cell>
          <cell r="BK60">
            <v>1594</v>
          </cell>
        </row>
        <row r="61">
          <cell r="A61">
            <v>36964</v>
          </cell>
          <cell r="B61">
            <v>23125</v>
          </cell>
          <cell r="C61">
            <v>543.28</v>
          </cell>
          <cell r="D61">
            <v>154.42404006677796</v>
          </cell>
          <cell r="E61">
            <v>104.28639984643438</v>
          </cell>
          <cell r="F61">
            <v>14.707538000000001</v>
          </cell>
          <cell r="G61">
            <v>0.57752898730558633</v>
          </cell>
          <cell r="H61">
            <v>1.4707538000000001E-2</v>
          </cell>
          <cell r="P61">
            <v>56541</v>
          </cell>
          <cell r="Q61">
            <v>66584</v>
          </cell>
          <cell r="R61">
            <v>38790</v>
          </cell>
          <cell r="S61">
            <v>61800</v>
          </cell>
          <cell r="T61">
            <v>1333.98</v>
          </cell>
          <cell r="U61">
            <v>77.931904161412362</v>
          </cell>
          <cell r="V61">
            <v>95.634718647615912</v>
          </cell>
          <cell r="W61">
            <v>78550</v>
          </cell>
          <cell r="X61">
            <v>72713</v>
          </cell>
          <cell r="Y61">
            <v>38790</v>
          </cell>
          <cell r="Z61">
            <v>61800</v>
          </cell>
          <cell r="AA61">
            <v>46768</v>
          </cell>
          <cell r="AB61">
            <v>50950</v>
          </cell>
          <cell r="AP61">
            <v>37890</v>
          </cell>
          <cell r="AQ61">
            <v>3228.5</v>
          </cell>
          <cell r="AR61">
            <v>63500</v>
          </cell>
          <cell r="AS61">
            <v>2204</v>
          </cell>
          <cell r="AT61">
            <v>19.668580000000002</v>
          </cell>
          <cell r="BG61">
            <v>38089</v>
          </cell>
          <cell r="BH61">
            <v>76700</v>
          </cell>
          <cell r="BI61">
            <v>16.941541521244403</v>
          </cell>
          <cell r="BJ61">
            <v>4527.3330000000005</v>
          </cell>
          <cell r="BK61">
            <v>1594</v>
          </cell>
        </row>
        <row r="62">
          <cell r="A62">
            <v>36965</v>
          </cell>
          <cell r="B62">
            <v>22650</v>
          </cell>
          <cell r="C62">
            <v>541.83000000000004</v>
          </cell>
          <cell r="D62">
            <v>151.25208681135226</v>
          </cell>
          <cell r="E62">
            <v>104.00806219406853</v>
          </cell>
          <cell r="F62">
            <v>14.707538000000001</v>
          </cell>
          <cell r="G62">
            <v>0.57752898730558633</v>
          </cell>
          <cell r="H62">
            <v>1.4707538000000001E-2</v>
          </cell>
          <cell r="P62">
            <v>111054</v>
          </cell>
          <cell r="Q62">
            <v>128663</v>
          </cell>
          <cell r="R62">
            <v>38791</v>
          </cell>
          <cell r="S62">
            <v>61500</v>
          </cell>
          <cell r="T62">
            <v>1335.98</v>
          </cell>
          <cell r="U62">
            <v>77.553593947036575</v>
          </cell>
          <cell r="V62">
            <v>95.778101185056684</v>
          </cell>
          <cell r="W62">
            <v>108109</v>
          </cell>
          <cell r="Y62">
            <v>38791</v>
          </cell>
          <cell r="Z62">
            <v>61500</v>
          </cell>
          <cell r="AP62">
            <v>37897</v>
          </cell>
          <cell r="AQ62">
            <v>3332</v>
          </cell>
          <cell r="AR62">
            <v>73000</v>
          </cell>
          <cell r="AS62">
            <v>2015</v>
          </cell>
          <cell r="AT62">
            <v>21.908760000000001</v>
          </cell>
          <cell r="BG62">
            <v>38090</v>
          </cell>
          <cell r="BH62">
            <v>79200</v>
          </cell>
          <cell r="BI62">
            <v>17.493743004987703</v>
          </cell>
          <cell r="BJ62">
            <v>4527.3330000000005</v>
          </cell>
          <cell r="BK62">
            <v>1594</v>
          </cell>
        </row>
        <row r="63">
          <cell r="A63">
            <v>36966</v>
          </cell>
          <cell r="B63">
            <v>22850</v>
          </cell>
          <cell r="C63">
            <v>538.66999999999996</v>
          </cell>
          <cell r="D63">
            <v>152.58764607679464</v>
          </cell>
          <cell r="E63">
            <v>103.40147806891255</v>
          </cell>
          <cell r="F63">
            <v>14.707538000000001</v>
          </cell>
          <cell r="G63">
            <v>0.57752898730558633</v>
          </cell>
          <cell r="H63">
            <v>1.4707538000000001E-2</v>
          </cell>
          <cell r="P63">
            <v>206089</v>
          </cell>
          <cell r="Q63">
            <v>217028</v>
          </cell>
          <cell r="R63">
            <v>38792</v>
          </cell>
          <cell r="S63">
            <v>61700</v>
          </cell>
          <cell r="T63">
            <v>1341.12</v>
          </cell>
          <cell r="U63">
            <v>77.805800756620428</v>
          </cell>
          <cell r="V63">
            <v>96.146594306279439</v>
          </cell>
          <cell r="W63">
            <v>205661</v>
          </cell>
          <cell r="X63">
            <v>171408</v>
          </cell>
          <cell r="Y63">
            <v>38792</v>
          </cell>
          <cell r="Z63">
            <v>61700</v>
          </cell>
          <cell r="AA63">
            <v>112244</v>
          </cell>
          <cell r="AB63">
            <v>111263</v>
          </cell>
          <cell r="AP63">
            <v>37904</v>
          </cell>
          <cell r="AQ63">
            <v>3332</v>
          </cell>
          <cell r="AR63">
            <v>65800</v>
          </cell>
          <cell r="AS63">
            <v>2015</v>
          </cell>
          <cell r="AT63">
            <v>19.747900000000001</v>
          </cell>
          <cell r="BG63">
            <v>38091</v>
          </cell>
          <cell r="BH63">
            <v>78000</v>
          </cell>
          <cell r="BI63">
            <v>17.228686292790918</v>
          </cell>
          <cell r="BJ63">
            <v>4527.3330000000005</v>
          </cell>
          <cell r="BK63">
            <v>1594</v>
          </cell>
        </row>
        <row r="64">
          <cell r="A64">
            <v>36969</v>
          </cell>
          <cell r="B64">
            <v>22375</v>
          </cell>
          <cell r="C64">
            <v>534.33000000000004</v>
          </cell>
          <cell r="D64">
            <v>149.41569282136896</v>
          </cell>
          <cell r="E64">
            <v>102.56838468183128</v>
          </cell>
          <cell r="F64">
            <v>14.707538000000001</v>
          </cell>
          <cell r="G64">
            <v>0.57752898730558633</v>
          </cell>
          <cell r="H64">
            <v>1.4707538000000001E-2</v>
          </cell>
          <cell r="P64">
            <v>3.6449479139031853</v>
          </cell>
          <cell r="Q64">
            <v>3.2594617325483601</v>
          </cell>
          <cell r="R64">
            <v>38793</v>
          </cell>
          <cell r="S64">
            <v>63600</v>
          </cell>
          <cell r="T64">
            <v>1346.69</v>
          </cell>
          <cell r="U64">
            <v>80.201765447667086</v>
          </cell>
          <cell r="V64">
            <v>96.545914673051982</v>
          </cell>
          <cell r="W64">
            <v>2.6182176957352006</v>
          </cell>
          <cell r="X64">
            <v>2.3573226245650707</v>
          </cell>
          <cell r="Y64">
            <v>38793</v>
          </cell>
          <cell r="Z64">
            <v>63600</v>
          </cell>
          <cell r="AA64">
            <v>2.4000171057133084</v>
          </cell>
          <cell r="AB64">
            <v>2.1837684003925415</v>
          </cell>
          <cell r="AP64">
            <v>37911</v>
          </cell>
          <cell r="AQ64">
            <v>3478.3330000000001</v>
          </cell>
          <cell r="AR64">
            <v>67800</v>
          </cell>
          <cell r="AS64">
            <v>2015</v>
          </cell>
          <cell r="AT64">
            <v>19.492090000000001</v>
          </cell>
          <cell r="BG64">
            <v>38092</v>
          </cell>
          <cell r="BH64">
            <v>78000</v>
          </cell>
          <cell r="BI64">
            <v>16.967587557102458</v>
          </cell>
          <cell r="BJ64">
            <v>4597</v>
          </cell>
          <cell r="BK64">
            <v>4190</v>
          </cell>
        </row>
        <row r="65">
          <cell r="A65">
            <v>36970</v>
          </cell>
          <cell r="B65">
            <v>22225</v>
          </cell>
          <cell r="C65">
            <v>531.59</v>
          </cell>
          <cell r="D65">
            <v>148.41402337228715</v>
          </cell>
          <cell r="E65">
            <v>102.04242249736059</v>
          </cell>
          <cell r="F65">
            <v>14.707538000000001</v>
          </cell>
          <cell r="G65">
            <v>0.57752898730558633</v>
          </cell>
          <cell r="H65">
            <v>1.4707538000000001E-2</v>
          </cell>
          <cell r="R65">
            <v>38796</v>
          </cell>
          <cell r="S65">
            <v>67400</v>
          </cell>
          <cell r="T65">
            <v>1336.65</v>
          </cell>
          <cell r="U65">
            <v>84.9936948297604</v>
          </cell>
          <cell r="V65">
            <v>95.82613433509934</v>
          </cell>
          <cell r="Y65">
            <v>38796</v>
          </cell>
          <cell r="Z65">
            <v>67400</v>
          </cell>
          <cell r="AP65">
            <v>37918</v>
          </cell>
          <cell r="AQ65">
            <v>3478.3330000000001</v>
          </cell>
          <cell r="AR65">
            <v>65200</v>
          </cell>
          <cell r="AS65">
            <v>2015</v>
          </cell>
          <cell r="AT65">
            <v>18.744610000000002</v>
          </cell>
          <cell r="BG65">
            <v>38093</v>
          </cell>
          <cell r="BH65">
            <v>77600</v>
          </cell>
          <cell r="BI65">
            <v>16.880574287578856</v>
          </cell>
          <cell r="BJ65">
            <v>4597</v>
          </cell>
          <cell r="BK65">
            <v>4190</v>
          </cell>
        </row>
        <row r="66">
          <cell r="A66">
            <v>36971</v>
          </cell>
          <cell r="B66">
            <v>22900</v>
          </cell>
          <cell r="C66">
            <v>532.59</v>
          </cell>
          <cell r="D66">
            <v>152.92153589315527</v>
          </cell>
          <cell r="E66">
            <v>102.23437949899224</v>
          </cell>
          <cell r="F66">
            <v>14.707538000000001</v>
          </cell>
          <cell r="G66">
            <v>0.57752898730558633</v>
          </cell>
          <cell r="H66">
            <v>1.4707538000000001E-2</v>
          </cell>
          <cell r="P66">
            <v>8</v>
          </cell>
          <cell r="Q66">
            <v>9</v>
          </cell>
          <cell r="R66">
            <v>38797</v>
          </cell>
          <cell r="S66">
            <v>65000</v>
          </cell>
          <cell r="T66">
            <v>1309.83</v>
          </cell>
          <cell r="U66">
            <v>81.967213114754102</v>
          </cell>
          <cell r="V66">
            <v>93.903374508018672</v>
          </cell>
          <cell r="W66">
            <v>11</v>
          </cell>
          <cell r="X66">
            <v>11</v>
          </cell>
          <cell r="Y66">
            <v>38797</v>
          </cell>
          <cell r="Z66">
            <v>65000</v>
          </cell>
          <cell r="AA66">
            <v>12</v>
          </cell>
          <cell r="AB66">
            <v>12</v>
          </cell>
          <cell r="AP66">
            <v>37925</v>
          </cell>
          <cell r="AQ66">
            <v>3519.5</v>
          </cell>
          <cell r="AR66">
            <v>63200</v>
          </cell>
          <cell r="AS66">
            <v>1892</v>
          </cell>
          <cell r="AT66">
            <v>17.957100000000001</v>
          </cell>
          <cell r="BG66">
            <v>38096</v>
          </cell>
          <cell r="BH66">
            <v>79300</v>
          </cell>
          <cell r="BI66">
            <v>17.250380683054164</v>
          </cell>
          <cell r="BJ66">
            <v>4597</v>
          </cell>
          <cell r="BK66">
            <v>4190</v>
          </cell>
        </row>
        <row r="67">
          <cell r="A67">
            <v>36972</v>
          </cell>
          <cell r="B67">
            <v>22725</v>
          </cell>
          <cell r="C67">
            <v>527.04999999999995</v>
          </cell>
          <cell r="D67">
            <v>151.75292153589314</v>
          </cell>
          <cell r="E67">
            <v>101.17093770995295</v>
          </cell>
          <cell r="F67">
            <v>14.707538000000001</v>
          </cell>
          <cell r="G67">
            <v>0.57752898730558633</v>
          </cell>
          <cell r="H67">
            <v>1.4707538000000001E-2</v>
          </cell>
          <cell r="P67">
            <v>27441</v>
          </cell>
          <cell r="Q67">
            <v>33926</v>
          </cell>
          <cell r="R67">
            <v>38798</v>
          </cell>
          <cell r="S67">
            <v>63000</v>
          </cell>
          <cell r="T67">
            <v>1312.26</v>
          </cell>
          <cell r="U67">
            <v>79.445145018915511</v>
          </cell>
          <cell r="V67">
            <v>94.077584291009202</v>
          </cell>
          <cell r="W67">
            <v>44631</v>
          </cell>
          <cell r="X67">
            <v>48843</v>
          </cell>
          <cell r="Y67">
            <v>38798</v>
          </cell>
          <cell r="Z67">
            <v>63000</v>
          </cell>
          <cell r="AA67">
            <v>49268</v>
          </cell>
          <cell r="AB67">
            <v>49693</v>
          </cell>
          <cell r="AP67">
            <v>37932</v>
          </cell>
          <cell r="AQ67">
            <v>3519.5</v>
          </cell>
          <cell r="AR67">
            <v>59000</v>
          </cell>
          <cell r="AS67">
            <v>1892</v>
          </cell>
          <cell r="AT67">
            <v>16.763750000000002</v>
          </cell>
          <cell r="BG67">
            <v>38097</v>
          </cell>
          <cell r="BH67">
            <v>80800</v>
          </cell>
          <cell r="BI67">
            <v>17.576680443767675</v>
          </cell>
          <cell r="BJ67">
            <v>4597</v>
          </cell>
          <cell r="BK67">
            <v>4190</v>
          </cell>
        </row>
        <row r="68">
          <cell r="A68">
            <v>36973</v>
          </cell>
          <cell r="B68">
            <v>22875</v>
          </cell>
          <cell r="C68">
            <v>537.97</v>
          </cell>
          <cell r="D68">
            <v>152.75459098497495</v>
          </cell>
          <cell r="E68">
            <v>103.2671081677704</v>
          </cell>
          <cell r="F68">
            <v>14.707538000000001</v>
          </cell>
          <cell r="G68">
            <v>0.57752898730558633</v>
          </cell>
          <cell r="H68">
            <v>1.4707538000000001E-2</v>
          </cell>
          <cell r="P68">
            <v>51298</v>
          </cell>
          <cell r="Q68">
            <v>59687</v>
          </cell>
          <cell r="R68">
            <v>38799</v>
          </cell>
          <cell r="S68">
            <v>64300</v>
          </cell>
          <cell r="T68">
            <v>1321.23</v>
          </cell>
          <cell r="U68">
            <v>81.084489281210594</v>
          </cell>
          <cell r="V68">
            <v>94.720654971431046</v>
          </cell>
          <cell r="Y68">
            <v>38799</v>
          </cell>
          <cell r="Z68">
            <v>64300</v>
          </cell>
          <cell r="AP68">
            <v>37939</v>
          </cell>
          <cell r="AQ68">
            <v>3519.5</v>
          </cell>
          <cell r="AR68">
            <v>63000</v>
          </cell>
          <cell r="AS68">
            <v>1892</v>
          </cell>
          <cell r="AT68">
            <v>17.900270000000003</v>
          </cell>
          <cell r="BG68">
            <v>38098</v>
          </cell>
          <cell r="BH68">
            <v>81400</v>
          </cell>
          <cell r="BI68">
            <v>17.707200348053078</v>
          </cell>
          <cell r="BJ68">
            <v>4597</v>
          </cell>
          <cell r="BK68">
            <v>4190</v>
          </cell>
        </row>
        <row r="69">
          <cell r="A69">
            <v>36976</v>
          </cell>
          <cell r="B69">
            <v>23875</v>
          </cell>
          <cell r="C69">
            <v>545.98</v>
          </cell>
          <cell r="D69">
            <v>159.43238731218699</v>
          </cell>
          <cell r="E69">
            <v>104.8046837508398</v>
          </cell>
          <cell r="F69">
            <v>14.707538000000001</v>
          </cell>
          <cell r="G69">
            <v>0.57752898730558633</v>
          </cell>
          <cell r="H69">
            <v>1.4707538000000001E-2</v>
          </cell>
          <cell r="P69">
            <v>113279</v>
          </cell>
          <cell r="Q69">
            <v>82625</v>
          </cell>
          <cell r="R69">
            <v>38800</v>
          </cell>
          <cell r="S69">
            <v>65000</v>
          </cell>
          <cell r="T69">
            <v>1330.34</v>
          </cell>
          <cell r="U69">
            <v>81.967213114754102</v>
          </cell>
          <cell r="V69">
            <v>95.373762429473715</v>
          </cell>
          <cell r="W69">
            <v>111046</v>
          </cell>
          <cell r="X69">
            <v>111569</v>
          </cell>
          <cell r="Y69">
            <v>38800</v>
          </cell>
          <cell r="Z69">
            <v>65000</v>
          </cell>
          <cell r="AA69">
            <v>116239</v>
          </cell>
          <cell r="AB69">
            <v>109249</v>
          </cell>
          <cell r="AP69">
            <v>37946</v>
          </cell>
          <cell r="AQ69">
            <v>3682.25</v>
          </cell>
          <cell r="AR69">
            <v>66100</v>
          </cell>
          <cell r="AS69">
            <v>1892</v>
          </cell>
          <cell r="AT69">
            <v>17.951000000000001</v>
          </cell>
          <cell r="BG69">
            <v>38099</v>
          </cell>
          <cell r="BH69">
            <v>85700</v>
          </cell>
          <cell r="BI69">
            <v>18.642592995431805</v>
          </cell>
          <cell r="BJ69">
            <v>4597</v>
          </cell>
          <cell r="BK69">
            <v>4190</v>
          </cell>
        </row>
        <row r="70">
          <cell r="A70">
            <v>36977</v>
          </cell>
          <cell r="B70">
            <v>23275</v>
          </cell>
          <cell r="C70">
            <v>532.9</v>
          </cell>
          <cell r="D70">
            <v>155.42570951585978</v>
          </cell>
          <cell r="E70">
            <v>102.29388616949802</v>
          </cell>
          <cell r="F70">
            <v>14.707538000000001</v>
          </cell>
          <cell r="G70">
            <v>0.57752898730558633</v>
          </cell>
          <cell r="H70">
            <v>1.4707538000000001E-2</v>
          </cell>
          <cell r="P70">
            <v>4.1280929995262561</v>
          </cell>
          <cell r="Q70">
            <v>2.4354477391970759</v>
          </cell>
          <cell r="R70">
            <v>38803</v>
          </cell>
          <cell r="S70">
            <v>69100</v>
          </cell>
          <cell r="T70">
            <v>1331.31</v>
          </cell>
          <cell r="U70">
            <v>87.137452711223204</v>
          </cell>
          <cell r="V70">
            <v>95.443302960132499</v>
          </cell>
          <cell r="W70">
            <v>2.4880912370325556</v>
          </cell>
          <cell r="X70">
            <v>2.2842372499641708</v>
          </cell>
          <cell r="Y70">
            <v>38803</v>
          </cell>
          <cell r="Z70">
            <v>69100</v>
          </cell>
          <cell r="AA70">
            <v>2.3593204514086223</v>
          </cell>
          <cell r="AB70">
            <v>2.1984786589660517</v>
          </cell>
          <cell r="AP70">
            <v>37953</v>
          </cell>
          <cell r="AQ70">
            <v>3682.25</v>
          </cell>
          <cell r="AR70">
            <v>68500</v>
          </cell>
          <cell r="AS70">
            <v>1892</v>
          </cell>
          <cell r="AT70">
            <v>18.60275</v>
          </cell>
          <cell r="BG70">
            <v>38100</v>
          </cell>
          <cell r="BH70">
            <v>87900</v>
          </cell>
          <cell r="BI70">
            <v>19.121165977811618</v>
          </cell>
          <cell r="BJ70">
            <v>4597</v>
          </cell>
          <cell r="BK70">
            <v>4190</v>
          </cell>
        </row>
        <row r="71">
          <cell r="A71">
            <v>36978</v>
          </cell>
          <cell r="B71">
            <v>22625</v>
          </cell>
          <cell r="C71">
            <v>528.79</v>
          </cell>
          <cell r="D71">
            <v>151.08514190317194</v>
          </cell>
          <cell r="E71">
            <v>101.50494289279199</v>
          </cell>
          <cell r="F71">
            <v>14.707538000000001</v>
          </cell>
          <cell r="G71">
            <v>0.57752898730558633</v>
          </cell>
          <cell r="H71">
            <v>1.4707538000000001E-2</v>
          </cell>
          <cell r="R71">
            <v>38804</v>
          </cell>
          <cell r="S71">
            <v>69000</v>
          </cell>
          <cell r="T71">
            <v>1332.72</v>
          </cell>
          <cell r="U71">
            <v>87.011349306431271</v>
          </cell>
          <cell r="V71">
            <v>95.544387649028238</v>
          </cell>
          <cell r="Y71">
            <v>38804</v>
          </cell>
          <cell r="Z71">
            <v>69000</v>
          </cell>
          <cell r="AP71">
            <v>37960</v>
          </cell>
          <cell r="AQ71">
            <v>3903</v>
          </cell>
          <cell r="AR71">
            <v>65000</v>
          </cell>
          <cell r="AS71">
            <v>1516</v>
          </cell>
          <cell r="AT71">
            <v>16.653860000000002</v>
          </cell>
          <cell r="BG71">
            <v>38103</v>
          </cell>
          <cell r="BH71">
            <v>88800</v>
          </cell>
          <cell r="BI71">
            <v>19.316945834239721</v>
          </cell>
          <cell r="BJ71">
            <v>4597</v>
          </cell>
          <cell r="BK71">
            <v>4190</v>
          </cell>
        </row>
        <row r="72">
          <cell r="A72">
            <v>36979</v>
          </cell>
          <cell r="B72">
            <v>21975</v>
          </cell>
          <cell r="C72">
            <v>523.79999999999995</v>
          </cell>
          <cell r="D72">
            <v>146.74457429048414</v>
          </cell>
          <cell r="E72">
            <v>100.54707745465015</v>
          </cell>
          <cell r="F72">
            <v>14.707538000000001</v>
          </cell>
          <cell r="G72">
            <v>0.57752898730558633</v>
          </cell>
          <cell r="H72">
            <v>1.4707538000000001E-2</v>
          </cell>
          <cell r="R72">
            <v>38805</v>
          </cell>
          <cell r="S72">
            <v>69100</v>
          </cell>
          <cell r="T72">
            <v>1338.14</v>
          </cell>
          <cell r="U72">
            <v>87.137452711223204</v>
          </cell>
          <cell r="V72">
            <v>95.932954325492716</v>
          </cell>
          <cell r="W72">
            <v>23</v>
          </cell>
          <cell r="X72">
            <v>15</v>
          </cell>
          <cell r="Y72">
            <v>38805</v>
          </cell>
          <cell r="Z72">
            <v>69100</v>
          </cell>
          <cell r="AA72">
            <v>15</v>
          </cell>
          <cell r="AB72">
            <v>12</v>
          </cell>
          <cell r="AP72">
            <v>37967</v>
          </cell>
          <cell r="AQ72">
            <v>3903</v>
          </cell>
          <cell r="AR72">
            <v>65200</v>
          </cell>
          <cell r="AS72">
            <v>1516</v>
          </cell>
          <cell r="AT72">
            <v>16.705100000000002</v>
          </cell>
          <cell r="BG72">
            <v>38104</v>
          </cell>
          <cell r="BH72">
            <v>88100</v>
          </cell>
          <cell r="BI72">
            <v>19.164672612573419</v>
          </cell>
          <cell r="BJ72">
            <v>4597</v>
          </cell>
          <cell r="BK72">
            <v>4190</v>
          </cell>
        </row>
        <row r="73">
          <cell r="A73">
            <v>36980</v>
          </cell>
          <cell r="B73">
            <v>21650</v>
          </cell>
          <cell r="C73">
            <v>523.22</v>
          </cell>
          <cell r="D73">
            <v>144.57429048414022</v>
          </cell>
          <cell r="E73">
            <v>100.4357423937038</v>
          </cell>
          <cell r="F73">
            <v>14.707538000000001</v>
          </cell>
          <cell r="G73">
            <v>0.57752898730558633</v>
          </cell>
          <cell r="H73">
            <v>1.4707538000000001E-2</v>
          </cell>
          <cell r="R73">
            <v>38806</v>
          </cell>
          <cell r="S73">
            <v>71100</v>
          </cell>
          <cell r="T73">
            <v>1359.6</v>
          </cell>
          <cell r="U73">
            <v>89.659520807061782</v>
          </cell>
          <cell r="V73">
            <v>97.471448952232109</v>
          </cell>
          <cell r="W73">
            <v>37806</v>
          </cell>
          <cell r="X73">
            <v>18438</v>
          </cell>
          <cell r="Y73">
            <v>38806</v>
          </cell>
          <cell r="Z73">
            <v>71100</v>
          </cell>
          <cell r="AA73">
            <v>15238</v>
          </cell>
          <cell r="AB73">
            <v>16594</v>
          </cell>
          <cell r="AP73">
            <v>37974</v>
          </cell>
          <cell r="AQ73">
            <v>4120</v>
          </cell>
          <cell r="AR73">
            <v>71900</v>
          </cell>
          <cell r="AS73">
            <v>1516</v>
          </cell>
          <cell r="AT73">
            <v>17.451460000000001</v>
          </cell>
          <cell r="BG73">
            <v>38105</v>
          </cell>
          <cell r="BH73">
            <v>88100</v>
          </cell>
          <cell r="BI73">
            <v>19.164672612573419</v>
          </cell>
          <cell r="BJ73">
            <v>4597</v>
          </cell>
          <cell r="BK73">
            <v>4190</v>
          </cell>
        </row>
        <row r="74">
          <cell r="A74">
            <v>36983</v>
          </cell>
          <cell r="B74">
            <v>21500</v>
          </cell>
          <cell r="C74">
            <v>515.20000000000005</v>
          </cell>
          <cell r="D74">
            <v>143.57262103505843</v>
          </cell>
          <cell r="E74">
            <v>98.896247240618109</v>
          </cell>
          <cell r="F74">
            <v>13.950582999999998</v>
          </cell>
          <cell r="G74">
            <v>0.26800000000000002</v>
          </cell>
          <cell r="H74">
            <v>1.3950582999999999E-2</v>
          </cell>
          <cell r="R74">
            <v>38807</v>
          </cell>
          <cell r="S74">
            <v>71300</v>
          </cell>
          <cell r="T74">
            <v>1379.75</v>
          </cell>
          <cell r="U74">
            <v>89.911727616645649</v>
          </cell>
          <cell r="V74">
            <v>98.91602801694782</v>
          </cell>
          <cell r="W74">
            <v>87154</v>
          </cell>
          <cell r="Y74">
            <v>38807</v>
          </cell>
          <cell r="Z74">
            <v>71300</v>
          </cell>
          <cell r="AP74">
            <v>37981</v>
          </cell>
          <cell r="AQ74">
            <v>4120</v>
          </cell>
          <cell r="AR74">
            <v>70400</v>
          </cell>
          <cell r="AS74">
            <v>1516</v>
          </cell>
          <cell r="AT74">
            <v>17.087380000000003</v>
          </cell>
          <cell r="BG74">
            <v>38106</v>
          </cell>
          <cell r="BH74">
            <v>81900</v>
          </cell>
          <cell r="BI74">
            <v>17.815966934957579</v>
          </cell>
          <cell r="BJ74">
            <v>4597</v>
          </cell>
          <cell r="BK74">
            <v>4190</v>
          </cell>
        </row>
        <row r="75">
          <cell r="A75">
            <v>36984</v>
          </cell>
          <cell r="B75">
            <v>21375</v>
          </cell>
          <cell r="C75">
            <v>503.26</v>
          </cell>
          <cell r="D75">
            <v>142.73789649415693</v>
          </cell>
          <cell r="E75">
            <v>96.60428064113637</v>
          </cell>
          <cell r="F75">
            <v>13.950582999999998</v>
          </cell>
          <cell r="G75">
            <v>0.26800000000000002</v>
          </cell>
          <cell r="H75">
            <v>1.3950582999999999E-2</v>
          </cell>
          <cell r="R75">
            <v>38810</v>
          </cell>
          <cell r="S75">
            <v>70300</v>
          </cell>
          <cell r="T75">
            <v>1385.64</v>
          </cell>
          <cell r="U75">
            <v>88.650693568726354</v>
          </cell>
          <cell r="V75">
            <v>99.338289589710882</v>
          </cell>
          <cell r="W75">
            <v>299675</v>
          </cell>
          <cell r="X75">
            <v>212173</v>
          </cell>
          <cell r="Y75">
            <v>38810</v>
          </cell>
          <cell r="Z75">
            <v>70300</v>
          </cell>
          <cell r="AA75">
            <v>183049</v>
          </cell>
          <cell r="AB75">
            <v>126878</v>
          </cell>
          <cell r="AP75">
            <v>37988</v>
          </cell>
          <cell r="AQ75">
            <v>4163</v>
          </cell>
          <cell r="AR75">
            <v>67400</v>
          </cell>
          <cell r="AS75">
            <v>1429</v>
          </cell>
          <cell r="AT75">
            <v>16.190250000000002</v>
          </cell>
          <cell r="BG75">
            <v>38107</v>
          </cell>
          <cell r="BH75">
            <v>84000</v>
          </cell>
          <cell r="BI75">
            <v>18.272786599956493</v>
          </cell>
          <cell r="BJ75">
            <v>4597</v>
          </cell>
          <cell r="BK75">
            <v>4190</v>
          </cell>
        </row>
        <row r="76">
          <cell r="A76">
            <v>36985</v>
          </cell>
          <cell r="B76">
            <v>21700</v>
          </cell>
          <cell r="C76">
            <v>493.69</v>
          </cell>
          <cell r="D76">
            <v>144.90818030050085</v>
          </cell>
          <cell r="E76">
            <v>94.76725213552163</v>
          </cell>
          <cell r="F76">
            <v>13.950582999999998</v>
          </cell>
          <cell r="G76">
            <v>0.26800000000000002</v>
          </cell>
          <cell r="H76">
            <v>1.3950582999999999E-2</v>
          </cell>
          <cell r="R76">
            <v>38811</v>
          </cell>
          <cell r="S76">
            <v>69900</v>
          </cell>
          <cell r="T76">
            <v>1388.77</v>
          </cell>
          <cell r="U76">
            <v>88.146279949558632</v>
          </cell>
          <cell r="V76">
            <v>99.56268326080567</v>
          </cell>
          <cell r="W76">
            <v>7.9266518542030369</v>
          </cell>
          <cell r="X76">
            <v>11.507376071157392</v>
          </cell>
          <cell r="Y76">
            <v>38811</v>
          </cell>
          <cell r="Z76">
            <v>69900</v>
          </cell>
          <cell r="AA76">
            <v>12.012665704160652</v>
          </cell>
          <cell r="AB76">
            <v>7.6460166325177772</v>
          </cell>
          <cell r="AP76">
            <v>37995</v>
          </cell>
          <cell r="AQ76">
            <v>4163</v>
          </cell>
          <cell r="AR76">
            <v>62500</v>
          </cell>
          <cell r="AS76">
            <v>1429</v>
          </cell>
          <cell r="AT76">
            <v>15.013211</v>
          </cell>
          <cell r="BG76">
            <v>38110</v>
          </cell>
          <cell r="BH76">
            <v>85000</v>
          </cell>
          <cell r="BI76">
            <v>18.089917531258312</v>
          </cell>
          <cell r="BJ76">
            <v>4698.75</v>
          </cell>
          <cell r="BK76">
            <v>4190</v>
          </cell>
        </row>
        <row r="77">
          <cell r="A77">
            <v>36986</v>
          </cell>
          <cell r="B77">
            <v>21700</v>
          </cell>
          <cell r="C77">
            <v>493.69</v>
          </cell>
          <cell r="D77">
            <v>144.90818030050085</v>
          </cell>
          <cell r="E77">
            <v>94.76725213552163</v>
          </cell>
          <cell r="F77">
            <v>13.950582999999998</v>
          </cell>
          <cell r="G77">
            <v>0.26800000000000002</v>
          </cell>
          <cell r="H77">
            <v>1.3950582999999999E-2</v>
          </cell>
          <cell r="R77">
            <v>38812</v>
          </cell>
          <cell r="S77">
            <v>73800</v>
          </cell>
          <cell r="T77">
            <v>1397</v>
          </cell>
          <cell r="U77">
            <v>93.064312736443895</v>
          </cell>
          <cell r="V77">
            <v>100.15270240237442</v>
          </cell>
          <cell r="Y77">
            <v>38812</v>
          </cell>
          <cell r="Z77">
            <v>73800</v>
          </cell>
          <cell r="AP77">
            <v>38002</v>
          </cell>
          <cell r="AQ77">
            <v>4257</v>
          </cell>
          <cell r="AR77">
            <v>67000</v>
          </cell>
          <cell r="AS77">
            <v>1429</v>
          </cell>
          <cell r="AT77">
            <v>15.738783</v>
          </cell>
          <cell r="BG77">
            <v>38111</v>
          </cell>
          <cell r="BH77">
            <v>84600</v>
          </cell>
          <cell r="BI77">
            <v>18.004788507581804</v>
          </cell>
          <cell r="BJ77">
            <v>4698.75</v>
          </cell>
          <cell r="BK77">
            <v>4190</v>
          </cell>
        </row>
        <row r="78">
          <cell r="A78">
            <v>36987</v>
          </cell>
          <cell r="B78">
            <v>22500</v>
          </cell>
          <cell r="C78">
            <v>506.22</v>
          </cell>
          <cell r="D78">
            <v>150.25041736227044</v>
          </cell>
          <cell r="E78">
            <v>97.172473365966013</v>
          </cell>
          <cell r="F78">
            <v>13.950582999999998</v>
          </cell>
          <cell r="G78">
            <v>0.26800000000000002</v>
          </cell>
          <cell r="H78">
            <v>1.3950582999999999E-2</v>
          </cell>
          <cell r="P78">
            <v>8</v>
          </cell>
          <cell r="Q78">
            <v>8</v>
          </cell>
          <cell r="R78">
            <v>38813</v>
          </cell>
          <cell r="S78">
            <v>76400</v>
          </cell>
          <cell r="T78">
            <v>1402.36</v>
          </cell>
          <cell r="U78">
            <v>96.343001261034047</v>
          </cell>
          <cell r="V78">
            <v>100.53696760271566</v>
          </cell>
          <cell r="W78">
            <v>9</v>
          </cell>
          <cell r="X78">
            <v>9</v>
          </cell>
          <cell r="Y78">
            <v>38813</v>
          </cell>
          <cell r="Z78">
            <v>76400</v>
          </cell>
          <cell r="AA78">
            <v>10</v>
          </cell>
          <cell r="AB78">
            <v>10</v>
          </cell>
          <cell r="AP78">
            <v>38009</v>
          </cell>
          <cell r="AQ78">
            <v>4257</v>
          </cell>
          <cell r="AR78">
            <v>70900</v>
          </cell>
          <cell r="AS78">
            <v>1429</v>
          </cell>
          <cell r="AT78">
            <v>16.654920000000001</v>
          </cell>
          <cell r="BG78">
            <v>38112</v>
          </cell>
          <cell r="BH78">
            <v>84600</v>
          </cell>
          <cell r="BI78">
            <v>18.004788507581804</v>
          </cell>
          <cell r="BJ78">
            <v>4698.75</v>
          </cell>
          <cell r="BK78">
            <v>4190</v>
          </cell>
        </row>
        <row r="79">
          <cell r="A79">
            <v>36990</v>
          </cell>
          <cell r="B79">
            <v>21750</v>
          </cell>
          <cell r="C79">
            <v>497.46</v>
          </cell>
          <cell r="D79">
            <v>145.24207011686144</v>
          </cell>
          <cell r="E79">
            <v>95.490930031672889</v>
          </cell>
          <cell r="F79">
            <v>13.950582999999998</v>
          </cell>
          <cell r="G79">
            <v>0.26800000000000002</v>
          </cell>
          <cell r="H79">
            <v>1.3950582999999999E-2</v>
          </cell>
          <cell r="P79">
            <v>21631</v>
          </cell>
          <cell r="Q79">
            <v>21970</v>
          </cell>
          <cell r="R79">
            <v>38814</v>
          </cell>
          <cell r="S79">
            <v>76200</v>
          </cell>
          <cell r="T79">
            <v>1398.29</v>
          </cell>
          <cell r="U79">
            <v>96.090794451450193</v>
          </cell>
          <cell r="V79">
            <v>100.24518413902372</v>
          </cell>
          <cell r="W79">
            <v>32767</v>
          </cell>
          <cell r="X79">
            <v>32099</v>
          </cell>
          <cell r="Y79">
            <v>38814</v>
          </cell>
          <cell r="Z79">
            <v>76200</v>
          </cell>
          <cell r="AA79">
            <v>32767</v>
          </cell>
          <cell r="AB79">
            <v>31465</v>
          </cell>
          <cell r="AP79">
            <v>38016</v>
          </cell>
          <cell r="AQ79">
            <v>4246.6670000000004</v>
          </cell>
          <cell r="AR79">
            <v>70900</v>
          </cell>
          <cell r="AS79">
            <v>1422</v>
          </cell>
          <cell r="AT79">
            <v>16.695450000000001</v>
          </cell>
          <cell r="BG79">
            <v>38113</v>
          </cell>
          <cell r="BH79">
            <v>88000</v>
          </cell>
          <cell r="BI79">
            <v>18.728385208832137</v>
          </cell>
          <cell r="BJ79">
            <v>4698.75</v>
          </cell>
          <cell r="BK79">
            <v>4190</v>
          </cell>
        </row>
        <row r="80">
          <cell r="A80">
            <v>36991</v>
          </cell>
          <cell r="B80">
            <v>21600</v>
          </cell>
          <cell r="C80">
            <v>491.21</v>
          </cell>
          <cell r="D80">
            <v>144.24040066777962</v>
          </cell>
          <cell r="E80">
            <v>94.29119877147518</v>
          </cell>
          <cell r="F80">
            <v>13.950582999999998</v>
          </cell>
          <cell r="G80">
            <v>0.26800000000000002</v>
          </cell>
          <cell r="H80">
            <v>1.3950582999999999E-2</v>
          </cell>
          <cell r="P80">
            <v>43958</v>
          </cell>
          <cell r="Q80">
            <v>41386</v>
          </cell>
          <cell r="R80">
            <v>38817</v>
          </cell>
          <cell r="S80">
            <v>75000</v>
          </cell>
          <cell r="T80">
            <v>1386.08</v>
          </cell>
          <cell r="U80">
            <v>94.577553593947044</v>
          </cell>
          <cell r="V80">
            <v>99.369833747947851</v>
          </cell>
          <cell r="W80">
            <v>59819</v>
          </cell>
          <cell r="Y80">
            <v>38817</v>
          </cell>
          <cell r="Z80">
            <v>75000</v>
          </cell>
          <cell r="AP80">
            <v>38023</v>
          </cell>
          <cell r="AQ80">
            <v>4246.6670000000004</v>
          </cell>
          <cell r="AR80">
            <v>74700</v>
          </cell>
          <cell r="AS80">
            <v>1422</v>
          </cell>
          <cell r="AT80">
            <v>17.59027</v>
          </cell>
          <cell r="BG80">
            <v>38114</v>
          </cell>
          <cell r="BH80">
            <v>87900</v>
          </cell>
          <cell r="BI80">
            <v>18.707102952913008</v>
          </cell>
          <cell r="BJ80">
            <v>4698.75</v>
          </cell>
          <cell r="BK80">
            <v>4190</v>
          </cell>
        </row>
        <row r="81">
          <cell r="A81">
            <v>36992</v>
          </cell>
          <cell r="B81">
            <v>22750</v>
          </cell>
          <cell r="C81">
            <v>507.53</v>
          </cell>
          <cell r="D81">
            <v>151.91986644407345</v>
          </cell>
          <cell r="E81">
            <v>97.423937038103446</v>
          </cell>
          <cell r="F81">
            <v>13.950582999999998</v>
          </cell>
          <cell r="G81">
            <v>0.26800000000000002</v>
          </cell>
          <cell r="H81">
            <v>1.3950582999999999E-2</v>
          </cell>
          <cell r="P81">
            <v>76421</v>
          </cell>
          <cell r="Q81">
            <v>76262</v>
          </cell>
          <cell r="R81">
            <v>38818</v>
          </cell>
          <cell r="S81">
            <v>72000</v>
          </cell>
          <cell r="T81">
            <v>1383.59</v>
          </cell>
          <cell r="U81">
            <v>90.794451450189158</v>
          </cell>
          <cell r="V81">
            <v>99.191322488834089</v>
          </cell>
          <cell r="W81">
            <v>89337</v>
          </cell>
          <cell r="X81">
            <v>83221</v>
          </cell>
          <cell r="Y81">
            <v>38818</v>
          </cell>
          <cell r="Z81">
            <v>72000</v>
          </cell>
          <cell r="AA81">
            <v>87652</v>
          </cell>
          <cell r="AB81">
            <v>84720</v>
          </cell>
          <cell r="AP81">
            <v>38030</v>
          </cell>
          <cell r="AQ81">
            <v>4246.6670000000004</v>
          </cell>
          <cell r="AR81">
            <v>73800</v>
          </cell>
          <cell r="AS81">
            <v>1422</v>
          </cell>
          <cell r="AT81">
            <v>17.378340000000001</v>
          </cell>
          <cell r="BG81">
            <v>38117</v>
          </cell>
          <cell r="BH81">
            <v>83900</v>
          </cell>
          <cell r="BI81">
            <v>17.855812716147913</v>
          </cell>
          <cell r="BJ81">
            <v>4698.75</v>
          </cell>
          <cell r="BK81">
            <v>4190</v>
          </cell>
        </row>
        <row r="82">
          <cell r="A82">
            <v>36993</v>
          </cell>
          <cell r="B82">
            <v>23375</v>
          </cell>
          <cell r="C82">
            <v>514.21</v>
          </cell>
          <cell r="D82">
            <v>156.09348914858097</v>
          </cell>
          <cell r="E82">
            <v>98.706209809002772</v>
          </cell>
          <cell r="F82">
            <v>13.950582999999998</v>
          </cell>
          <cell r="G82">
            <v>0.26800000000000002</v>
          </cell>
          <cell r="H82">
            <v>1.3950582999999999E-2</v>
          </cell>
          <cell r="P82">
            <v>3.5329388377791133</v>
          </cell>
          <cell r="Q82">
            <v>3.4711879836140191</v>
          </cell>
          <cell r="R82">
            <v>38819</v>
          </cell>
          <cell r="S82">
            <v>71600</v>
          </cell>
          <cell r="T82">
            <v>1405.72</v>
          </cell>
          <cell r="U82">
            <v>90.290037831021436</v>
          </cell>
          <cell r="V82">
            <v>100.77785026561617</v>
          </cell>
          <cell r="W82">
            <v>2.7264320810571609</v>
          </cell>
          <cell r="X82">
            <v>2.5926352845883049</v>
          </cell>
          <cell r="Y82">
            <v>38819</v>
          </cell>
          <cell r="Z82">
            <v>71600</v>
          </cell>
          <cell r="AA82">
            <v>2.6750083925901058</v>
          </cell>
          <cell r="AB82">
            <v>2.692515493405371</v>
          </cell>
          <cell r="AP82">
            <v>38037</v>
          </cell>
          <cell r="AQ82">
            <v>4343.3330000000005</v>
          </cell>
          <cell r="AR82">
            <v>74200</v>
          </cell>
          <cell r="AS82">
            <v>1422</v>
          </cell>
          <cell r="AT82">
            <v>17.083650000000002</v>
          </cell>
          <cell r="BG82">
            <v>38118</v>
          </cell>
          <cell r="BH82">
            <v>83000</v>
          </cell>
          <cell r="BI82">
            <v>17.664272412875764</v>
          </cell>
          <cell r="BJ82">
            <v>4698.75</v>
          </cell>
          <cell r="BK82">
            <v>4190</v>
          </cell>
        </row>
        <row r="83">
          <cell r="A83">
            <v>36994</v>
          </cell>
          <cell r="B83">
            <v>23225</v>
          </cell>
          <cell r="C83">
            <v>516.1</v>
          </cell>
          <cell r="D83">
            <v>155.09181969949915</v>
          </cell>
          <cell r="E83">
            <v>99.069008542086564</v>
          </cell>
          <cell r="F83">
            <v>13.950582999999998</v>
          </cell>
          <cell r="G83">
            <v>0.26800000000000002</v>
          </cell>
          <cell r="H83">
            <v>1.3950582999999999E-2</v>
          </cell>
          <cell r="R83">
            <v>38820</v>
          </cell>
          <cell r="S83">
            <v>71800</v>
          </cell>
          <cell r="T83">
            <v>1432.72</v>
          </cell>
          <cell r="U83">
            <v>90.54224464060529</v>
          </cell>
          <cell r="V83">
            <v>102.7135145210665</v>
          </cell>
          <cell r="Y83">
            <v>38820</v>
          </cell>
          <cell r="Z83">
            <v>71800</v>
          </cell>
          <cell r="AP83">
            <v>38044</v>
          </cell>
          <cell r="AQ83">
            <v>4343.3330000000005</v>
          </cell>
          <cell r="AR83">
            <v>81700</v>
          </cell>
          <cell r="AS83">
            <v>1422</v>
          </cell>
          <cell r="AT83">
            <v>18.81044</v>
          </cell>
          <cell r="BG83">
            <v>38119</v>
          </cell>
          <cell r="BH83">
            <v>84500</v>
          </cell>
          <cell r="BI83">
            <v>17.983506251662675</v>
          </cell>
          <cell r="BJ83">
            <v>4698.75</v>
          </cell>
          <cell r="BK83">
            <v>4190</v>
          </cell>
        </row>
        <row r="84">
          <cell r="A84">
            <v>36997</v>
          </cell>
          <cell r="B84">
            <v>23675</v>
          </cell>
          <cell r="C84">
            <v>508.35</v>
          </cell>
          <cell r="D84">
            <v>158.09682804674458</v>
          </cell>
          <cell r="E84">
            <v>97.581341779441402</v>
          </cell>
          <cell r="F84">
            <v>13.950582999999998</v>
          </cell>
          <cell r="G84">
            <v>0.26800000000000002</v>
          </cell>
          <cell r="H84">
            <v>1.3950582999999999E-2</v>
          </cell>
          <cell r="R84">
            <v>38821</v>
          </cell>
          <cell r="S84">
            <v>74200</v>
          </cell>
          <cell r="T84">
            <v>1422.63</v>
          </cell>
          <cell r="U84">
            <v>93.568726355611602</v>
          </cell>
          <cell r="V84">
            <v>101.99014961967782</v>
          </cell>
          <cell r="Y84">
            <v>38821</v>
          </cell>
          <cell r="Z84">
            <v>74200</v>
          </cell>
          <cell r="AP84">
            <v>38051</v>
          </cell>
          <cell r="AQ84">
            <v>4343.6670000000004</v>
          </cell>
          <cell r="AR84">
            <v>78300</v>
          </cell>
          <cell r="AS84">
            <v>1541</v>
          </cell>
          <cell r="AT84">
            <v>18.026250000000001</v>
          </cell>
          <cell r="BG84">
            <v>38120</v>
          </cell>
          <cell r="BH84">
            <v>84800</v>
          </cell>
          <cell r="BI84">
            <v>18.047353019420058</v>
          </cell>
          <cell r="BJ84">
            <v>4698.75</v>
          </cell>
          <cell r="BK84">
            <v>4190</v>
          </cell>
        </row>
        <row r="85">
          <cell r="A85">
            <v>36998</v>
          </cell>
          <cell r="B85">
            <v>23575</v>
          </cell>
          <cell r="C85">
            <v>513.97</v>
          </cell>
          <cell r="D85">
            <v>157.42904841402336</v>
          </cell>
          <cell r="E85">
            <v>98.660140128611189</v>
          </cell>
          <cell r="F85">
            <v>13.950582999999998</v>
          </cell>
          <cell r="G85">
            <v>0.26800000000000002</v>
          </cell>
          <cell r="H85">
            <v>1.3950582999999999E-2</v>
          </cell>
          <cell r="R85">
            <v>38824</v>
          </cell>
          <cell r="S85">
            <v>72500</v>
          </cell>
          <cell r="T85">
            <v>1427</v>
          </cell>
          <cell r="U85">
            <v>91.424968474148798</v>
          </cell>
          <cell r="V85">
            <v>102.30344046398589</v>
          </cell>
          <cell r="W85">
            <v>4</v>
          </cell>
          <cell r="X85">
            <v>5</v>
          </cell>
          <cell r="Y85">
            <v>38824</v>
          </cell>
          <cell r="Z85">
            <v>72500</v>
          </cell>
          <cell r="AA85">
            <v>5</v>
          </cell>
          <cell r="AB85">
            <v>6</v>
          </cell>
          <cell r="AP85">
            <v>38058</v>
          </cell>
          <cell r="AQ85">
            <v>4343.6670000000004</v>
          </cell>
          <cell r="AR85">
            <v>76500</v>
          </cell>
          <cell r="AS85">
            <v>1541</v>
          </cell>
          <cell r="AT85">
            <v>17.61185</v>
          </cell>
          <cell r="BG85">
            <v>38121</v>
          </cell>
          <cell r="BH85">
            <v>80500</v>
          </cell>
          <cell r="BI85">
            <v>17.13221601489758</v>
          </cell>
          <cell r="BJ85">
            <v>4698.75</v>
          </cell>
          <cell r="BK85">
            <v>4190</v>
          </cell>
        </row>
        <row r="86">
          <cell r="A86">
            <v>36999</v>
          </cell>
          <cell r="B86">
            <v>25000</v>
          </cell>
          <cell r="C86">
            <v>540</v>
          </cell>
          <cell r="D86">
            <v>166.9449081803005</v>
          </cell>
          <cell r="E86">
            <v>103.65678088108264</v>
          </cell>
          <cell r="F86">
            <v>13.950582999999998</v>
          </cell>
          <cell r="G86">
            <v>0.26800000000000002</v>
          </cell>
          <cell r="H86">
            <v>1.3950582999999999E-2</v>
          </cell>
          <cell r="R86">
            <v>38825</v>
          </cell>
          <cell r="S86">
            <v>73900</v>
          </cell>
          <cell r="T86">
            <v>1437.84</v>
          </cell>
          <cell r="U86">
            <v>93.190416141235815</v>
          </cell>
          <cell r="V86">
            <v>103.08057381691485</v>
          </cell>
          <cell r="W86">
            <v>11000</v>
          </cell>
          <cell r="X86">
            <v>7941</v>
          </cell>
          <cell r="Y86">
            <v>38825</v>
          </cell>
          <cell r="Z86">
            <v>73900</v>
          </cell>
          <cell r="AA86">
            <v>5903</v>
          </cell>
          <cell r="AB86">
            <v>7232</v>
          </cell>
          <cell r="AP86">
            <v>38065</v>
          </cell>
          <cell r="AQ86">
            <v>4442</v>
          </cell>
          <cell r="AR86">
            <v>79000</v>
          </cell>
          <cell r="AS86">
            <v>1541</v>
          </cell>
          <cell r="AT86">
            <v>17.784780000000001</v>
          </cell>
          <cell r="BG86">
            <v>38124</v>
          </cell>
          <cell r="BH86">
            <v>68500</v>
          </cell>
          <cell r="BI86">
            <v>14.578345304602287</v>
          </cell>
          <cell r="BJ86">
            <v>4698.75</v>
          </cell>
          <cell r="BK86">
            <v>4190</v>
          </cell>
        </row>
        <row r="87">
          <cell r="A87">
            <v>37000</v>
          </cell>
          <cell r="B87">
            <v>28000</v>
          </cell>
          <cell r="C87">
            <v>563.30999999999904</v>
          </cell>
          <cell r="D87">
            <v>186.97829716193658</v>
          </cell>
          <cell r="E87">
            <v>108.13129858911586</v>
          </cell>
          <cell r="F87">
            <v>13.950582999999998</v>
          </cell>
          <cell r="G87">
            <v>0.26800000000000002</v>
          </cell>
          <cell r="H87">
            <v>1.3950582999999999E-2</v>
          </cell>
          <cell r="R87">
            <v>38826</v>
          </cell>
          <cell r="S87">
            <v>76200</v>
          </cell>
          <cell r="T87">
            <v>1434.15</v>
          </cell>
          <cell r="U87">
            <v>96.090794451450193</v>
          </cell>
          <cell r="V87">
            <v>102.81603303533664</v>
          </cell>
          <cell r="W87">
            <v>22874</v>
          </cell>
          <cell r="Y87">
            <v>38826</v>
          </cell>
          <cell r="Z87">
            <v>76200</v>
          </cell>
          <cell r="AP87">
            <v>38072</v>
          </cell>
          <cell r="AQ87">
            <v>4442</v>
          </cell>
          <cell r="AR87">
            <v>71000</v>
          </cell>
          <cell r="AS87">
            <v>1541</v>
          </cell>
          <cell r="AT87">
            <v>15.983791</v>
          </cell>
          <cell r="BG87">
            <v>38125</v>
          </cell>
          <cell r="BH87">
            <v>71800</v>
          </cell>
          <cell r="BI87">
            <v>15.280659749933493</v>
          </cell>
          <cell r="BJ87">
            <v>4698.75</v>
          </cell>
          <cell r="BK87">
            <v>4190</v>
          </cell>
        </row>
        <row r="88">
          <cell r="A88">
            <v>37001</v>
          </cell>
          <cell r="B88">
            <v>26750</v>
          </cell>
          <cell r="C88">
            <v>556.29</v>
          </cell>
          <cell r="D88">
            <v>178.63105175292154</v>
          </cell>
          <cell r="E88">
            <v>106.78376043766195</v>
          </cell>
          <cell r="F88">
            <v>13.950582999999998</v>
          </cell>
          <cell r="G88">
            <v>0.26800000000000002</v>
          </cell>
          <cell r="H88">
            <v>1.3950582999999999E-2</v>
          </cell>
          <cell r="R88">
            <v>38827</v>
          </cell>
          <cell r="S88">
            <v>76800</v>
          </cell>
          <cell r="T88">
            <v>1434.15</v>
          </cell>
          <cell r="U88">
            <v>96.847414880201768</v>
          </cell>
          <cell r="V88">
            <v>102.81603303533664</v>
          </cell>
          <cell r="W88">
            <v>64920</v>
          </cell>
          <cell r="X88">
            <v>52516</v>
          </cell>
          <cell r="Y88">
            <v>38827</v>
          </cell>
          <cell r="Z88">
            <v>76800</v>
          </cell>
          <cell r="AA88">
            <v>30416</v>
          </cell>
          <cell r="AB88">
            <v>31637</v>
          </cell>
          <cell r="AP88">
            <v>38079</v>
          </cell>
          <cell r="AQ88">
            <v>4430</v>
          </cell>
          <cell r="AR88">
            <v>71100</v>
          </cell>
          <cell r="AS88">
            <v>1594</v>
          </cell>
          <cell r="AT88">
            <v>16.049660000000003</v>
          </cell>
          <cell r="BG88">
            <v>38126</v>
          </cell>
          <cell r="BH88">
            <v>80000</v>
          </cell>
          <cell r="BI88">
            <v>17.025804735301943</v>
          </cell>
          <cell r="BJ88">
            <v>4698.75</v>
          </cell>
          <cell r="BK88">
            <v>4190</v>
          </cell>
        </row>
        <row r="89">
          <cell r="A89">
            <v>37004</v>
          </cell>
          <cell r="B89">
            <v>27000</v>
          </cell>
          <cell r="C89">
            <v>560.94000000000005</v>
          </cell>
          <cell r="D89">
            <v>180.30050083472452</v>
          </cell>
          <cell r="E89">
            <v>107.67636049524907</v>
          </cell>
          <cell r="F89">
            <v>13.950582999999998</v>
          </cell>
          <cell r="G89">
            <v>0.26800000000000002</v>
          </cell>
          <cell r="H89">
            <v>1.3950582999999999E-2</v>
          </cell>
          <cell r="R89">
            <v>38828</v>
          </cell>
          <cell r="S89">
            <v>78600</v>
          </cell>
          <cell r="T89">
            <v>1451.31</v>
          </cell>
          <cell r="U89">
            <v>99.117276166456492</v>
          </cell>
          <cell r="V89">
            <v>104.04625520657839</v>
          </cell>
          <cell r="W89">
            <v>5.9018181818181814</v>
          </cell>
          <cell r="X89">
            <v>6.6132728875456488</v>
          </cell>
          <cell r="Y89">
            <v>38828</v>
          </cell>
          <cell r="Z89">
            <v>78600</v>
          </cell>
          <cell r="AA89">
            <v>5.1526342537692695</v>
          </cell>
          <cell r="AB89">
            <v>4.3745851769911503</v>
          </cell>
          <cell r="AP89">
            <v>38086</v>
          </cell>
          <cell r="AQ89">
            <v>4430</v>
          </cell>
          <cell r="AR89">
            <v>71000</v>
          </cell>
          <cell r="AS89">
            <v>1594</v>
          </cell>
          <cell r="AT89">
            <v>16.027090000000001</v>
          </cell>
          <cell r="BG89">
            <v>38127</v>
          </cell>
          <cell r="BH89">
            <v>88000</v>
          </cell>
          <cell r="BI89">
            <v>17.334494481819757</v>
          </cell>
          <cell r="BJ89">
            <v>5076.5830000000005</v>
          </cell>
          <cell r="BK89">
            <v>4487</v>
          </cell>
        </row>
        <row r="90">
          <cell r="A90">
            <v>37005</v>
          </cell>
          <cell r="B90">
            <v>26125</v>
          </cell>
          <cell r="C90">
            <v>555.64</v>
          </cell>
          <cell r="D90">
            <v>174.45742904841401</v>
          </cell>
          <cell r="E90">
            <v>106.65898838660139</v>
          </cell>
          <cell r="F90">
            <v>13.950582999999998</v>
          </cell>
          <cell r="G90">
            <v>0.26800000000000002</v>
          </cell>
          <cell r="H90">
            <v>1.3950582999999999E-2</v>
          </cell>
          <cell r="R90">
            <v>38831</v>
          </cell>
          <cell r="S90">
            <v>77700</v>
          </cell>
          <cell r="T90">
            <v>1430.94</v>
          </cell>
          <cell r="U90">
            <v>97.98234552332913</v>
          </cell>
          <cell r="V90">
            <v>102.58590406274422</v>
          </cell>
          <cell r="Y90">
            <v>38831</v>
          </cell>
          <cell r="Z90">
            <v>77700</v>
          </cell>
          <cell r="AP90">
            <v>38093</v>
          </cell>
          <cell r="AQ90">
            <v>4527.3330000000005</v>
          </cell>
          <cell r="AR90">
            <v>76500</v>
          </cell>
          <cell r="AS90">
            <v>1594</v>
          </cell>
          <cell r="AT90">
            <v>16.897360000000003</v>
          </cell>
          <cell r="BG90">
            <v>38128</v>
          </cell>
          <cell r="BH90">
            <v>89500</v>
          </cell>
          <cell r="BI90">
            <v>17.62996881957805</v>
          </cell>
          <cell r="BJ90">
            <v>5076.5830000000005</v>
          </cell>
          <cell r="BK90">
            <v>4487</v>
          </cell>
        </row>
        <row r="91">
          <cell r="A91">
            <v>37006</v>
          </cell>
          <cell r="B91">
            <v>29250</v>
          </cell>
          <cell r="C91">
            <v>566.34</v>
          </cell>
          <cell r="D91">
            <v>195.32554257095157</v>
          </cell>
          <cell r="E91">
            <v>108.7129283040599</v>
          </cell>
          <cell r="F91">
            <v>13.950582999999998</v>
          </cell>
          <cell r="G91">
            <v>0.26800000000000002</v>
          </cell>
          <cell r="H91">
            <v>1.3950582999999999E-2</v>
          </cell>
          <cell r="R91">
            <v>38832</v>
          </cell>
          <cell r="S91">
            <v>75500</v>
          </cell>
          <cell r="T91">
            <v>1431.15</v>
          </cell>
          <cell r="U91">
            <v>95.208070617906685</v>
          </cell>
          <cell r="V91">
            <v>102.60095922917549</v>
          </cell>
          <cell r="Y91">
            <v>38832</v>
          </cell>
          <cell r="Z91">
            <v>75500</v>
          </cell>
          <cell r="AP91">
            <v>38100</v>
          </cell>
          <cell r="AQ91">
            <v>4527.3330000000005</v>
          </cell>
          <cell r="AR91">
            <v>77000</v>
          </cell>
          <cell r="AS91">
            <v>1594</v>
          </cell>
          <cell r="AT91">
            <v>17.0078</v>
          </cell>
          <cell r="BG91">
            <v>38131</v>
          </cell>
          <cell r="BH91">
            <v>90900</v>
          </cell>
          <cell r="BI91">
            <v>17.905744868152453</v>
          </cell>
          <cell r="BJ91">
            <v>5076.5830000000005</v>
          </cell>
          <cell r="BK91">
            <v>4487</v>
          </cell>
        </row>
        <row r="92">
          <cell r="A92">
            <v>37007</v>
          </cell>
          <cell r="B92">
            <v>29250</v>
          </cell>
          <cell r="C92">
            <v>561.62</v>
          </cell>
          <cell r="D92">
            <v>195.32554257095157</v>
          </cell>
          <cell r="E92">
            <v>107.80689125635857</v>
          </cell>
          <cell r="F92">
            <v>13.950582999999998</v>
          </cell>
          <cell r="G92">
            <v>0.26800000000000002</v>
          </cell>
          <cell r="H92">
            <v>1.3950582999999999E-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5</v>
          </cell>
          <cell r="O92">
            <v>27</v>
          </cell>
          <cell r="P92">
            <v>63</v>
          </cell>
          <cell r="Q92">
            <v>66</v>
          </cell>
          <cell r="R92">
            <v>38833</v>
          </cell>
          <cell r="S92">
            <v>78500</v>
          </cell>
          <cell r="T92">
            <v>1451.22</v>
          </cell>
          <cell r="U92">
            <v>98.991172761664572</v>
          </cell>
          <cell r="V92">
            <v>104.03980299239358</v>
          </cell>
          <cell r="W92">
            <v>102</v>
          </cell>
          <cell r="X92">
            <v>95</v>
          </cell>
          <cell r="Y92">
            <v>38833</v>
          </cell>
          <cell r="Z92">
            <v>78500</v>
          </cell>
          <cell r="AA92">
            <v>97</v>
          </cell>
          <cell r="AB92">
            <v>93</v>
          </cell>
          <cell r="AP92">
            <v>38107</v>
          </cell>
          <cell r="AQ92">
            <v>4597</v>
          </cell>
          <cell r="AR92">
            <v>77600</v>
          </cell>
          <cell r="AS92">
            <v>4190</v>
          </cell>
          <cell r="AT92">
            <v>16.880580000000002</v>
          </cell>
          <cell r="BG92">
            <v>38132</v>
          </cell>
          <cell r="BH92">
            <v>93500</v>
          </cell>
          <cell r="BI92">
            <v>18.417900386933493</v>
          </cell>
          <cell r="BJ92">
            <v>5076.5830000000005</v>
          </cell>
          <cell r="BK92">
            <v>4487</v>
          </cell>
        </row>
        <row r="93">
          <cell r="A93">
            <v>37008</v>
          </cell>
          <cell r="B93">
            <v>30000</v>
          </cell>
          <cell r="C93">
            <v>556.63</v>
          </cell>
          <cell r="D93">
            <v>200.3338898163606</v>
          </cell>
          <cell r="E93">
            <v>106.84902581821672</v>
          </cell>
          <cell r="F93">
            <v>13.950582999999998</v>
          </cell>
          <cell r="G93">
            <v>0.26800000000000002</v>
          </cell>
          <cell r="H93">
            <v>1.3950582999999999E-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12405</v>
          </cell>
          <cell r="O93">
            <v>110086</v>
          </cell>
          <cell r="P93">
            <v>215828</v>
          </cell>
          <cell r="Q93">
            <v>250330</v>
          </cell>
          <cell r="R93">
            <v>38834</v>
          </cell>
          <cell r="S93">
            <v>80900</v>
          </cell>
          <cell r="T93">
            <v>1452.53</v>
          </cell>
          <cell r="U93">
            <v>102.01765447667086</v>
          </cell>
          <cell r="V93">
            <v>104.13371855441727</v>
          </cell>
          <cell r="W93">
            <v>321651</v>
          </cell>
          <cell r="X93">
            <v>290217</v>
          </cell>
          <cell r="Y93">
            <v>38834</v>
          </cell>
          <cell r="Z93">
            <v>80900</v>
          </cell>
          <cell r="AA93">
            <v>273276</v>
          </cell>
          <cell r="AB93">
            <v>280500</v>
          </cell>
          <cell r="AP93">
            <v>38114</v>
          </cell>
          <cell r="AQ93">
            <v>4597</v>
          </cell>
          <cell r="AR93">
            <v>87900</v>
          </cell>
          <cell r="AS93">
            <v>4190</v>
          </cell>
          <cell r="AT93">
            <v>19.121170000000003</v>
          </cell>
          <cell r="BG93">
            <v>38133</v>
          </cell>
          <cell r="BH93">
            <v>93500</v>
          </cell>
          <cell r="BI93">
            <v>18.417900386933493</v>
          </cell>
          <cell r="BJ93">
            <v>5076.5830000000005</v>
          </cell>
          <cell r="BK93">
            <v>4487</v>
          </cell>
        </row>
        <row r="94">
          <cell r="A94">
            <v>37011</v>
          </cell>
          <cell r="B94">
            <v>30000</v>
          </cell>
          <cell r="C94">
            <v>577.36</v>
          </cell>
          <cell r="D94">
            <v>200.3338898163606</v>
          </cell>
          <cell r="E94">
            <v>110.8282944620405</v>
          </cell>
          <cell r="F94">
            <v>13.950582999999998</v>
          </cell>
          <cell r="G94">
            <v>0.26800000000000002</v>
          </cell>
          <cell r="H94">
            <v>1.3950582999999999E-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79630</v>
          </cell>
          <cell r="O94">
            <v>297073</v>
          </cell>
          <cell r="P94">
            <v>542844</v>
          </cell>
          <cell r="Q94">
            <v>582599</v>
          </cell>
          <cell r="R94">
            <v>38835</v>
          </cell>
          <cell r="S94">
            <v>79000</v>
          </cell>
          <cell r="T94">
            <v>1419.73</v>
          </cell>
          <cell r="U94">
            <v>99.621689785624213</v>
          </cell>
          <cell r="V94">
            <v>101.78224494038872</v>
          </cell>
          <cell r="W94">
            <v>502643</v>
          </cell>
          <cell r="X94">
            <v>0</v>
          </cell>
          <cell r="Y94">
            <v>38835</v>
          </cell>
          <cell r="Z94">
            <v>79000</v>
          </cell>
          <cell r="AA94">
            <v>0</v>
          </cell>
          <cell r="AB94">
            <v>0</v>
          </cell>
          <cell r="AP94">
            <v>38121</v>
          </cell>
          <cell r="AQ94">
            <v>4597</v>
          </cell>
          <cell r="AR94">
            <v>84000</v>
          </cell>
          <cell r="AS94">
            <v>4190</v>
          </cell>
          <cell r="AT94">
            <v>18.272790000000001</v>
          </cell>
          <cell r="BG94">
            <v>38134</v>
          </cell>
          <cell r="BH94">
            <v>99500</v>
          </cell>
          <cell r="BI94">
            <v>19.599797737966657</v>
          </cell>
          <cell r="BJ94">
            <v>5076.5830000000005</v>
          </cell>
          <cell r="BK94">
            <v>4487</v>
          </cell>
        </row>
        <row r="95">
          <cell r="A95">
            <v>37012</v>
          </cell>
          <cell r="B95">
            <v>30000</v>
          </cell>
          <cell r="C95">
            <v>577.36</v>
          </cell>
          <cell r="D95">
            <v>200.3338898163606</v>
          </cell>
          <cell r="E95">
            <v>110.8282944620405</v>
          </cell>
          <cell r="F95">
            <v>13.950582999999998</v>
          </cell>
          <cell r="G95">
            <v>0.26800000000000002</v>
          </cell>
          <cell r="H95">
            <v>1.3950582999999999E-2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96210</v>
          </cell>
          <cell r="O95">
            <v>903626</v>
          </cell>
          <cell r="P95">
            <v>1474280</v>
          </cell>
          <cell r="Q95">
            <v>1516632</v>
          </cell>
          <cell r="R95">
            <v>38838</v>
          </cell>
          <cell r="S95">
            <v>79000</v>
          </cell>
          <cell r="T95">
            <v>1419.73</v>
          </cell>
          <cell r="U95">
            <v>99.621689785624213</v>
          </cell>
          <cell r="V95">
            <v>101.78224494038872</v>
          </cell>
          <cell r="W95">
            <v>1302340</v>
          </cell>
          <cell r="X95">
            <v>1138928</v>
          </cell>
          <cell r="Y95">
            <v>38838</v>
          </cell>
          <cell r="Z95">
            <v>79000</v>
          </cell>
          <cell r="AA95">
            <v>990574</v>
          </cell>
          <cell r="AB95">
            <v>904256</v>
          </cell>
          <cell r="AP95">
            <v>38128</v>
          </cell>
          <cell r="AQ95">
            <v>4698.75</v>
          </cell>
          <cell r="AR95">
            <v>87900</v>
          </cell>
          <cell r="AS95">
            <v>4190</v>
          </cell>
          <cell r="AT95">
            <v>18.707100000000001</v>
          </cell>
          <cell r="BG95">
            <v>38135</v>
          </cell>
          <cell r="BH95">
            <v>96000</v>
          </cell>
          <cell r="BI95">
            <v>18.910357616530646</v>
          </cell>
          <cell r="BJ95">
            <v>5076.5830000000005</v>
          </cell>
          <cell r="BK95">
            <v>4487</v>
          </cell>
        </row>
        <row r="96">
          <cell r="A96">
            <v>37013</v>
          </cell>
          <cell r="B96">
            <v>30625</v>
          </cell>
          <cell r="C96">
            <v>583.70000000000005</v>
          </cell>
          <cell r="D96">
            <v>204.50751252086809</v>
          </cell>
          <cell r="E96">
            <v>112.04530185238507</v>
          </cell>
          <cell r="F96">
            <v>13.950582999999998</v>
          </cell>
          <cell r="G96">
            <v>0.26800000000000002</v>
          </cell>
          <cell r="H96">
            <v>1.3950582999999999E-2</v>
          </cell>
          <cell r="O96">
            <v>8.2748462971848902E-3</v>
          </cell>
          <cell r="P96">
            <v>0.6315156934395425</v>
          </cell>
          <cell r="Q96">
            <v>2.8727243128849445E-2</v>
          </cell>
          <cell r="R96">
            <v>38839</v>
          </cell>
          <cell r="S96">
            <v>79500</v>
          </cell>
          <cell r="T96">
            <v>1434.9</v>
          </cell>
          <cell r="U96">
            <v>100.25220680958387</v>
          </cell>
          <cell r="V96">
            <v>102.86980148687692</v>
          </cell>
          <cell r="W96">
            <v>-0.14628478456529248</v>
          </cell>
          <cell r="X96">
            <v>-0.12547568223351813</v>
          </cell>
          <cell r="Y96">
            <v>38839</v>
          </cell>
          <cell r="Z96">
            <v>79500</v>
          </cell>
          <cell r="AA96">
            <v>-4.4127055504036949E-2</v>
          </cell>
          <cell r="AB96">
            <v>-8.7139375755874826E-2</v>
          </cell>
          <cell r="AP96">
            <v>38135</v>
          </cell>
          <cell r="AQ96">
            <v>4698.75</v>
          </cell>
          <cell r="AR96">
            <v>80500</v>
          </cell>
          <cell r="AS96">
            <v>4190</v>
          </cell>
          <cell r="AT96">
            <v>17.13222</v>
          </cell>
          <cell r="BG96">
            <v>38138</v>
          </cell>
          <cell r="BH96">
            <v>93000</v>
          </cell>
          <cell r="BI96">
            <v>18.319408941014061</v>
          </cell>
          <cell r="BJ96">
            <v>5076.5830000000005</v>
          </cell>
          <cell r="BK96">
            <v>4487</v>
          </cell>
        </row>
        <row r="97">
          <cell r="A97">
            <v>37014</v>
          </cell>
          <cell r="B97">
            <v>29750</v>
          </cell>
          <cell r="C97">
            <v>584.4</v>
          </cell>
          <cell r="D97">
            <v>198.66444073455762</v>
          </cell>
          <cell r="E97">
            <v>112.17967175352719</v>
          </cell>
          <cell r="F97">
            <v>13.950582999999998</v>
          </cell>
          <cell r="G97">
            <v>0.26800000000000002</v>
          </cell>
          <cell r="H97">
            <v>1.3950582999999999E-2</v>
          </cell>
          <cell r="N97">
            <v>7.9730439037409369</v>
          </cell>
          <cell r="O97">
            <v>8.2083643696746176</v>
          </cell>
          <cell r="P97">
            <v>6.8308097188501957</v>
          </cell>
          <cell r="Q97">
            <v>6.0585307394239605</v>
          </cell>
          <cell r="R97">
            <v>38840</v>
          </cell>
          <cell r="S97">
            <v>81500</v>
          </cell>
          <cell r="T97">
            <v>1435.17</v>
          </cell>
          <cell r="U97">
            <v>102.77427490542243</v>
          </cell>
          <cell r="V97">
            <v>102.88915812943142</v>
          </cell>
          <cell r="W97">
            <v>4.0489225900121557</v>
          </cell>
          <cell r="X97">
            <v>3.9244013961966391</v>
          </cell>
          <cell r="Y97">
            <v>38840</v>
          </cell>
          <cell r="Z97">
            <v>81500</v>
          </cell>
          <cell r="AA97">
            <v>3.6248115458364438</v>
          </cell>
          <cell r="AB97">
            <v>3.2237290552584672</v>
          </cell>
          <cell r="AP97">
            <v>38142</v>
          </cell>
          <cell r="AQ97">
            <v>5076.5830000000005</v>
          </cell>
          <cell r="AR97">
            <v>89500</v>
          </cell>
          <cell r="AS97">
            <v>4487</v>
          </cell>
          <cell r="AT97">
            <v>17.62997</v>
          </cell>
          <cell r="BG97">
            <v>38139</v>
          </cell>
          <cell r="BH97">
            <v>93000</v>
          </cell>
          <cell r="BI97">
            <v>17.903551833670228</v>
          </cell>
          <cell r="BJ97">
            <v>5194.5</v>
          </cell>
          <cell r="BK97">
            <v>4487</v>
          </cell>
        </row>
        <row r="98">
          <cell r="A98">
            <v>37015</v>
          </cell>
          <cell r="B98">
            <v>29500</v>
          </cell>
          <cell r="C98">
            <v>585.6</v>
          </cell>
          <cell r="D98">
            <v>196.99499165275458</v>
          </cell>
          <cell r="E98">
            <v>112.41002015548516</v>
          </cell>
          <cell r="F98">
            <v>13.950582999999998</v>
          </cell>
          <cell r="G98">
            <v>0.26800000000000002</v>
          </cell>
          <cell r="H98">
            <v>1.3950582999999999E-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8841</v>
          </cell>
          <cell r="S98">
            <v>70000</v>
          </cell>
          <cell r="T98">
            <v>1441.02</v>
          </cell>
          <cell r="U98">
            <v>88.272383354350566</v>
          </cell>
          <cell r="V98">
            <v>103.30855205144567</v>
          </cell>
          <cell r="W98">
            <v>0</v>
          </cell>
          <cell r="X98">
            <v>0</v>
          </cell>
          <cell r="Y98">
            <v>38841</v>
          </cell>
          <cell r="Z98">
            <v>70000</v>
          </cell>
          <cell r="AA98">
            <v>0</v>
          </cell>
          <cell r="AB98">
            <v>0</v>
          </cell>
          <cell r="AP98">
            <v>38149</v>
          </cell>
          <cell r="AQ98">
            <v>5076.5830000000005</v>
          </cell>
          <cell r="AR98">
            <v>96000</v>
          </cell>
          <cell r="AS98">
            <v>4487</v>
          </cell>
          <cell r="AT98">
            <v>18.910360000000001</v>
          </cell>
          <cell r="BG98">
            <v>38140</v>
          </cell>
          <cell r="BH98">
            <v>94900</v>
          </cell>
          <cell r="BI98">
            <v>18.269323322745212</v>
          </cell>
          <cell r="BJ98">
            <v>5194.5</v>
          </cell>
          <cell r="BK98">
            <v>4487</v>
          </cell>
        </row>
        <row r="99">
          <cell r="A99">
            <v>37018</v>
          </cell>
          <cell r="B99">
            <v>28625</v>
          </cell>
          <cell r="C99">
            <v>596.5</v>
          </cell>
          <cell r="D99">
            <v>191.15191986644408</v>
          </cell>
          <cell r="E99">
            <v>114.50235147326997</v>
          </cell>
          <cell r="F99">
            <v>13.950582999999998</v>
          </cell>
          <cell r="G99">
            <v>0.26800000000000002</v>
          </cell>
          <cell r="H99">
            <v>1.3950582999999999E-2</v>
          </cell>
          <cell r="R99">
            <v>38842</v>
          </cell>
          <cell r="S99">
            <v>70000</v>
          </cell>
          <cell r="T99">
            <v>1441.02</v>
          </cell>
          <cell r="U99">
            <v>88.272383354350566</v>
          </cell>
          <cell r="V99">
            <v>103.30855205144567</v>
          </cell>
          <cell r="Y99">
            <v>38842</v>
          </cell>
          <cell r="Z99">
            <v>70000</v>
          </cell>
          <cell r="AP99">
            <v>38156</v>
          </cell>
          <cell r="AQ99">
            <v>5194.5</v>
          </cell>
          <cell r="AR99">
            <v>87000</v>
          </cell>
          <cell r="AS99">
            <v>4487</v>
          </cell>
          <cell r="AT99">
            <v>16.748480000000001</v>
          </cell>
          <cell r="BG99">
            <v>38141</v>
          </cell>
          <cell r="BH99">
            <v>86900</v>
          </cell>
          <cell r="BI99">
            <v>16.729232842429493</v>
          </cell>
          <cell r="BJ99">
            <v>5194.5</v>
          </cell>
          <cell r="BK99">
            <v>4487</v>
          </cell>
        </row>
        <row r="100">
          <cell r="A100">
            <v>37019</v>
          </cell>
          <cell r="B100">
            <v>25500</v>
          </cell>
          <cell r="C100">
            <v>590.91</v>
          </cell>
          <cell r="D100">
            <v>170.28380634390652</v>
          </cell>
          <cell r="E100">
            <v>113.42931183414913</v>
          </cell>
          <cell r="F100">
            <v>13.950582999999998</v>
          </cell>
          <cell r="G100">
            <v>0.26800000000000002</v>
          </cell>
          <cell r="H100">
            <v>1.3950582999999999E-2</v>
          </cell>
          <cell r="R100">
            <v>38845</v>
          </cell>
          <cell r="S100">
            <v>64500</v>
          </cell>
          <cell r="T100">
            <v>1452.23</v>
          </cell>
          <cell r="U100">
            <v>81.336696090794447</v>
          </cell>
          <cell r="V100">
            <v>104.11221117380116</v>
          </cell>
          <cell r="Y100">
            <v>38845</v>
          </cell>
          <cell r="Z100">
            <v>64500</v>
          </cell>
          <cell r="AP100">
            <v>38163</v>
          </cell>
          <cell r="AQ100">
            <v>5194.5</v>
          </cell>
          <cell r="AR100">
            <v>89200</v>
          </cell>
          <cell r="AS100">
            <v>4487</v>
          </cell>
          <cell r="AT100">
            <v>17.172000000000001</v>
          </cell>
          <cell r="BG100">
            <v>38142</v>
          </cell>
          <cell r="BH100">
            <v>87000</v>
          </cell>
          <cell r="BI100">
            <v>16.748483973433441</v>
          </cell>
          <cell r="BJ100">
            <v>5194.5</v>
          </cell>
          <cell r="BK100">
            <v>4487</v>
          </cell>
        </row>
        <row r="101">
          <cell r="A101">
            <v>37020</v>
          </cell>
          <cell r="B101">
            <v>24750</v>
          </cell>
          <cell r="C101">
            <v>578.84</v>
          </cell>
          <cell r="D101">
            <v>165.27545909849749</v>
          </cell>
          <cell r="E101">
            <v>111.11239082445532</v>
          </cell>
          <cell r="F101">
            <v>13.950582999999998</v>
          </cell>
          <cell r="G101">
            <v>0.26800000000000002</v>
          </cell>
          <cell r="H101">
            <v>1.3950582999999999E-2</v>
          </cell>
          <cell r="R101">
            <v>38846</v>
          </cell>
          <cell r="S101">
            <v>65000</v>
          </cell>
          <cell r="T101">
            <v>1450.44</v>
          </cell>
          <cell r="U101">
            <v>81.967213114754102</v>
          </cell>
          <cell r="V101">
            <v>103.98388380279167</v>
          </cell>
          <cell r="Y101">
            <v>38846</v>
          </cell>
          <cell r="Z101">
            <v>65000</v>
          </cell>
          <cell r="AP101">
            <v>38170</v>
          </cell>
          <cell r="AQ101">
            <v>5390.5</v>
          </cell>
          <cell r="AR101">
            <v>95900</v>
          </cell>
          <cell r="AS101">
            <v>4621</v>
          </cell>
          <cell r="AT101">
            <v>17.790560000000003</v>
          </cell>
          <cell r="BG101">
            <v>38145</v>
          </cell>
          <cell r="BH101">
            <v>90000</v>
          </cell>
          <cell r="BI101">
            <v>17.326017903551833</v>
          </cell>
          <cell r="BJ101">
            <v>5194.5</v>
          </cell>
          <cell r="BK101">
            <v>4487</v>
          </cell>
        </row>
        <row r="102">
          <cell r="A102">
            <v>37021</v>
          </cell>
          <cell r="B102">
            <v>24975</v>
          </cell>
          <cell r="C102">
            <v>581.38</v>
          </cell>
          <cell r="D102">
            <v>166.77796327212019</v>
          </cell>
          <cell r="E102">
            <v>111.59996160859966</v>
          </cell>
          <cell r="F102">
            <v>13.950582999999998</v>
          </cell>
          <cell r="G102">
            <v>0.26800000000000002</v>
          </cell>
          <cell r="H102">
            <v>1.3950582999999999E-2</v>
          </cell>
          <cell r="R102">
            <v>38847</v>
          </cell>
          <cell r="S102">
            <v>63700</v>
          </cell>
          <cell r="T102">
            <v>1451.09</v>
          </cell>
          <cell r="U102">
            <v>80.327868852459019</v>
          </cell>
          <cell r="V102">
            <v>104.0304831274599</v>
          </cell>
          <cell r="Y102">
            <v>38847</v>
          </cell>
          <cell r="Z102">
            <v>63700</v>
          </cell>
          <cell r="AP102">
            <v>38177</v>
          </cell>
          <cell r="AQ102">
            <v>5390.5</v>
          </cell>
          <cell r="AR102">
            <v>91000</v>
          </cell>
          <cell r="AS102">
            <v>4621</v>
          </cell>
          <cell r="AT102">
            <v>16.881550000000001</v>
          </cell>
          <cell r="BG102">
            <v>38146</v>
          </cell>
          <cell r="BH102">
            <v>91500</v>
          </cell>
          <cell r="BI102">
            <v>17.614784868611032</v>
          </cell>
          <cell r="BJ102">
            <v>5194.5</v>
          </cell>
          <cell r="BK102">
            <v>4487</v>
          </cell>
        </row>
        <row r="103">
          <cell r="A103">
            <v>37022</v>
          </cell>
          <cell r="B103">
            <v>26750</v>
          </cell>
          <cell r="C103">
            <v>583.05999999999904</v>
          </cell>
          <cell r="D103">
            <v>178.63105175292154</v>
          </cell>
          <cell r="E103">
            <v>111.92244937134062</v>
          </cell>
          <cell r="F103">
            <v>13.950582999999998</v>
          </cell>
          <cell r="G103">
            <v>0.26800000000000002</v>
          </cell>
          <cell r="H103">
            <v>1.3950582999999999E-2</v>
          </cell>
          <cell r="R103">
            <v>38848</v>
          </cell>
          <cell r="S103">
            <v>63800</v>
          </cell>
          <cell r="T103">
            <v>1464.7</v>
          </cell>
          <cell r="U103">
            <v>80.453972257250953</v>
          </cell>
          <cell r="V103">
            <v>105.00620129474432</v>
          </cell>
          <cell r="Y103">
            <v>38848</v>
          </cell>
          <cell r="Z103">
            <v>63800</v>
          </cell>
          <cell r="AP103">
            <v>38184</v>
          </cell>
          <cell r="AQ103">
            <v>5518.75</v>
          </cell>
          <cell r="AR103">
            <v>91200</v>
          </cell>
          <cell r="AS103">
            <v>4621</v>
          </cell>
          <cell r="AT103">
            <v>16.525480000000002</v>
          </cell>
          <cell r="BG103">
            <v>38147</v>
          </cell>
          <cell r="BH103">
            <v>91500</v>
          </cell>
          <cell r="BI103">
            <v>17.614784868611032</v>
          </cell>
          <cell r="BJ103">
            <v>5194.5</v>
          </cell>
          <cell r="BK103">
            <v>4487</v>
          </cell>
        </row>
        <row r="104">
          <cell r="A104">
            <v>37025</v>
          </cell>
          <cell r="B104">
            <v>27000</v>
          </cell>
          <cell r="C104">
            <v>584.08000000000004</v>
          </cell>
          <cell r="D104">
            <v>180.30050083472452</v>
          </cell>
          <cell r="E104">
            <v>112.11824551300509</v>
          </cell>
          <cell r="F104">
            <v>13.950582999999998</v>
          </cell>
          <cell r="G104">
            <v>0.26800000000000002</v>
          </cell>
          <cell r="H104">
            <v>1.3950582999999999E-2</v>
          </cell>
          <cell r="R104">
            <v>38849</v>
          </cell>
          <cell r="S104">
            <v>63500</v>
          </cell>
          <cell r="T104">
            <v>1445.2</v>
          </cell>
          <cell r="U104">
            <v>80.075662042875166</v>
          </cell>
          <cell r="V104">
            <v>103.60822155469687</v>
          </cell>
          <cell r="Y104">
            <v>38849</v>
          </cell>
          <cell r="Z104">
            <v>63500</v>
          </cell>
          <cell r="AP104">
            <v>38191</v>
          </cell>
          <cell r="AQ104">
            <v>5518.75</v>
          </cell>
          <cell r="AR104">
            <v>87500</v>
          </cell>
          <cell r="AS104">
            <v>4621</v>
          </cell>
          <cell r="AT104">
            <v>15.855040000000001</v>
          </cell>
          <cell r="BG104">
            <v>38148</v>
          </cell>
          <cell r="BH104">
            <v>92900</v>
          </cell>
          <cell r="BI104">
            <v>17.88430070266628</v>
          </cell>
          <cell r="BJ104">
            <v>5194.5</v>
          </cell>
          <cell r="BK104">
            <v>4487</v>
          </cell>
        </row>
        <row r="105">
          <cell r="A105">
            <v>37026</v>
          </cell>
          <cell r="B105">
            <v>29125</v>
          </cell>
          <cell r="C105">
            <v>581.29999999999995</v>
          </cell>
          <cell r="D105">
            <v>194.49081803005009</v>
          </cell>
          <cell r="E105">
            <v>111.58460504846911</v>
          </cell>
          <cell r="F105">
            <v>13.950582999999998</v>
          </cell>
          <cell r="G105">
            <v>0.26800000000000002</v>
          </cell>
          <cell r="H105">
            <v>1.3950582999999999E-2</v>
          </cell>
          <cell r="R105">
            <v>38852</v>
          </cell>
          <cell r="S105">
            <v>58800</v>
          </cell>
          <cell r="T105">
            <v>1413.98</v>
          </cell>
          <cell r="U105">
            <v>74.148802017654475</v>
          </cell>
          <cell r="V105">
            <v>101.37002014524651</v>
          </cell>
          <cell r="Y105">
            <v>38852</v>
          </cell>
          <cell r="Z105">
            <v>58800</v>
          </cell>
          <cell r="AP105">
            <v>38198</v>
          </cell>
          <cell r="AQ105">
            <v>5518.5830000000005</v>
          </cell>
          <cell r="AR105">
            <v>90200</v>
          </cell>
          <cell r="AS105">
            <v>4615</v>
          </cell>
          <cell r="AT105">
            <v>16.34477</v>
          </cell>
          <cell r="BG105">
            <v>38149</v>
          </cell>
          <cell r="BH105">
            <v>89200</v>
          </cell>
          <cell r="BI105">
            <v>17.172008855520261</v>
          </cell>
          <cell r="BJ105">
            <v>5194.5</v>
          </cell>
          <cell r="BK105">
            <v>4487</v>
          </cell>
        </row>
        <row r="106">
          <cell r="A106">
            <v>37027</v>
          </cell>
          <cell r="B106">
            <v>29000</v>
          </cell>
          <cell r="C106">
            <v>572.4</v>
          </cell>
          <cell r="D106">
            <v>193.65609348914859</v>
          </cell>
          <cell r="E106">
            <v>109.87618773394759</v>
          </cell>
          <cell r="F106">
            <v>13.950582999999998</v>
          </cell>
          <cell r="G106">
            <v>0.26800000000000002</v>
          </cell>
          <cell r="H106">
            <v>1.3950582999999999E-2</v>
          </cell>
          <cell r="R106">
            <v>38853</v>
          </cell>
          <cell r="S106">
            <v>60200</v>
          </cell>
          <cell r="T106">
            <v>1382.11</v>
          </cell>
          <cell r="U106">
            <v>75.914249684741492</v>
          </cell>
          <cell r="V106">
            <v>99.085219411127923</v>
          </cell>
          <cell r="Y106">
            <v>38853</v>
          </cell>
          <cell r="Z106">
            <v>60200</v>
          </cell>
          <cell r="AP106">
            <v>38205</v>
          </cell>
          <cell r="AQ106">
            <v>5518.5830000000005</v>
          </cell>
          <cell r="AR106">
            <v>92100</v>
          </cell>
          <cell r="AS106">
            <v>4615</v>
          </cell>
          <cell r="AT106">
            <v>16.689070000000001</v>
          </cell>
          <cell r="BG106">
            <v>38152</v>
          </cell>
          <cell r="BH106">
            <v>89500</v>
          </cell>
          <cell r="BI106">
            <v>17.229762248532101</v>
          </cell>
          <cell r="BJ106">
            <v>5194.5</v>
          </cell>
          <cell r="BK106">
            <v>4487</v>
          </cell>
        </row>
        <row r="107">
          <cell r="A107">
            <v>37028</v>
          </cell>
          <cell r="B107">
            <v>32375</v>
          </cell>
          <cell r="C107">
            <v>596.39</v>
          </cell>
          <cell r="D107">
            <v>216.19365609348912</v>
          </cell>
          <cell r="E107">
            <v>114.4812362030905</v>
          </cell>
          <cell r="F107">
            <v>13.950582999999998</v>
          </cell>
          <cell r="G107">
            <v>0.26800000000000002</v>
          </cell>
          <cell r="H107">
            <v>1.3950582999999999E-2</v>
          </cell>
          <cell r="R107">
            <v>38854</v>
          </cell>
          <cell r="S107">
            <v>62800</v>
          </cell>
          <cell r="T107">
            <v>1401.47</v>
          </cell>
          <cell r="U107">
            <v>79.192938209331658</v>
          </cell>
          <cell r="V107">
            <v>100.47316237355453</v>
          </cell>
          <cell r="Y107">
            <v>38854</v>
          </cell>
          <cell r="Z107">
            <v>62800</v>
          </cell>
          <cell r="AP107">
            <v>38212</v>
          </cell>
          <cell r="AQ107">
            <v>5518.5830000000005</v>
          </cell>
          <cell r="AR107">
            <v>85500</v>
          </cell>
          <cell r="AS107">
            <v>4615</v>
          </cell>
          <cell r="AT107">
            <v>15.493105999999999</v>
          </cell>
          <cell r="BG107">
            <v>38153</v>
          </cell>
          <cell r="BH107">
            <v>90000</v>
          </cell>
          <cell r="BI107">
            <v>17.326017903551833</v>
          </cell>
          <cell r="BJ107">
            <v>5194.5</v>
          </cell>
          <cell r="BK107">
            <v>4487</v>
          </cell>
        </row>
        <row r="108">
          <cell r="A108">
            <v>37029</v>
          </cell>
          <cell r="B108">
            <v>36250</v>
          </cell>
          <cell r="C108">
            <v>600.54</v>
          </cell>
          <cell r="D108">
            <v>242.07011686143574</v>
          </cell>
          <cell r="E108">
            <v>115.27785775986177</v>
          </cell>
          <cell r="F108">
            <v>13.950582999999998</v>
          </cell>
          <cell r="G108">
            <v>0.26800000000000002</v>
          </cell>
          <cell r="H108">
            <v>1.3950582999999999E-2</v>
          </cell>
          <cell r="R108">
            <v>38855</v>
          </cell>
          <cell r="S108">
            <v>61000</v>
          </cell>
          <cell r="T108">
            <v>1365.15</v>
          </cell>
          <cell r="U108">
            <v>76.923076923076934</v>
          </cell>
          <cell r="V108">
            <v>97.869335493630246</v>
          </cell>
          <cell r="Y108">
            <v>38855</v>
          </cell>
          <cell r="Z108">
            <v>61000</v>
          </cell>
          <cell r="AP108">
            <v>38219</v>
          </cell>
          <cell r="AQ108">
            <v>5647.6670000000004</v>
          </cell>
          <cell r="AR108">
            <v>70700</v>
          </cell>
          <cell r="AS108">
            <v>4615</v>
          </cell>
          <cell r="AT108">
            <v>12.518443</v>
          </cell>
          <cell r="BG108">
            <v>38154</v>
          </cell>
          <cell r="BH108">
            <v>92400</v>
          </cell>
          <cell r="BI108">
            <v>17.788045047646548</v>
          </cell>
          <cell r="BJ108">
            <v>5194.5</v>
          </cell>
          <cell r="BK108">
            <v>4487</v>
          </cell>
        </row>
        <row r="109">
          <cell r="A109">
            <v>37032</v>
          </cell>
          <cell r="B109">
            <v>34750</v>
          </cell>
          <cell r="C109">
            <v>618.96</v>
          </cell>
          <cell r="D109">
            <v>232.05342237061771</v>
          </cell>
          <cell r="E109">
            <v>118.81370572991649</v>
          </cell>
          <cell r="F109">
            <v>13.950582999999998</v>
          </cell>
          <cell r="G109">
            <v>0.26800000000000002</v>
          </cell>
          <cell r="H109">
            <v>1.3950582999999999E-2</v>
          </cell>
          <cell r="R109">
            <v>38856</v>
          </cell>
          <cell r="S109">
            <v>62800</v>
          </cell>
          <cell r="T109">
            <v>1372.29</v>
          </cell>
          <cell r="U109">
            <v>79.192938209331658</v>
          </cell>
          <cell r="V109">
            <v>98.381211152293773</v>
          </cell>
          <cell r="Y109">
            <v>38856</v>
          </cell>
          <cell r="Z109">
            <v>62800</v>
          </cell>
          <cell r="AP109">
            <v>38226</v>
          </cell>
          <cell r="AQ109">
            <v>5647.6670000000004</v>
          </cell>
          <cell r="AR109">
            <v>80000</v>
          </cell>
          <cell r="AS109">
            <v>4615</v>
          </cell>
          <cell r="AT109">
            <v>14.165141</v>
          </cell>
          <cell r="BG109">
            <v>38155</v>
          </cell>
          <cell r="BH109">
            <v>96000</v>
          </cell>
          <cell r="BI109">
            <v>17.809108617011407</v>
          </cell>
          <cell r="BJ109">
            <v>5390.5</v>
          </cell>
          <cell r="BK109">
            <v>4621</v>
          </cell>
        </row>
        <row r="110">
          <cell r="A110">
            <v>37033</v>
          </cell>
          <cell r="B110">
            <v>35250</v>
          </cell>
          <cell r="C110">
            <v>617.99</v>
          </cell>
          <cell r="D110">
            <v>235.3923205342237</v>
          </cell>
          <cell r="E110">
            <v>118.62750743833381</v>
          </cell>
          <cell r="F110">
            <v>13.950582999999998</v>
          </cell>
          <cell r="G110">
            <v>0.26800000000000002</v>
          </cell>
          <cell r="H110">
            <v>1.3950582999999999E-2</v>
          </cell>
          <cell r="R110">
            <v>38859</v>
          </cell>
          <cell r="S110">
            <v>62800</v>
          </cell>
          <cell r="T110">
            <v>1338.59</v>
          </cell>
          <cell r="U110">
            <v>79.192938209331658</v>
          </cell>
          <cell r="V110">
            <v>95.965215396416866</v>
          </cell>
          <cell r="Y110">
            <v>38859</v>
          </cell>
          <cell r="Z110">
            <v>62800</v>
          </cell>
          <cell r="AP110">
            <v>38233</v>
          </cell>
          <cell r="AQ110">
            <v>5315</v>
          </cell>
          <cell r="AR110">
            <v>83700</v>
          </cell>
          <cell r="AS110">
            <v>4429</v>
          </cell>
          <cell r="AT110">
            <v>15.747883999999999</v>
          </cell>
          <cell r="BG110">
            <v>38156</v>
          </cell>
          <cell r="BH110">
            <v>95900</v>
          </cell>
          <cell r="BI110">
            <v>17.79055746220202</v>
          </cell>
          <cell r="BJ110">
            <v>5390.5</v>
          </cell>
          <cell r="BK110">
            <v>4621</v>
          </cell>
        </row>
        <row r="111">
          <cell r="A111">
            <v>37034</v>
          </cell>
          <cell r="B111">
            <v>35250</v>
          </cell>
          <cell r="C111">
            <v>622.6</v>
          </cell>
          <cell r="D111">
            <v>235.3923205342237</v>
          </cell>
          <cell r="E111">
            <v>119.51242921585563</v>
          </cell>
          <cell r="F111">
            <v>13.950582999999998</v>
          </cell>
          <cell r="G111">
            <v>0.26800000000000002</v>
          </cell>
          <cell r="H111">
            <v>1.3950582999999999E-2</v>
          </cell>
          <cell r="R111">
            <v>38860</v>
          </cell>
          <cell r="S111">
            <v>60300</v>
          </cell>
          <cell r="T111">
            <v>1329.86</v>
          </cell>
          <cell r="U111">
            <v>76.040353089533426</v>
          </cell>
          <cell r="V111">
            <v>95.339350620487934</v>
          </cell>
          <cell r="Y111">
            <v>38860</v>
          </cell>
          <cell r="Z111">
            <v>60300</v>
          </cell>
          <cell r="AP111">
            <v>38240</v>
          </cell>
          <cell r="AQ111">
            <v>5315</v>
          </cell>
          <cell r="AR111">
            <v>83800</v>
          </cell>
          <cell r="AS111">
            <v>4429</v>
          </cell>
          <cell r="AT111">
            <v>15.7667</v>
          </cell>
          <cell r="BG111">
            <v>38159</v>
          </cell>
          <cell r="BH111">
            <v>93000</v>
          </cell>
          <cell r="BI111">
            <v>17.252573972729802</v>
          </cell>
          <cell r="BJ111">
            <v>5390.5</v>
          </cell>
          <cell r="BK111">
            <v>4621</v>
          </cell>
        </row>
        <row r="112">
          <cell r="A112">
            <v>37035</v>
          </cell>
          <cell r="B112">
            <v>33375</v>
          </cell>
          <cell r="C112">
            <v>622.28</v>
          </cell>
          <cell r="D112">
            <v>222.87145242070116</v>
          </cell>
          <cell r="E112">
            <v>119.45100297533351</v>
          </cell>
          <cell r="F112">
            <v>13.950582999999998</v>
          </cell>
          <cell r="G112">
            <v>0.26800000000000002</v>
          </cell>
          <cell r="H112">
            <v>1.3950582999999999E-2</v>
          </cell>
          <cell r="R112">
            <v>38861</v>
          </cell>
          <cell r="S112">
            <v>57500</v>
          </cell>
          <cell r="T112">
            <v>1333.38</v>
          </cell>
          <cell r="U112">
            <v>72.509457755359392</v>
          </cell>
          <cell r="V112">
            <v>95.591703886383698</v>
          </cell>
          <cell r="Y112">
            <v>38861</v>
          </cell>
          <cell r="Z112">
            <v>57500</v>
          </cell>
          <cell r="AP112">
            <v>38247</v>
          </cell>
          <cell r="AQ112">
            <v>5425.75</v>
          </cell>
          <cell r="AR112">
            <v>89500</v>
          </cell>
          <cell r="AS112">
            <v>4429</v>
          </cell>
          <cell r="AT112">
            <v>16.49541</v>
          </cell>
          <cell r="BG112">
            <v>38160</v>
          </cell>
          <cell r="BH112">
            <v>94000</v>
          </cell>
          <cell r="BI112">
            <v>17.43808552082367</v>
          </cell>
          <cell r="BJ112">
            <v>5390.5</v>
          </cell>
          <cell r="BK112">
            <v>4621</v>
          </cell>
        </row>
        <row r="113">
          <cell r="A113">
            <v>37036</v>
          </cell>
          <cell r="B113">
            <v>32500</v>
          </cell>
          <cell r="C113">
            <v>624.11</v>
          </cell>
          <cell r="D113">
            <v>217.02838063439066</v>
          </cell>
          <cell r="E113">
            <v>119.8022842883194</v>
          </cell>
          <cell r="F113">
            <v>13.950582999999998</v>
          </cell>
          <cell r="G113">
            <v>0.26800000000000002</v>
          </cell>
          <cell r="H113">
            <v>1.3950582999999999E-2</v>
          </cell>
          <cell r="R113">
            <v>38862</v>
          </cell>
          <cell r="S113">
            <v>55700</v>
          </cell>
          <cell r="T113">
            <v>1295.76</v>
          </cell>
          <cell r="U113">
            <v>70.239596469104669</v>
          </cell>
          <cell r="V113">
            <v>92.894678357122899</v>
          </cell>
          <cell r="Y113">
            <v>38862</v>
          </cell>
          <cell r="Z113">
            <v>55700</v>
          </cell>
          <cell r="AP113">
            <v>38254</v>
          </cell>
          <cell r="AQ113">
            <v>5425.75</v>
          </cell>
          <cell r="AR113">
            <v>87200</v>
          </cell>
          <cell r="AS113">
            <v>4429</v>
          </cell>
          <cell r="AT113">
            <v>16.07151</v>
          </cell>
          <cell r="BG113">
            <v>38161</v>
          </cell>
          <cell r="BH113">
            <v>89500</v>
          </cell>
          <cell r="BI113">
            <v>16.603283554401262</v>
          </cell>
          <cell r="BJ113">
            <v>5390.5</v>
          </cell>
          <cell r="BK113">
            <v>4621</v>
          </cell>
        </row>
        <row r="114">
          <cell r="A114">
            <v>37039</v>
          </cell>
          <cell r="B114">
            <v>31375</v>
          </cell>
          <cell r="C114">
            <v>618.47</v>
          </cell>
          <cell r="D114">
            <v>209.51585976627715</v>
          </cell>
          <cell r="E114">
            <v>118.719646799117</v>
          </cell>
          <cell r="F114">
            <v>13.950582999999998</v>
          </cell>
          <cell r="G114">
            <v>0.26800000000000002</v>
          </cell>
          <cell r="H114">
            <v>1.3950582999999999E-2</v>
          </cell>
          <cell r="R114">
            <v>38863</v>
          </cell>
          <cell r="S114">
            <v>55000</v>
          </cell>
          <cell r="T114">
            <v>1322.43</v>
          </cell>
          <cell r="U114">
            <v>69.35687263556116</v>
          </cell>
          <cell r="V114">
            <v>94.806684493895503</v>
          </cell>
          <cell r="Y114">
            <v>38863</v>
          </cell>
          <cell r="Z114">
            <v>55000</v>
          </cell>
          <cell r="AP114">
            <v>38261</v>
          </cell>
          <cell r="AQ114">
            <v>5413.5</v>
          </cell>
          <cell r="AR114">
            <v>97500</v>
          </cell>
          <cell r="AS114">
            <v>4395</v>
          </cell>
          <cell r="AT114">
            <v>18.010530000000003</v>
          </cell>
          <cell r="BG114">
            <v>38162</v>
          </cell>
          <cell r="BH114">
            <v>89800</v>
          </cell>
          <cell r="BI114">
            <v>16.658937018829423</v>
          </cell>
          <cell r="BJ114">
            <v>5390.5</v>
          </cell>
          <cell r="BK114">
            <v>4621</v>
          </cell>
        </row>
        <row r="115">
          <cell r="A115">
            <v>37040</v>
          </cell>
          <cell r="B115">
            <v>32500</v>
          </cell>
          <cell r="C115">
            <v>632.04999999999995</v>
          </cell>
          <cell r="D115">
            <v>217.02838063439066</v>
          </cell>
          <cell r="E115">
            <v>121.32642288127458</v>
          </cell>
          <cell r="F115">
            <v>13.950582999999998</v>
          </cell>
          <cell r="G115">
            <v>0.26800000000000002</v>
          </cell>
          <cell r="H115">
            <v>1.3950582999999999E-2</v>
          </cell>
          <cell r="R115">
            <v>38866</v>
          </cell>
          <cell r="S115">
            <v>55400</v>
          </cell>
          <cell r="T115">
            <v>1329.22</v>
          </cell>
          <cell r="U115">
            <v>69.861286254728881</v>
          </cell>
          <cell r="V115">
            <v>95.293468208506894</v>
          </cell>
          <cell r="Y115">
            <v>38866</v>
          </cell>
          <cell r="Z115">
            <v>55400</v>
          </cell>
          <cell r="AP115">
            <v>38268</v>
          </cell>
          <cell r="AQ115">
            <v>5413.5</v>
          </cell>
          <cell r="AR115">
            <v>93800</v>
          </cell>
          <cell r="AS115">
            <v>4395</v>
          </cell>
          <cell r="AT115">
            <v>17.32705</v>
          </cell>
          <cell r="BG115">
            <v>38163</v>
          </cell>
          <cell r="BH115">
            <v>91000</v>
          </cell>
          <cell r="BI115">
            <v>16.881550876542065</v>
          </cell>
          <cell r="BJ115">
            <v>5390.5</v>
          </cell>
          <cell r="BK115">
            <v>4621</v>
          </cell>
        </row>
        <row r="116">
          <cell r="A116">
            <v>37041</v>
          </cell>
          <cell r="B116">
            <v>32750</v>
          </cell>
          <cell r="C116">
            <v>628.41999999999996</v>
          </cell>
          <cell r="D116">
            <v>218.69782971619367</v>
          </cell>
          <cell r="E116">
            <v>120.62961896535174</v>
          </cell>
          <cell r="F116">
            <v>13.950582999999998</v>
          </cell>
          <cell r="G116">
            <v>0.26800000000000002</v>
          </cell>
          <cell r="H116">
            <v>1.3950582999999999E-2</v>
          </cell>
          <cell r="I116">
            <v>2005</v>
          </cell>
          <cell r="J116">
            <v>2006</v>
          </cell>
          <cell r="K116">
            <v>2007</v>
          </cell>
          <cell r="R116">
            <v>38867</v>
          </cell>
          <cell r="S116">
            <v>56000</v>
          </cell>
          <cell r="T116">
            <v>1317.7</v>
          </cell>
          <cell r="U116">
            <v>70.617906683480456</v>
          </cell>
          <cell r="V116">
            <v>94.467584792848086</v>
          </cell>
          <cell r="Y116">
            <v>38867</v>
          </cell>
          <cell r="Z116">
            <v>56000</v>
          </cell>
          <cell r="AP116">
            <v>38275</v>
          </cell>
          <cell r="AQ116">
            <v>5526.6670000000004</v>
          </cell>
          <cell r="AR116">
            <v>94900</v>
          </cell>
          <cell r="AS116">
            <v>4395</v>
          </cell>
          <cell r="AT116">
            <v>17.171290000000003</v>
          </cell>
          <cell r="BG116">
            <v>38166</v>
          </cell>
          <cell r="BH116">
            <v>91300</v>
          </cell>
          <cell r="BI116">
            <v>16.937204340970226</v>
          </cell>
          <cell r="BJ116">
            <v>5390.5</v>
          </cell>
          <cell r="BK116">
            <v>4621</v>
          </cell>
        </row>
        <row r="117">
          <cell r="A117">
            <v>37042</v>
          </cell>
          <cell r="B117">
            <v>32500</v>
          </cell>
          <cell r="C117">
            <v>612.16</v>
          </cell>
          <cell r="D117">
            <v>217.02838063439066</v>
          </cell>
          <cell r="E117">
            <v>117.50839811882136</v>
          </cell>
          <cell r="F117">
            <v>13.950582999999998</v>
          </cell>
          <cell r="G117">
            <v>0.26800000000000002</v>
          </cell>
          <cell r="H117">
            <v>1.3950582999999999E-2</v>
          </cell>
          <cell r="R117">
            <v>38868</v>
          </cell>
          <cell r="S117">
            <v>56000</v>
          </cell>
          <cell r="T117">
            <v>1317.7</v>
          </cell>
          <cell r="U117">
            <v>70.617906683480456</v>
          </cell>
          <cell r="V117">
            <v>94.467584792848086</v>
          </cell>
          <cell r="Y117">
            <v>38868</v>
          </cell>
          <cell r="Z117">
            <v>56000</v>
          </cell>
          <cell r="AP117">
            <v>38282</v>
          </cell>
          <cell r="AQ117">
            <v>5526.6670000000004</v>
          </cell>
          <cell r="AR117">
            <v>95800</v>
          </cell>
          <cell r="AS117">
            <v>4395</v>
          </cell>
          <cell r="AT117">
            <v>17.334140000000001</v>
          </cell>
          <cell r="BG117">
            <v>38167</v>
          </cell>
          <cell r="BH117">
            <v>95300</v>
          </cell>
          <cell r="BI117">
            <v>17.679250533345702</v>
          </cell>
          <cell r="BJ117">
            <v>5390.5</v>
          </cell>
          <cell r="BK117">
            <v>4621</v>
          </cell>
        </row>
        <row r="118">
          <cell r="A118">
            <v>37043</v>
          </cell>
          <cell r="B118">
            <v>32750</v>
          </cell>
          <cell r="C118">
            <v>607.07000000000005</v>
          </cell>
          <cell r="D118">
            <v>218.69782971619367</v>
          </cell>
          <cell r="E118">
            <v>116.53133698051636</v>
          </cell>
          <cell r="F118">
            <v>13.950582999999998</v>
          </cell>
          <cell r="G118">
            <v>0.26800000000000002</v>
          </cell>
          <cell r="H118">
            <v>1.3950582999999999E-2</v>
          </cell>
          <cell r="I118">
            <v>115.012</v>
          </cell>
          <cell r="J118">
            <v>118.04900000000001</v>
          </cell>
          <cell r="K118">
            <v>110.89310667721669</v>
          </cell>
          <cell r="R118">
            <v>38869</v>
          </cell>
          <cell r="S118">
            <v>55100</v>
          </cell>
          <cell r="T118">
            <v>1295.0899999999999</v>
          </cell>
          <cell r="U118">
            <v>69.482976040353094</v>
          </cell>
          <cell r="V118">
            <v>92.846645207080229</v>
          </cell>
          <cell r="Y118">
            <v>38869</v>
          </cell>
          <cell r="Z118">
            <v>55100</v>
          </cell>
          <cell r="AP118">
            <v>38289</v>
          </cell>
          <cell r="AQ118">
            <v>5529</v>
          </cell>
          <cell r="AR118">
            <v>101500</v>
          </cell>
          <cell r="AS118">
            <v>4394</v>
          </cell>
          <cell r="AT118">
            <v>18.357750000000003</v>
          </cell>
          <cell r="BG118">
            <v>38168</v>
          </cell>
          <cell r="BH118">
            <v>95900</v>
          </cell>
          <cell r="BI118">
            <v>17.79055746220202</v>
          </cell>
          <cell r="BJ118">
            <v>5390.5</v>
          </cell>
          <cell r="BK118">
            <v>4621</v>
          </cell>
        </row>
        <row r="119">
          <cell r="A119">
            <v>37046</v>
          </cell>
          <cell r="B119">
            <v>32000</v>
          </cell>
          <cell r="C119">
            <v>610.91</v>
          </cell>
          <cell r="D119">
            <v>213.68948247078464</v>
          </cell>
          <cell r="E119">
            <v>117.26845186678183</v>
          </cell>
          <cell r="F119">
            <v>13.950582999999998</v>
          </cell>
          <cell r="G119">
            <v>0.26800000000000002</v>
          </cell>
          <cell r="H119">
            <v>1.3950582999999999E-2</v>
          </cell>
          <cell r="I119">
            <v>118.953</v>
          </cell>
          <cell r="J119">
            <v>119.206</v>
          </cell>
          <cell r="K119">
            <v>130.20246367476804</v>
          </cell>
          <cell r="R119">
            <v>38870</v>
          </cell>
          <cell r="S119">
            <v>51900</v>
          </cell>
          <cell r="T119">
            <v>1309.04</v>
          </cell>
          <cell r="U119">
            <v>65.447667087011354</v>
          </cell>
          <cell r="V119">
            <v>93.846738405729567</v>
          </cell>
          <cell r="Y119">
            <v>38870</v>
          </cell>
          <cell r="Z119">
            <v>51900</v>
          </cell>
          <cell r="AP119">
            <v>38296</v>
          </cell>
          <cell r="AQ119">
            <v>5529</v>
          </cell>
          <cell r="AR119">
            <v>108000</v>
          </cell>
          <cell r="AS119">
            <v>4394</v>
          </cell>
          <cell r="AT119">
            <v>19.533370000000001</v>
          </cell>
          <cell r="BG119">
            <v>38169</v>
          </cell>
          <cell r="BH119">
            <v>93900</v>
          </cell>
          <cell r="BI119">
            <v>17.014722536806342</v>
          </cell>
          <cell r="BJ119">
            <v>5518.75</v>
          </cell>
          <cell r="BK119">
            <v>4621</v>
          </cell>
        </row>
        <row r="120">
          <cell r="A120">
            <v>37047</v>
          </cell>
          <cell r="B120">
            <v>32000</v>
          </cell>
          <cell r="C120">
            <v>597.66</v>
          </cell>
          <cell r="D120">
            <v>213.68948247078464</v>
          </cell>
          <cell r="E120">
            <v>114.72502159516267</v>
          </cell>
          <cell r="F120">
            <v>13.950582999999998</v>
          </cell>
          <cell r="G120">
            <v>0.26800000000000002</v>
          </cell>
          <cell r="H120">
            <v>1.3950582999999999E-2</v>
          </cell>
          <cell r="I120">
            <v>34.265000000000001</v>
          </cell>
          <cell r="J120">
            <v>25.015999999999998</v>
          </cell>
          <cell r="K120">
            <v>24.496433</v>
          </cell>
          <cell r="R120">
            <v>38873</v>
          </cell>
          <cell r="S120">
            <v>49800</v>
          </cell>
          <cell r="T120">
            <v>1301.6199999999999</v>
          </cell>
          <cell r="U120">
            <v>62.799495586380829</v>
          </cell>
          <cell r="V120">
            <v>93.314789191824332</v>
          </cell>
          <cell r="Y120">
            <v>38873</v>
          </cell>
          <cell r="Z120">
            <v>49800</v>
          </cell>
          <cell r="AP120">
            <v>38303</v>
          </cell>
          <cell r="AQ120">
            <v>5529</v>
          </cell>
          <cell r="AR120">
            <v>107000</v>
          </cell>
          <cell r="AS120">
            <v>4394</v>
          </cell>
          <cell r="AT120">
            <v>19.352500000000003</v>
          </cell>
          <cell r="BG120">
            <v>38170</v>
          </cell>
          <cell r="BH120">
            <v>91200</v>
          </cell>
          <cell r="BI120">
            <v>16.525481313703285</v>
          </cell>
          <cell r="BJ120">
            <v>5518.75</v>
          </cell>
          <cell r="BK120">
            <v>4621</v>
          </cell>
        </row>
        <row r="121">
          <cell r="A121">
            <v>37048</v>
          </cell>
          <cell r="B121">
            <v>32000</v>
          </cell>
          <cell r="C121">
            <v>597.66</v>
          </cell>
          <cell r="D121">
            <v>213.68948247078464</v>
          </cell>
          <cell r="E121">
            <v>114.72502159516267</v>
          </cell>
          <cell r="F121">
            <v>13.950582999999998</v>
          </cell>
          <cell r="G121">
            <v>0.26800000000000002</v>
          </cell>
          <cell r="H121">
            <v>1.3950582999999999E-2</v>
          </cell>
          <cell r="I121">
            <v>41.308</v>
          </cell>
          <cell r="J121">
            <v>52.6</v>
          </cell>
          <cell r="K121">
            <v>45.282861878453033</v>
          </cell>
          <cell r="R121">
            <v>38874</v>
          </cell>
          <cell r="S121">
            <v>49800</v>
          </cell>
          <cell r="T121">
            <v>1301.6199999999999</v>
          </cell>
          <cell r="U121">
            <v>62.799495586380829</v>
          </cell>
          <cell r="V121">
            <v>93.314789191824332</v>
          </cell>
          <cell r="Y121">
            <v>38874</v>
          </cell>
          <cell r="Z121">
            <v>49800</v>
          </cell>
          <cell r="AP121">
            <v>38310</v>
          </cell>
          <cell r="AQ121">
            <v>5642.5</v>
          </cell>
          <cell r="AR121">
            <v>97000</v>
          </cell>
          <cell r="AS121">
            <v>4394</v>
          </cell>
          <cell r="AT121">
            <v>17.19096</v>
          </cell>
          <cell r="BG121">
            <v>38173</v>
          </cell>
          <cell r="BH121">
            <v>91400</v>
          </cell>
          <cell r="BI121">
            <v>16.561721404303512</v>
          </cell>
          <cell r="BJ121">
            <v>5518.75</v>
          </cell>
          <cell r="BK121">
            <v>4621</v>
          </cell>
        </row>
        <row r="122">
          <cell r="A122">
            <v>37049</v>
          </cell>
          <cell r="B122">
            <v>30500</v>
          </cell>
          <cell r="C122">
            <v>601.14</v>
          </cell>
          <cell r="D122">
            <v>203.67278797996659</v>
          </cell>
          <cell r="E122">
            <v>115.39303196084076</v>
          </cell>
          <cell r="F122">
            <v>13.950582999999998</v>
          </cell>
          <cell r="G122">
            <v>0.26800000000000002</v>
          </cell>
          <cell r="H122">
            <v>1.3950582999999999E-2</v>
          </cell>
          <cell r="I122">
            <v>0</v>
          </cell>
          <cell r="J122">
            <v>0.79800000000000004</v>
          </cell>
          <cell r="K122">
            <v>0</v>
          </cell>
          <cell r="R122">
            <v>38875</v>
          </cell>
          <cell r="S122">
            <v>47000</v>
          </cell>
          <cell r="T122">
            <v>1266.8399999999999</v>
          </cell>
          <cell r="U122">
            <v>59.268600252206802</v>
          </cell>
          <cell r="V122">
            <v>90.821366865729431</v>
          </cell>
          <cell r="Y122">
            <v>38875</v>
          </cell>
          <cell r="Z122">
            <v>47000</v>
          </cell>
          <cell r="AP122">
            <v>38317</v>
          </cell>
          <cell r="AQ122">
            <v>5642.5</v>
          </cell>
          <cell r="AR122">
            <v>99000</v>
          </cell>
          <cell r="AS122">
            <v>4394</v>
          </cell>
          <cell r="AT122">
            <v>17.54541</v>
          </cell>
          <cell r="BG122">
            <v>38174</v>
          </cell>
          <cell r="BH122">
            <v>90100</v>
          </cell>
          <cell r="BI122">
            <v>16.326160815402037</v>
          </cell>
          <cell r="BJ122">
            <v>5518.75</v>
          </cell>
          <cell r="BK122">
            <v>4621</v>
          </cell>
        </row>
        <row r="123">
          <cell r="A123">
            <v>37050</v>
          </cell>
          <cell r="B123">
            <v>31125</v>
          </cell>
          <cell r="C123">
            <v>621.78</v>
          </cell>
          <cell r="D123">
            <v>207.84641068447414</v>
          </cell>
          <cell r="E123">
            <v>119.35502447451769</v>
          </cell>
          <cell r="F123">
            <v>13.950582999999998</v>
          </cell>
          <cell r="G123">
            <v>0.26800000000000002</v>
          </cell>
          <cell r="H123">
            <v>1.3950582999999999E-2</v>
          </cell>
          <cell r="I123">
            <v>0</v>
          </cell>
          <cell r="J123">
            <v>0</v>
          </cell>
          <cell r="K123">
            <v>13.5</v>
          </cell>
          <cell r="R123">
            <v>38876</v>
          </cell>
          <cell r="S123">
            <v>48000</v>
          </cell>
          <cell r="T123">
            <v>1223.1300000000001</v>
          </cell>
          <cell r="U123">
            <v>60.529634300126098</v>
          </cell>
          <cell r="V123">
            <v>87.687741509961512</v>
          </cell>
          <cell r="Y123">
            <v>38876</v>
          </cell>
          <cell r="Z123">
            <v>48000</v>
          </cell>
          <cell r="AP123">
            <v>38324</v>
          </cell>
          <cell r="AQ123">
            <v>5568.75</v>
          </cell>
          <cell r="AR123">
            <v>95000</v>
          </cell>
          <cell r="AS123">
            <v>4235</v>
          </cell>
          <cell r="AT123">
            <v>17.059480000000001</v>
          </cell>
          <cell r="BG123">
            <v>38175</v>
          </cell>
          <cell r="BH123">
            <v>89000</v>
          </cell>
          <cell r="BI123">
            <v>16.126840317100793</v>
          </cell>
          <cell r="BJ123">
            <v>5518.75</v>
          </cell>
          <cell r="BK123">
            <v>4621</v>
          </cell>
        </row>
        <row r="124">
          <cell r="A124">
            <v>37053</v>
          </cell>
          <cell r="B124">
            <v>30375</v>
          </cell>
          <cell r="C124">
            <v>608.23</v>
          </cell>
          <cell r="D124">
            <v>202.83806343906511</v>
          </cell>
          <cell r="E124">
            <v>116.75400710240906</v>
          </cell>
          <cell r="F124">
            <v>13.950582999999998</v>
          </cell>
          <cell r="G124">
            <v>0.26800000000000002</v>
          </cell>
          <cell r="H124">
            <v>1.3950582999999999E-2</v>
          </cell>
          <cell r="I124">
            <v>0</v>
          </cell>
          <cell r="J124">
            <v>0</v>
          </cell>
          <cell r="K124">
            <v>0</v>
          </cell>
          <cell r="R124">
            <v>38877</v>
          </cell>
          <cell r="S124">
            <v>54300</v>
          </cell>
          <cell r="T124">
            <v>1235.6500000000001</v>
          </cell>
          <cell r="U124">
            <v>68.474148802017652</v>
          </cell>
          <cell r="V124">
            <v>88.585316194340706</v>
          </cell>
          <cell r="Y124">
            <v>38877</v>
          </cell>
          <cell r="Z124">
            <v>54300</v>
          </cell>
          <cell r="AP124">
            <v>38331</v>
          </cell>
          <cell r="AQ124">
            <v>5568.75</v>
          </cell>
          <cell r="AR124">
            <v>91000</v>
          </cell>
          <cell r="AS124">
            <v>4235</v>
          </cell>
          <cell r="AT124">
            <v>16.341190000000001</v>
          </cell>
          <cell r="BG124">
            <v>38176</v>
          </cell>
          <cell r="BH124">
            <v>88000</v>
          </cell>
          <cell r="BI124">
            <v>15.945639864099661</v>
          </cell>
          <cell r="BJ124">
            <v>5518.75</v>
          </cell>
          <cell r="BK124">
            <v>4621</v>
          </cell>
        </row>
        <row r="125">
          <cell r="A125">
            <v>37054</v>
          </cell>
          <cell r="B125">
            <v>30375</v>
          </cell>
          <cell r="C125">
            <v>607.15</v>
          </cell>
          <cell r="D125">
            <v>202.83806343906511</v>
          </cell>
          <cell r="E125">
            <v>116.54669354064688</v>
          </cell>
          <cell r="F125">
            <v>13.950582999999998</v>
          </cell>
          <cell r="G125">
            <v>0.26800000000000002</v>
          </cell>
          <cell r="H125">
            <v>1.3950582999999999E-2</v>
          </cell>
          <cell r="I125">
            <v>29.265000000000001</v>
          </cell>
          <cell r="J125">
            <v>21.756</v>
          </cell>
          <cell r="K125">
            <v>14.763175478222044</v>
          </cell>
          <cell r="R125">
            <v>38880</v>
          </cell>
          <cell r="S125">
            <v>56100</v>
          </cell>
          <cell r="T125">
            <v>1239.8399999999999</v>
          </cell>
          <cell r="U125">
            <v>70.744010088272375</v>
          </cell>
          <cell r="V125">
            <v>88.885702610279097</v>
          </cell>
          <cell r="Y125">
            <v>38880</v>
          </cell>
          <cell r="Z125">
            <v>56100</v>
          </cell>
          <cell r="AP125">
            <v>38338</v>
          </cell>
          <cell r="AQ125">
            <v>5690</v>
          </cell>
          <cell r="AR125">
            <v>93400</v>
          </cell>
          <cell r="AS125">
            <v>4235</v>
          </cell>
          <cell r="AT125">
            <v>16.414760000000001</v>
          </cell>
          <cell r="BG125">
            <v>38177</v>
          </cell>
          <cell r="BH125">
            <v>87500</v>
          </cell>
          <cell r="BI125">
            <v>15.855039637599093</v>
          </cell>
          <cell r="BJ125">
            <v>5518.75</v>
          </cell>
          <cell r="BK125">
            <v>4621</v>
          </cell>
        </row>
        <row r="126">
          <cell r="A126">
            <v>37055</v>
          </cell>
          <cell r="B126">
            <v>30500</v>
          </cell>
          <cell r="C126">
            <v>614.04999999999995</v>
          </cell>
          <cell r="D126">
            <v>203.67278797996659</v>
          </cell>
          <cell r="E126">
            <v>117.87119685190515</v>
          </cell>
          <cell r="F126">
            <v>13.950582999999998</v>
          </cell>
          <cell r="G126">
            <v>0.26800000000000002</v>
          </cell>
          <cell r="H126">
            <v>1.3950582999999999E-2</v>
          </cell>
          <cell r="I126">
            <v>0</v>
          </cell>
          <cell r="J126">
            <v>0.38900000000000001</v>
          </cell>
          <cell r="K126">
            <v>0.62638000000000005</v>
          </cell>
          <cell r="R126">
            <v>38881</v>
          </cell>
          <cell r="S126">
            <v>54200</v>
          </cell>
          <cell r="T126">
            <v>1203.8599999999999</v>
          </cell>
          <cell r="U126">
            <v>68.348045397225718</v>
          </cell>
          <cell r="V126">
            <v>86.306250761719724</v>
          </cell>
          <cell r="Y126">
            <v>38881</v>
          </cell>
          <cell r="Z126">
            <v>54200</v>
          </cell>
          <cell r="AP126">
            <v>38345</v>
          </cell>
          <cell r="AQ126">
            <v>5690</v>
          </cell>
          <cell r="AR126">
            <v>82000</v>
          </cell>
          <cell r="AS126">
            <v>4235</v>
          </cell>
          <cell r="AT126">
            <v>14.411247999999999</v>
          </cell>
          <cell r="BG126">
            <v>38180</v>
          </cell>
          <cell r="BH126">
            <v>88700</v>
          </cell>
          <cell r="BI126">
            <v>16.072480181200454</v>
          </cell>
          <cell r="BJ126">
            <v>5518.75</v>
          </cell>
          <cell r="BK126">
            <v>4621</v>
          </cell>
        </row>
        <row r="127">
          <cell r="A127">
            <v>37056</v>
          </cell>
          <cell r="B127">
            <v>31875</v>
          </cell>
          <cell r="C127">
            <v>613.75</v>
          </cell>
          <cell r="D127">
            <v>212.85475792988314</v>
          </cell>
          <cell r="E127">
            <v>117.81360975141568</v>
          </cell>
          <cell r="F127">
            <v>13.950582999999998</v>
          </cell>
          <cell r="G127">
            <v>0.26800000000000002</v>
          </cell>
          <cell r="H127">
            <v>1.3950582999999999E-2</v>
          </cell>
          <cell r="R127">
            <v>38882</v>
          </cell>
          <cell r="S127">
            <v>53700</v>
          </cell>
          <cell r="T127">
            <v>1221.73</v>
          </cell>
          <cell r="U127">
            <v>67.717528373266077</v>
          </cell>
          <cell r="V127">
            <v>87.587373733752969</v>
          </cell>
          <cell r="Y127">
            <v>38882</v>
          </cell>
          <cell r="Z127">
            <v>53700</v>
          </cell>
          <cell r="AP127">
            <v>38352</v>
          </cell>
          <cell r="AQ127">
            <v>5679</v>
          </cell>
          <cell r="AR127">
            <v>91100</v>
          </cell>
          <cell r="AS127">
            <v>4265</v>
          </cell>
          <cell r="AT127">
            <v>16.04156</v>
          </cell>
          <cell r="BG127">
            <v>38181</v>
          </cell>
          <cell r="BH127">
            <v>91000</v>
          </cell>
          <cell r="BI127">
            <v>16.489241223103058</v>
          </cell>
          <cell r="BJ127">
            <v>5518.75</v>
          </cell>
          <cell r="BK127">
            <v>4621</v>
          </cell>
        </row>
        <row r="128">
          <cell r="A128">
            <v>37057</v>
          </cell>
          <cell r="B128">
            <v>32250</v>
          </cell>
          <cell r="C128">
            <v>618.96</v>
          </cell>
          <cell r="D128">
            <v>215.35893155258762</v>
          </cell>
          <cell r="E128">
            <v>118.81370572991649</v>
          </cell>
          <cell r="F128">
            <v>13.950582999999998</v>
          </cell>
          <cell r="G128">
            <v>0.26800000000000002</v>
          </cell>
          <cell r="H128">
            <v>1.3950582999999999E-2</v>
          </cell>
          <cell r="R128">
            <v>38883</v>
          </cell>
          <cell r="S128">
            <v>51800</v>
          </cell>
          <cell r="T128">
            <v>1219.4000000000001</v>
          </cell>
          <cell r="U128">
            <v>65.32156368221942</v>
          </cell>
          <cell r="V128">
            <v>87.420333077634496</v>
          </cell>
          <cell r="Y128">
            <v>38883</v>
          </cell>
          <cell r="Z128">
            <v>51800</v>
          </cell>
          <cell r="AP128">
            <v>38359</v>
          </cell>
          <cell r="AQ128">
            <v>5679</v>
          </cell>
          <cell r="AR128">
            <v>85800</v>
          </cell>
          <cell r="AS128">
            <v>4265</v>
          </cell>
          <cell r="AT128">
            <v>15.108293999999999</v>
          </cell>
          <cell r="BG128">
            <v>38182</v>
          </cell>
          <cell r="BH128">
            <v>89200</v>
          </cell>
          <cell r="BI128">
            <v>16.16308040770102</v>
          </cell>
          <cell r="BJ128">
            <v>5518.75</v>
          </cell>
          <cell r="BK128">
            <v>4621</v>
          </cell>
        </row>
        <row r="129">
          <cell r="A129">
            <v>37060</v>
          </cell>
          <cell r="B129">
            <v>31625</v>
          </cell>
          <cell r="C129">
            <v>608.78</v>
          </cell>
          <cell r="D129">
            <v>211.18530884808013</v>
          </cell>
          <cell r="E129">
            <v>116.85958345330644</v>
          </cell>
          <cell r="F129">
            <v>13.950582999999998</v>
          </cell>
          <cell r="G129">
            <v>0.26800000000000002</v>
          </cell>
          <cell r="H129">
            <v>1.3950582999999999E-2</v>
          </cell>
          <cell r="I129">
            <v>0.33946570721038477</v>
          </cell>
          <cell r="J129">
            <v>0.34855718837010857</v>
          </cell>
          <cell r="K129">
            <v>0.32064409330878013</v>
          </cell>
          <cell r="R129">
            <v>38884</v>
          </cell>
          <cell r="S129">
            <v>54100</v>
          </cell>
          <cell r="T129">
            <v>1262.19</v>
          </cell>
          <cell r="U129">
            <v>68.221941992433798</v>
          </cell>
          <cell r="V129">
            <v>90.488002466179651</v>
          </cell>
          <cell r="Y129">
            <v>38884</v>
          </cell>
          <cell r="Z129">
            <v>54100</v>
          </cell>
          <cell r="AP129">
            <v>38366</v>
          </cell>
          <cell r="AQ129">
            <v>5679</v>
          </cell>
          <cell r="AR129">
            <v>83800</v>
          </cell>
          <cell r="AS129">
            <v>4265</v>
          </cell>
          <cell r="AT129">
            <v>14.756119</v>
          </cell>
          <cell r="BG129">
            <v>38183</v>
          </cell>
          <cell r="BH129">
            <v>89800</v>
          </cell>
          <cell r="BI129">
            <v>16.272293086830441</v>
          </cell>
          <cell r="BJ129">
            <v>5518.5830000000005</v>
          </cell>
          <cell r="BK129">
            <v>4615</v>
          </cell>
        </row>
        <row r="130">
          <cell r="A130">
            <v>37061</v>
          </cell>
          <cell r="B130">
            <v>30750</v>
          </cell>
          <cell r="C130">
            <v>608.91</v>
          </cell>
          <cell r="D130">
            <v>205.34223706176959</v>
          </cell>
          <cell r="E130">
            <v>116.88453786351856</v>
          </cell>
          <cell r="F130">
            <v>13.950582999999998</v>
          </cell>
          <cell r="G130">
            <v>0.26800000000000002</v>
          </cell>
          <cell r="H130">
            <v>1.3950582999999999E-2</v>
          </cell>
          <cell r="I130">
            <v>0.3510978356153871</v>
          </cell>
          <cell r="J130">
            <v>0.35197340254341131</v>
          </cell>
          <cell r="K130">
            <v>0.37647652015995653</v>
          </cell>
          <cell r="R130">
            <v>38887</v>
          </cell>
          <cell r="S130">
            <v>52800</v>
          </cell>
          <cell r="T130">
            <v>1251.67</v>
          </cell>
          <cell r="U130">
            <v>66.582597730138716</v>
          </cell>
          <cell r="V130">
            <v>89.733810319241229</v>
          </cell>
          <cell r="Y130">
            <v>38887</v>
          </cell>
          <cell r="Z130">
            <v>52800</v>
          </cell>
          <cell r="AP130">
            <v>38373</v>
          </cell>
          <cell r="AQ130">
            <v>5773.5830000000005</v>
          </cell>
          <cell r="AR130">
            <v>80500</v>
          </cell>
          <cell r="AS130">
            <v>4265</v>
          </cell>
          <cell r="AT130">
            <v>13.942815</v>
          </cell>
          <cell r="BG130">
            <v>38184</v>
          </cell>
          <cell r="BH130">
            <v>90200</v>
          </cell>
          <cell r="BI130">
            <v>16.344775461382024</v>
          </cell>
          <cell r="BJ130">
            <v>5518.5830000000005</v>
          </cell>
          <cell r="BK130">
            <v>4615</v>
          </cell>
        </row>
        <row r="131">
          <cell r="A131">
            <v>37062</v>
          </cell>
          <cell r="B131">
            <v>30000</v>
          </cell>
          <cell r="C131">
            <v>595.72</v>
          </cell>
          <cell r="D131">
            <v>200.3338898163606</v>
          </cell>
          <cell r="E131">
            <v>114.3526250119973</v>
          </cell>
          <cell r="F131">
            <v>13.950582999999998</v>
          </cell>
          <cell r="G131">
            <v>0.26800000000000002</v>
          </cell>
          <cell r="H131">
            <v>1.3950582999999999E-2</v>
          </cell>
          <cell r="I131">
            <v>0.10113546810388338</v>
          </cell>
          <cell r="J131">
            <v>7.3863451823112741E-2</v>
          </cell>
          <cell r="K131">
            <v>7.0830701600300985E-2</v>
          </cell>
          <cell r="R131">
            <v>38888</v>
          </cell>
          <cell r="S131">
            <v>52800</v>
          </cell>
          <cell r="T131">
            <v>1225.83</v>
          </cell>
          <cell r="U131">
            <v>66.582597730138716</v>
          </cell>
          <cell r="V131">
            <v>87.881307935506541</v>
          </cell>
          <cell r="Y131">
            <v>38888</v>
          </cell>
          <cell r="Z131">
            <v>52800</v>
          </cell>
          <cell r="AP131">
            <v>38380</v>
          </cell>
          <cell r="AQ131">
            <v>5773.5830000000005</v>
          </cell>
          <cell r="AR131">
            <v>84900</v>
          </cell>
          <cell r="AS131">
            <v>4265</v>
          </cell>
          <cell r="AT131">
            <v>14.704905999999999</v>
          </cell>
          <cell r="BG131">
            <v>38187</v>
          </cell>
          <cell r="BH131">
            <v>92900</v>
          </cell>
          <cell r="BI131">
            <v>16.834031489605209</v>
          </cell>
          <cell r="BJ131">
            <v>5518.5830000000005</v>
          </cell>
          <cell r="BK131">
            <v>4615</v>
          </cell>
        </row>
        <row r="132">
          <cell r="A132">
            <v>37063</v>
          </cell>
          <cell r="B132">
            <v>29500</v>
          </cell>
          <cell r="C132">
            <v>595.53</v>
          </cell>
          <cell r="D132">
            <v>196.99499165275458</v>
          </cell>
          <cell r="E132">
            <v>114.31615318168728</v>
          </cell>
          <cell r="F132">
            <v>13.950582999999998</v>
          </cell>
          <cell r="G132">
            <v>0.26800000000000002</v>
          </cell>
          <cell r="H132">
            <v>1.3950582999999999E-2</v>
          </cell>
          <cell r="I132">
            <v>0.12192335959244753</v>
          </cell>
          <cell r="J132">
            <v>0.15530930468083348</v>
          </cell>
          <cell r="K132">
            <v>0.13093403751151655</v>
          </cell>
          <cell r="R132">
            <v>38889</v>
          </cell>
          <cell r="S132">
            <v>54200</v>
          </cell>
          <cell r="T132">
            <v>1227.19</v>
          </cell>
          <cell r="U132">
            <v>68.348045397225718</v>
          </cell>
          <cell r="V132">
            <v>87.978808060966259</v>
          </cell>
          <cell r="Y132">
            <v>38889</v>
          </cell>
          <cell r="Z132">
            <v>54200</v>
          </cell>
          <cell r="AP132">
            <v>38387</v>
          </cell>
          <cell r="AQ132">
            <v>5566.4170000000004</v>
          </cell>
          <cell r="AR132">
            <v>84500</v>
          </cell>
          <cell r="AS132">
            <v>4223</v>
          </cell>
          <cell r="AT132">
            <v>15.180323</v>
          </cell>
          <cell r="BG132">
            <v>38188</v>
          </cell>
          <cell r="BH132">
            <v>92900</v>
          </cell>
          <cell r="BI132">
            <v>16.834031489605209</v>
          </cell>
          <cell r="BJ132">
            <v>5518.5830000000005</v>
          </cell>
          <cell r="BK132">
            <v>4615</v>
          </cell>
        </row>
        <row r="133">
          <cell r="A133">
            <v>37064</v>
          </cell>
          <cell r="B133">
            <v>29625</v>
          </cell>
          <cell r="C133">
            <v>599.08000000000004</v>
          </cell>
          <cell r="D133">
            <v>197.82971619365611</v>
          </cell>
          <cell r="E133">
            <v>114.9976005374796</v>
          </cell>
          <cell r="F133">
            <v>13.950582999999998</v>
          </cell>
          <cell r="G133">
            <v>0.26800000000000002</v>
          </cell>
          <cell r="H133">
            <v>1.3950582999999999E-2</v>
          </cell>
          <cell r="I133">
            <v>0</v>
          </cell>
          <cell r="J133">
            <v>2.3562134056141657E-3</v>
          </cell>
          <cell r="K133">
            <v>0</v>
          </cell>
          <cell r="R133">
            <v>38890</v>
          </cell>
          <cell r="S133">
            <v>54800</v>
          </cell>
          <cell r="T133">
            <v>1238.83</v>
          </cell>
          <cell r="U133">
            <v>69.104665825977293</v>
          </cell>
          <cell r="V133">
            <v>88.813294428871515</v>
          </cell>
          <cell r="Y133">
            <v>38890</v>
          </cell>
          <cell r="Z133">
            <v>54800</v>
          </cell>
          <cell r="AP133">
            <v>38394</v>
          </cell>
          <cell r="AQ133">
            <v>5566.4170000000004</v>
          </cell>
          <cell r="AR133">
            <v>76700</v>
          </cell>
          <cell r="AS133">
            <v>4223</v>
          </cell>
          <cell r="AT133">
            <v>13.779062</v>
          </cell>
          <cell r="BG133">
            <v>38189</v>
          </cell>
          <cell r="BH133">
            <v>93400</v>
          </cell>
          <cell r="BI133">
            <v>16.924634457794689</v>
          </cell>
          <cell r="BJ133">
            <v>5518.5830000000005</v>
          </cell>
          <cell r="BK133">
            <v>4615</v>
          </cell>
        </row>
        <row r="134">
          <cell r="A134">
            <v>37067</v>
          </cell>
          <cell r="B134">
            <v>29250</v>
          </cell>
          <cell r="C134">
            <v>598.02</v>
          </cell>
          <cell r="D134">
            <v>195.32554257095157</v>
          </cell>
          <cell r="E134">
            <v>114.79412611575006</v>
          </cell>
          <cell r="F134">
            <v>13.950582999999998</v>
          </cell>
          <cell r="G134">
            <v>0.26800000000000002</v>
          </cell>
          <cell r="H134">
            <v>1.3950582999999999E-2</v>
          </cell>
          <cell r="I134">
            <v>0</v>
          </cell>
          <cell r="J134">
            <v>0</v>
          </cell>
          <cell r="K134">
            <v>3.9034845261106517E-2</v>
          </cell>
          <cell r="R134">
            <v>38891</v>
          </cell>
          <cell r="S134">
            <v>55000</v>
          </cell>
          <cell r="T134">
            <v>1228.6199999999999</v>
          </cell>
          <cell r="U134">
            <v>69.35687263556116</v>
          </cell>
          <cell r="V134">
            <v>88.081326575236403</v>
          </cell>
          <cell r="Y134">
            <v>38891</v>
          </cell>
          <cell r="Z134">
            <v>55000</v>
          </cell>
          <cell r="AP134">
            <v>38401</v>
          </cell>
          <cell r="AQ134">
            <v>5654.8330000000005</v>
          </cell>
          <cell r="AR134">
            <v>72400</v>
          </cell>
          <cell r="AS134">
            <v>4223</v>
          </cell>
          <cell r="AT134">
            <v>12.803205999999999</v>
          </cell>
          <cell r="BG134">
            <v>38190</v>
          </cell>
          <cell r="BH134">
            <v>91400</v>
          </cell>
          <cell r="BI134">
            <v>16.562222585036775</v>
          </cell>
          <cell r="BJ134">
            <v>5518.5830000000005</v>
          </cell>
          <cell r="BK134">
            <v>4615</v>
          </cell>
        </row>
        <row r="135">
          <cell r="A135">
            <v>37068</v>
          </cell>
          <cell r="B135">
            <v>27000</v>
          </cell>
          <cell r="C135">
            <v>588.71</v>
          </cell>
          <cell r="D135">
            <v>180.30050083472452</v>
          </cell>
          <cell r="E135">
            <v>113.00700643055954</v>
          </cell>
          <cell r="F135">
            <v>13.950582999999998</v>
          </cell>
          <cell r="G135">
            <v>0.26800000000000002</v>
          </cell>
          <cell r="H135">
            <v>1.3950582999999999E-2</v>
          </cell>
          <cell r="I135">
            <v>0</v>
          </cell>
          <cell r="J135">
            <v>0</v>
          </cell>
          <cell r="K135">
            <v>0</v>
          </cell>
          <cell r="R135">
            <v>38894</v>
          </cell>
          <cell r="S135">
            <v>59700</v>
          </cell>
          <cell r="T135">
            <v>1238.05</v>
          </cell>
          <cell r="U135">
            <v>75.283732660781837</v>
          </cell>
          <cell r="V135">
            <v>88.757375239269606</v>
          </cell>
          <cell r="Y135">
            <v>38894</v>
          </cell>
          <cell r="Z135">
            <v>59700</v>
          </cell>
          <cell r="AP135">
            <v>38408</v>
          </cell>
          <cell r="AQ135">
            <v>5654.8330000000005</v>
          </cell>
          <cell r="AR135">
            <v>72400</v>
          </cell>
          <cell r="AS135">
            <v>4223</v>
          </cell>
          <cell r="AT135">
            <v>12.803205999999999</v>
          </cell>
          <cell r="BG135">
            <v>38191</v>
          </cell>
          <cell r="BH135">
            <v>92100</v>
          </cell>
          <cell r="BI135">
            <v>16.689066740502042</v>
          </cell>
          <cell r="BJ135">
            <v>5518.5830000000005</v>
          </cell>
          <cell r="BK135">
            <v>4615</v>
          </cell>
        </row>
        <row r="136">
          <cell r="A136">
            <v>37069</v>
          </cell>
          <cell r="B136">
            <v>25875</v>
          </cell>
          <cell r="C136">
            <v>584.76</v>
          </cell>
          <cell r="D136">
            <v>172.787979966611</v>
          </cell>
          <cell r="E136">
            <v>112.24877627411458</v>
          </cell>
          <cell r="F136">
            <v>13.950582999999998</v>
          </cell>
          <cell r="G136">
            <v>0.26800000000000002</v>
          </cell>
          <cell r="H136">
            <v>1.3950582999999999E-2</v>
          </cell>
          <cell r="I136">
            <v>8.6377629477897191E-2</v>
          </cell>
          <cell r="J136">
            <v>6.4237818110954623E-2</v>
          </cell>
          <cell r="K136">
            <v>4.2687279285552569E-2</v>
          </cell>
          <cell r="R136">
            <v>38895</v>
          </cell>
          <cell r="S136">
            <v>60700</v>
          </cell>
          <cell r="T136">
            <v>1247.54</v>
          </cell>
          <cell r="U136">
            <v>76.544766708701133</v>
          </cell>
          <cell r="V136">
            <v>89.437725379426041</v>
          </cell>
          <cell r="Y136">
            <v>38895</v>
          </cell>
          <cell r="Z136">
            <v>60700</v>
          </cell>
          <cell r="AP136">
            <v>38415</v>
          </cell>
          <cell r="AQ136">
            <v>5157.3330000000005</v>
          </cell>
          <cell r="AR136">
            <v>77000</v>
          </cell>
          <cell r="AS136">
            <v>4062</v>
          </cell>
          <cell r="AT136">
            <v>14.930195999999999</v>
          </cell>
          <cell r="BG136">
            <v>38194</v>
          </cell>
          <cell r="BH136">
            <v>86400</v>
          </cell>
          <cell r="BI136">
            <v>15.656192903141983</v>
          </cell>
          <cell r="BJ136">
            <v>5518.5830000000005</v>
          </cell>
          <cell r="BK136">
            <v>4615</v>
          </cell>
        </row>
        <row r="137">
          <cell r="A137">
            <v>37070</v>
          </cell>
          <cell r="B137">
            <v>25250</v>
          </cell>
          <cell r="C137">
            <v>583.27</v>
          </cell>
          <cell r="D137">
            <v>168.61435726210351</v>
          </cell>
          <cell r="E137">
            <v>111.96276034168345</v>
          </cell>
          <cell r="F137">
            <v>13.950582999999998</v>
          </cell>
          <cell r="G137">
            <v>0.26800000000000002</v>
          </cell>
          <cell r="H137">
            <v>1.3950582999999999E-2</v>
          </cell>
          <cell r="I137">
            <v>0</v>
          </cell>
          <cell r="J137">
            <v>1.1485802190274567E-3</v>
          </cell>
          <cell r="K137">
            <v>1.8111589907149556E-3</v>
          </cell>
          <cell r="R137">
            <v>38896</v>
          </cell>
          <cell r="S137">
            <v>58500</v>
          </cell>
          <cell r="T137">
            <v>1238.71</v>
          </cell>
          <cell r="U137">
            <v>73.770491803278688</v>
          </cell>
          <cell r="V137">
            <v>88.804691476625081</v>
          </cell>
          <cell r="Y137">
            <v>38896</v>
          </cell>
          <cell r="Z137">
            <v>58500</v>
          </cell>
          <cell r="AP137">
            <v>38422</v>
          </cell>
          <cell r="AQ137">
            <v>5157.3330000000005</v>
          </cell>
          <cell r="AR137">
            <v>74200</v>
          </cell>
          <cell r="AS137">
            <v>4062</v>
          </cell>
          <cell r="AT137">
            <v>14.387280000000001</v>
          </cell>
          <cell r="BG137">
            <v>38195</v>
          </cell>
          <cell r="BH137">
            <v>82800</v>
          </cell>
          <cell r="BI137">
            <v>15.003851532177734</v>
          </cell>
          <cell r="BJ137">
            <v>5518.5830000000005</v>
          </cell>
          <cell r="BK137">
            <v>4615</v>
          </cell>
        </row>
        <row r="138">
          <cell r="A138">
            <v>37071</v>
          </cell>
          <cell r="B138">
            <v>26625</v>
          </cell>
          <cell r="C138">
            <v>595.13</v>
          </cell>
          <cell r="D138">
            <v>177.79632721202003</v>
          </cell>
          <cell r="E138">
            <v>114.23937038103465</v>
          </cell>
          <cell r="F138">
            <v>13.950582999999998</v>
          </cell>
          <cell r="G138">
            <v>0.26800000000000002</v>
          </cell>
          <cell r="H138">
            <v>1.3950582999999999E-2</v>
          </cell>
          <cell r="R138">
            <v>38897</v>
          </cell>
          <cell r="S138">
            <v>54100</v>
          </cell>
          <cell r="T138">
            <v>1263.02</v>
          </cell>
          <cell r="U138">
            <v>68.221941992433798</v>
          </cell>
          <cell r="V138">
            <v>90.547506219217567</v>
          </cell>
          <cell r="Y138">
            <v>38897</v>
          </cell>
          <cell r="Z138">
            <v>54100</v>
          </cell>
          <cell r="AP138">
            <v>38429</v>
          </cell>
          <cell r="AQ138">
            <v>5235.5</v>
          </cell>
          <cell r="AR138">
            <v>70500</v>
          </cell>
          <cell r="AS138">
            <v>4062</v>
          </cell>
          <cell r="AT138">
            <v>13.465762</v>
          </cell>
          <cell r="BG138">
            <v>38196</v>
          </cell>
          <cell r="BH138">
            <v>82000</v>
          </cell>
          <cell r="BI138">
            <v>14.858886783074567</v>
          </cell>
          <cell r="BJ138">
            <v>5518.5830000000005</v>
          </cell>
          <cell r="BK138">
            <v>4615</v>
          </cell>
        </row>
        <row r="139">
          <cell r="A139">
            <v>37074</v>
          </cell>
          <cell r="B139">
            <v>27500</v>
          </cell>
          <cell r="C139">
            <v>596.74</v>
          </cell>
          <cell r="D139">
            <v>183.63939899833056</v>
          </cell>
          <cell r="E139">
            <v>114.54842115366158</v>
          </cell>
          <cell r="F139">
            <v>17.681829</v>
          </cell>
          <cell r="G139">
            <v>0.52273086801154445</v>
          </cell>
          <cell r="H139">
            <v>1.7681829E-2</v>
          </cell>
          <cell r="R139">
            <v>38898</v>
          </cell>
          <cell r="S139">
            <v>54500</v>
          </cell>
          <cell r="T139">
            <v>1295.1500000000001</v>
          </cell>
          <cell r="U139">
            <v>68.726355611601505</v>
          </cell>
          <cell r="V139">
            <v>92.85094668320346</v>
          </cell>
          <cell r="Y139">
            <v>38898</v>
          </cell>
          <cell r="Z139">
            <v>54500</v>
          </cell>
          <cell r="AP139">
            <v>38436</v>
          </cell>
          <cell r="AQ139">
            <v>5235.5</v>
          </cell>
          <cell r="AR139">
            <v>76100</v>
          </cell>
          <cell r="AS139">
            <v>4062</v>
          </cell>
          <cell r="AT139">
            <v>14.535382999999999</v>
          </cell>
          <cell r="BG139">
            <v>38197</v>
          </cell>
          <cell r="BH139">
            <v>80000</v>
          </cell>
          <cell r="BI139">
            <v>14.49647491031665</v>
          </cell>
          <cell r="BJ139">
            <v>5518.5830000000005</v>
          </cell>
          <cell r="BK139">
            <v>4615</v>
          </cell>
        </row>
        <row r="140">
          <cell r="A140">
            <v>37075</v>
          </cell>
          <cell r="B140">
            <v>27875</v>
          </cell>
          <cell r="C140">
            <v>594.30999999999904</v>
          </cell>
          <cell r="D140">
            <v>186.14357262103508</v>
          </cell>
          <cell r="E140">
            <v>114.08196563969651</v>
          </cell>
          <cell r="F140">
            <v>17.681829</v>
          </cell>
          <cell r="G140">
            <v>0.52273086801154445</v>
          </cell>
          <cell r="H140">
            <v>1.7681829E-2</v>
          </cell>
          <cell r="I140">
            <v>192.83199999999999</v>
          </cell>
          <cell r="J140">
            <v>193.88</v>
          </cell>
          <cell r="K140">
            <v>191.50451653988</v>
          </cell>
          <cell r="R140">
            <v>38901</v>
          </cell>
          <cell r="S140">
            <v>53300</v>
          </cell>
          <cell r="T140">
            <v>1294.6099999999999</v>
          </cell>
          <cell r="U140">
            <v>67.213114754098356</v>
          </cell>
          <cell r="V140">
            <v>92.812233398094449</v>
          </cell>
          <cell r="Y140">
            <v>38901</v>
          </cell>
          <cell r="Z140">
            <v>53300</v>
          </cell>
          <cell r="AP140">
            <v>38443</v>
          </cell>
          <cell r="AQ140">
            <v>4928.5</v>
          </cell>
          <cell r="AR140">
            <v>77200</v>
          </cell>
          <cell r="AS140">
            <v>4041</v>
          </cell>
          <cell r="AT140">
            <v>15.663995</v>
          </cell>
          <cell r="BG140">
            <v>38198</v>
          </cell>
          <cell r="BH140">
            <v>85500</v>
          </cell>
          <cell r="BI140">
            <v>15.493107560400921</v>
          </cell>
          <cell r="BJ140">
            <v>5518.5830000000005</v>
          </cell>
          <cell r="BK140">
            <v>4615</v>
          </cell>
        </row>
        <row r="141">
          <cell r="A141">
            <v>37076</v>
          </cell>
          <cell r="B141">
            <v>27375</v>
          </cell>
          <cell r="C141">
            <v>597.25</v>
          </cell>
          <cell r="D141">
            <v>182.80467445742906</v>
          </cell>
          <cell r="E141">
            <v>114.64631922449371</v>
          </cell>
          <cell r="F141">
            <v>17.681829</v>
          </cell>
          <cell r="G141">
            <v>0.52273086801154445</v>
          </cell>
          <cell r="H141">
            <v>1.7681829E-2</v>
          </cell>
          <cell r="I141">
            <v>68.766000000000005</v>
          </cell>
          <cell r="J141">
            <v>60.869</v>
          </cell>
          <cell r="K141">
            <v>63.381633792436439</v>
          </cell>
          <cell r="R141">
            <v>38902</v>
          </cell>
          <cell r="S141">
            <v>51400</v>
          </cell>
          <cell r="T141">
            <v>1285.92</v>
          </cell>
          <cell r="U141">
            <v>64.817150063051699</v>
          </cell>
          <cell r="V141">
            <v>92.189236272914329</v>
          </cell>
          <cell r="Y141">
            <v>38902</v>
          </cell>
          <cell r="Z141">
            <v>51400</v>
          </cell>
          <cell r="AP141">
            <v>38450</v>
          </cell>
          <cell r="AQ141">
            <v>4928.5</v>
          </cell>
          <cell r="AR141">
            <v>78500</v>
          </cell>
          <cell r="AS141">
            <v>4041</v>
          </cell>
          <cell r="AT141">
            <v>15.927766999999999</v>
          </cell>
          <cell r="BG141">
            <v>38201</v>
          </cell>
          <cell r="BH141">
            <v>81500</v>
          </cell>
          <cell r="BI141">
            <v>14.430737506301273</v>
          </cell>
          <cell r="BJ141">
            <v>5647.6670000000004</v>
          </cell>
          <cell r="BK141">
            <v>4615</v>
          </cell>
        </row>
        <row r="142">
          <cell r="A142">
            <v>37077</v>
          </cell>
          <cell r="B142">
            <v>27125</v>
          </cell>
          <cell r="C142">
            <v>593.61</v>
          </cell>
          <cell r="D142">
            <v>181.13522537562605</v>
          </cell>
          <cell r="E142">
            <v>113.94759573855455</v>
          </cell>
          <cell r="F142">
            <v>17.681829</v>
          </cell>
          <cell r="G142">
            <v>0.52273086801154445</v>
          </cell>
          <cell r="H142">
            <v>1.7681829E-2</v>
          </cell>
          <cell r="I142">
            <v>17.914000000000001</v>
          </cell>
          <cell r="J142">
            <v>30.065000000000001</v>
          </cell>
          <cell r="K142">
            <v>31.231717443194821</v>
          </cell>
          <cell r="R142">
            <v>38903</v>
          </cell>
          <cell r="S142">
            <v>50600</v>
          </cell>
          <cell r="T142">
            <v>1279.8499999999999</v>
          </cell>
          <cell r="U142">
            <v>63.808322824716271</v>
          </cell>
          <cell r="V142">
            <v>91.7540702717816</v>
          </cell>
          <cell r="Y142">
            <v>38903</v>
          </cell>
          <cell r="Z142">
            <v>50600</v>
          </cell>
          <cell r="AP142">
            <v>38457</v>
          </cell>
          <cell r="AQ142">
            <v>5002.6670000000004</v>
          </cell>
          <cell r="AR142">
            <v>77300</v>
          </cell>
          <cell r="AS142">
            <v>4041</v>
          </cell>
          <cell r="AT142">
            <v>15.451758</v>
          </cell>
          <cell r="BG142">
            <v>38202</v>
          </cell>
          <cell r="BH142">
            <v>77100</v>
          </cell>
          <cell r="BI142">
            <v>13.651654745224885</v>
          </cell>
          <cell r="BJ142">
            <v>5647.6670000000004</v>
          </cell>
          <cell r="BK142">
            <v>4615</v>
          </cell>
        </row>
        <row r="143">
          <cell r="A143">
            <v>37078</v>
          </cell>
          <cell r="B143">
            <v>26000</v>
          </cell>
          <cell r="C143">
            <v>578.54</v>
          </cell>
          <cell r="D143">
            <v>173.62270450751251</v>
          </cell>
          <cell r="E143">
            <v>111.05480372396582</v>
          </cell>
          <cell r="F143">
            <v>17.681829</v>
          </cell>
          <cell r="G143">
            <v>0.52273086801154445</v>
          </cell>
          <cell r="H143">
            <v>1.7681829E-2</v>
          </cell>
          <cell r="I143">
            <v>30.344999999999999</v>
          </cell>
          <cell r="J143">
            <v>32.584000000000003</v>
          </cell>
          <cell r="K143">
            <v>35.915656517589824</v>
          </cell>
          <cell r="R143">
            <v>38904</v>
          </cell>
          <cell r="S143">
            <v>50000</v>
          </cell>
          <cell r="T143">
            <v>1263.96</v>
          </cell>
          <cell r="U143">
            <v>63.051702395964696</v>
          </cell>
          <cell r="V143">
            <v>90.614896011814722</v>
          </cell>
          <cell r="Y143">
            <v>38904</v>
          </cell>
          <cell r="Z143">
            <v>50000</v>
          </cell>
          <cell r="AP143">
            <v>38464</v>
          </cell>
          <cell r="AQ143">
            <v>5002.6670000000004</v>
          </cell>
          <cell r="AR143">
            <v>76200</v>
          </cell>
          <cell r="AS143">
            <v>4041</v>
          </cell>
          <cell r="AT143">
            <v>15.231874999999999</v>
          </cell>
          <cell r="BG143">
            <v>38203</v>
          </cell>
          <cell r="BH143">
            <v>72600</v>
          </cell>
          <cell r="BI143">
            <v>12.854865557760398</v>
          </cell>
          <cell r="BJ143">
            <v>5647.6670000000004</v>
          </cell>
          <cell r="BK143">
            <v>4615</v>
          </cell>
        </row>
        <row r="144">
          <cell r="A144">
            <v>37081</v>
          </cell>
          <cell r="B144">
            <v>24625</v>
          </cell>
          <cell r="C144">
            <v>560</v>
          </cell>
          <cell r="D144">
            <v>164.44073455759599</v>
          </cell>
          <cell r="E144">
            <v>107.49592091371531</v>
          </cell>
          <cell r="F144">
            <v>17.681829</v>
          </cell>
          <cell r="G144">
            <v>0.52273086801154445</v>
          </cell>
          <cell r="H144">
            <v>1.7681829E-2</v>
          </cell>
          <cell r="I144">
            <v>29.265000000000001</v>
          </cell>
          <cell r="J144">
            <v>21.756</v>
          </cell>
          <cell r="K144">
            <v>14.763175478222044</v>
          </cell>
          <cell r="R144">
            <v>38905</v>
          </cell>
          <cell r="S144">
            <v>48400</v>
          </cell>
          <cell r="T144">
            <v>1273.93</v>
          </cell>
          <cell r="U144">
            <v>61.034047919293819</v>
          </cell>
          <cell r="V144">
            <v>91.329657960956951</v>
          </cell>
          <cell r="Y144">
            <v>38905</v>
          </cell>
          <cell r="Z144">
            <v>48400</v>
          </cell>
          <cell r="AP144">
            <v>38471</v>
          </cell>
          <cell r="AQ144">
            <v>4920.6670000000004</v>
          </cell>
          <cell r="AR144">
            <v>71400</v>
          </cell>
          <cell r="AS144">
            <v>4573</v>
          </cell>
          <cell r="AT144">
            <v>14.510228999999999</v>
          </cell>
          <cell r="BG144">
            <v>38204</v>
          </cell>
          <cell r="BH144">
            <v>73000</v>
          </cell>
          <cell r="BI144">
            <v>12.925691263312798</v>
          </cell>
          <cell r="BJ144">
            <v>5647.6670000000004</v>
          </cell>
          <cell r="BK144">
            <v>4615</v>
          </cell>
        </row>
        <row r="145">
          <cell r="A145">
            <v>37082</v>
          </cell>
          <cell r="B145">
            <v>24750</v>
          </cell>
          <cell r="C145">
            <v>558.6</v>
          </cell>
          <cell r="D145">
            <v>165.27545909849749</v>
          </cell>
          <cell r="E145">
            <v>107.22718111143104</v>
          </cell>
          <cell r="F145">
            <v>17.681829</v>
          </cell>
          <cell r="G145">
            <v>0.52273086801154445</v>
          </cell>
          <cell r="H145">
            <v>1.7681829E-2</v>
          </cell>
          <cell r="R145">
            <v>38908</v>
          </cell>
          <cell r="S145">
            <v>49550</v>
          </cell>
          <cell r="T145">
            <v>1299.29</v>
          </cell>
          <cell r="U145">
            <v>62.484237074401008</v>
          </cell>
          <cell r="V145">
            <v>93.147748535705844</v>
          </cell>
          <cell r="Y145">
            <v>38908</v>
          </cell>
          <cell r="Z145">
            <v>49550</v>
          </cell>
          <cell r="AP145">
            <v>38478</v>
          </cell>
          <cell r="AQ145">
            <v>4920.6670000000004</v>
          </cell>
          <cell r="AR145">
            <v>74500</v>
          </cell>
          <cell r="AS145">
            <v>4573</v>
          </cell>
          <cell r="AT145">
            <v>15.140224999999999</v>
          </cell>
          <cell r="BG145">
            <v>38205</v>
          </cell>
          <cell r="BH145">
            <v>70700</v>
          </cell>
          <cell r="BI145">
            <v>12.518443456386503</v>
          </cell>
          <cell r="BJ145">
            <v>5647.6670000000004</v>
          </cell>
          <cell r="BK145">
            <v>4615</v>
          </cell>
        </row>
        <row r="146">
          <cell r="A146">
            <v>37083</v>
          </cell>
          <cell r="B146">
            <v>23625</v>
          </cell>
          <cell r="C146">
            <v>553.65</v>
          </cell>
          <cell r="D146">
            <v>157.76293823038395</v>
          </cell>
          <cell r="E146">
            <v>106.27699395335443</v>
          </cell>
          <cell r="F146">
            <v>17.681829</v>
          </cell>
          <cell r="G146">
            <v>0.52273086801154445</v>
          </cell>
          <cell r="H146">
            <v>1.7681829E-2</v>
          </cell>
          <cell r="R146">
            <v>38909</v>
          </cell>
          <cell r="S146">
            <v>49200</v>
          </cell>
          <cell r="T146">
            <v>1300.44</v>
          </cell>
          <cell r="U146">
            <v>62.042875157629254</v>
          </cell>
          <cell r="V146">
            <v>93.230193494734294</v>
          </cell>
          <cell r="Y146">
            <v>38909</v>
          </cell>
          <cell r="Z146">
            <v>49200</v>
          </cell>
          <cell r="AP146">
            <v>38485</v>
          </cell>
          <cell r="AQ146">
            <v>4920.6670000000004</v>
          </cell>
          <cell r="AR146">
            <v>76600</v>
          </cell>
          <cell r="AS146">
            <v>4573</v>
          </cell>
          <cell r="AT146">
            <v>15.566996999999999</v>
          </cell>
          <cell r="BG146">
            <v>38208</v>
          </cell>
          <cell r="BH146">
            <v>72600</v>
          </cell>
          <cell r="BI146">
            <v>12.854865557760398</v>
          </cell>
          <cell r="BJ146">
            <v>5647.6670000000004</v>
          </cell>
          <cell r="BK146">
            <v>4615</v>
          </cell>
        </row>
        <row r="147">
          <cell r="A147">
            <v>37084</v>
          </cell>
          <cell r="B147">
            <v>25000</v>
          </cell>
          <cell r="C147">
            <v>559.95000000000005</v>
          </cell>
          <cell r="D147">
            <v>166.9449081803005</v>
          </cell>
          <cell r="E147">
            <v>107.48632306363375</v>
          </cell>
          <cell r="F147">
            <v>17.681829</v>
          </cell>
          <cell r="G147">
            <v>0.52273086801154445</v>
          </cell>
          <cell r="H147">
            <v>1.7681829E-2</v>
          </cell>
          <cell r="I147">
            <v>0.56915670758523385</v>
          </cell>
          <cell r="J147">
            <v>0.57245946751939147</v>
          </cell>
          <cell r="K147">
            <v>0.5537295681434985</v>
          </cell>
          <cell r="R147">
            <v>38910</v>
          </cell>
          <cell r="S147">
            <v>48350</v>
          </cell>
          <cell r="T147">
            <v>1296.69</v>
          </cell>
          <cell r="U147">
            <v>60.970996216897852</v>
          </cell>
          <cell r="V147">
            <v>92.961351237032858</v>
          </cell>
          <cell r="Y147">
            <v>38910</v>
          </cell>
          <cell r="Z147">
            <v>48350</v>
          </cell>
          <cell r="AP147">
            <v>38492</v>
          </cell>
          <cell r="AQ147">
            <v>5007.5830000000005</v>
          </cell>
          <cell r="AR147">
            <v>77300</v>
          </cell>
          <cell r="AS147">
            <v>4573</v>
          </cell>
          <cell r="AT147">
            <v>15.436586999999999</v>
          </cell>
          <cell r="BG147">
            <v>38209</v>
          </cell>
          <cell r="BH147">
            <v>76300</v>
          </cell>
          <cell r="BI147">
            <v>13.510003334120087</v>
          </cell>
          <cell r="BJ147">
            <v>5647.6670000000004</v>
          </cell>
          <cell r="BK147">
            <v>4615</v>
          </cell>
        </row>
        <row r="148">
          <cell r="A148">
            <v>37085</v>
          </cell>
          <cell r="B148">
            <v>24000</v>
          </cell>
          <cell r="C148">
            <v>548.49</v>
          </cell>
          <cell r="D148">
            <v>160.26711185308849</v>
          </cell>
          <cell r="E148">
            <v>105.28649582493522</v>
          </cell>
          <cell r="F148">
            <v>17.681829</v>
          </cell>
          <cell r="G148">
            <v>0.52273086801154445</v>
          </cell>
          <cell r="H148">
            <v>1.7681829E-2</v>
          </cell>
          <cell r="I148">
            <v>0.2029675061909133</v>
          </cell>
          <cell r="J148">
            <v>0.17972475411820632</v>
          </cell>
          <cell r="K148">
            <v>0.18326609388769455</v>
          </cell>
          <cell r="R148">
            <v>38911</v>
          </cell>
          <cell r="S148">
            <v>47200</v>
          </cell>
          <cell r="T148">
            <v>1285.02</v>
          </cell>
          <cell r="U148">
            <v>59.52080706179067</v>
          </cell>
          <cell r="V148">
            <v>92.124714131065986</v>
          </cell>
          <cell r="Y148">
            <v>38911</v>
          </cell>
          <cell r="Z148">
            <v>47200</v>
          </cell>
          <cell r="AP148">
            <v>38499</v>
          </cell>
          <cell r="AQ148">
            <v>5007.5830000000005</v>
          </cell>
          <cell r="AR148">
            <v>74700</v>
          </cell>
          <cell r="AS148">
            <v>4573</v>
          </cell>
          <cell r="AT148">
            <v>14.917375</v>
          </cell>
          <cell r="BG148">
            <v>38210</v>
          </cell>
          <cell r="BH148">
            <v>77900</v>
          </cell>
          <cell r="BI148">
            <v>13.793306156329683</v>
          </cell>
          <cell r="BJ148">
            <v>5647.6670000000004</v>
          </cell>
          <cell r="BK148">
            <v>4615</v>
          </cell>
        </row>
        <row r="149">
          <cell r="A149">
            <v>37088</v>
          </cell>
          <cell r="B149">
            <v>23875</v>
          </cell>
          <cell r="C149">
            <v>548.92999999999904</v>
          </cell>
          <cell r="D149">
            <v>159.43238731218699</v>
          </cell>
          <cell r="E149">
            <v>105.37095690565295</v>
          </cell>
          <cell r="F149">
            <v>17.681829</v>
          </cell>
          <cell r="G149">
            <v>0.52273086801154445</v>
          </cell>
          <cell r="H149">
            <v>1.7681829E-2</v>
          </cell>
          <cell r="I149">
            <v>5.2874384229183329E-2</v>
          </cell>
          <cell r="J149">
            <v>8.8771373483445978E-2</v>
          </cell>
          <cell r="K149">
            <v>9.0305574639534161E-2</v>
          </cell>
          <cell r="R149">
            <v>38912</v>
          </cell>
          <cell r="S149">
            <v>44250</v>
          </cell>
          <cell r="T149">
            <v>1255.1300000000001</v>
          </cell>
          <cell r="U149">
            <v>55.80075662042875</v>
          </cell>
          <cell r="V149">
            <v>89.981862109013761</v>
          </cell>
          <cell r="Y149">
            <v>38912</v>
          </cell>
          <cell r="Z149">
            <v>44250</v>
          </cell>
          <cell r="AP149">
            <v>38506</v>
          </cell>
          <cell r="AQ149">
            <v>4857.9170000000004</v>
          </cell>
          <cell r="AR149">
            <v>81800</v>
          </cell>
          <cell r="AS149">
            <v>4345</v>
          </cell>
          <cell r="AT149">
            <v>16.83849</v>
          </cell>
          <cell r="BG149">
            <v>38211</v>
          </cell>
          <cell r="BH149">
            <v>78500</v>
          </cell>
          <cell r="BI149">
            <v>13.899544714658282</v>
          </cell>
          <cell r="BJ149">
            <v>5647.6670000000004</v>
          </cell>
          <cell r="BK149">
            <v>4615</v>
          </cell>
        </row>
        <row r="150">
          <cell r="A150">
            <v>37089</v>
          </cell>
          <cell r="B150">
            <v>23875</v>
          </cell>
          <cell r="C150">
            <v>548.92999999999904</v>
          </cell>
          <cell r="D150">
            <v>159.43238731218699</v>
          </cell>
          <cell r="E150">
            <v>105.37095690565295</v>
          </cell>
          <cell r="F150">
            <v>17.681829</v>
          </cell>
          <cell r="G150">
            <v>0.52273086801154445</v>
          </cell>
          <cell r="H150">
            <v>1.7681829E-2</v>
          </cell>
          <cell r="I150">
            <v>8.9565322621110208E-2</v>
          </cell>
          <cell r="J150">
            <v>9.6209094747533794E-2</v>
          </cell>
          <cell r="K150">
            <v>0.10384904404556818</v>
          </cell>
          <cell r="R150">
            <v>38915</v>
          </cell>
          <cell r="S150">
            <v>44250</v>
          </cell>
          <cell r="T150">
            <v>1255.1300000000001</v>
          </cell>
          <cell r="U150">
            <v>55.80075662042875</v>
          </cell>
          <cell r="V150">
            <v>89.981862109013761</v>
          </cell>
          <cell r="Y150">
            <v>38915</v>
          </cell>
          <cell r="Z150">
            <v>44250</v>
          </cell>
          <cell r="AP150">
            <v>38513</v>
          </cell>
          <cell r="AQ150">
            <v>4857.9170000000004</v>
          </cell>
          <cell r="AR150">
            <v>85900</v>
          </cell>
          <cell r="AS150">
            <v>4345</v>
          </cell>
          <cell r="AT150">
            <v>17.682480000000002</v>
          </cell>
          <cell r="BG150">
            <v>38212</v>
          </cell>
          <cell r="BH150">
            <v>80000</v>
          </cell>
          <cell r="BI150">
            <v>14.165141110479778</v>
          </cell>
          <cell r="BJ150">
            <v>5647.6670000000004</v>
          </cell>
          <cell r="BK150">
            <v>4615</v>
          </cell>
        </row>
        <row r="151">
          <cell r="A151">
            <v>37090</v>
          </cell>
          <cell r="B151">
            <v>22400</v>
          </cell>
          <cell r="C151">
            <v>540.53</v>
          </cell>
          <cell r="D151">
            <v>149.58263772954925</v>
          </cell>
          <cell r="E151">
            <v>103.75851809194738</v>
          </cell>
          <cell r="F151">
            <v>17.681829</v>
          </cell>
          <cell r="G151">
            <v>0.52273086801154445</v>
          </cell>
          <cell r="H151">
            <v>1.7681829E-2</v>
          </cell>
          <cell r="I151">
            <v>8.6377629477897191E-2</v>
          </cell>
          <cell r="J151">
            <v>6.4237818110954623E-2</v>
          </cell>
          <cell r="K151">
            <v>4.2687279285552569E-2</v>
          </cell>
          <cell r="R151">
            <v>38916</v>
          </cell>
          <cell r="S151">
            <v>41100</v>
          </cell>
          <cell r="T151">
            <v>1233.42</v>
          </cell>
          <cell r="U151">
            <v>51.828499369482969</v>
          </cell>
          <cell r="V151">
            <v>88.425444665094261</v>
          </cell>
          <cell r="Y151">
            <v>38916</v>
          </cell>
          <cell r="Z151">
            <v>41100</v>
          </cell>
          <cell r="AP151">
            <v>38520</v>
          </cell>
          <cell r="AQ151">
            <v>4960.5</v>
          </cell>
          <cell r="AR151">
            <v>87800</v>
          </cell>
          <cell r="AS151">
            <v>4345</v>
          </cell>
          <cell r="AT151">
            <v>17.699830000000002</v>
          </cell>
          <cell r="BG151">
            <v>38215</v>
          </cell>
          <cell r="BH151">
            <v>79500</v>
          </cell>
          <cell r="BI151">
            <v>14.076608978539278</v>
          </cell>
          <cell r="BJ151">
            <v>5647.6670000000004</v>
          </cell>
          <cell r="BK151">
            <v>4615</v>
          </cell>
        </row>
        <row r="152">
          <cell r="A152">
            <v>37091</v>
          </cell>
          <cell r="B152">
            <v>21950</v>
          </cell>
          <cell r="C152">
            <v>545.74</v>
          </cell>
          <cell r="D152">
            <v>146.57762938230383</v>
          </cell>
          <cell r="E152">
            <v>104.75861407044822</v>
          </cell>
          <cell r="F152">
            <v>17.681829</v>
          </cell>
          <cell r="G152">
            <v>0.52273086801154445</v>
          </cell>
          <cell r="H152">
            <v>1.7681829E-2</v>
          </cell>
          <cell r="R152">
            <v>38917</v>
          </cell>
          <cell r="S152">
            <v>43000</v>
          </cell>
          <cell r="T152">
            <v>1233.6500000000001</v>
          </cell>
          <cell r="U152">
            <v>54.224464060529634</v>
          </cell>
          <cell r="V152">
            <v>88.441933656899934</v>
          </cell>
          <cell r="Y152">
            <v>38917</v>
          </cell>
          <cell r="Z152">
            <v>43000</v>
          </cell>
          <cell r="AP152">
            <v>38527</v>
          </cell>
          <cell r="AQ152">
            <v>4960.5</v>
          </cell>
          <cell r="AR152">
            <v>84200</v>
          </cell>
          <cell r="AS152">
            <v>4345</v>
          </cell>
          <cell r="AT152">
            <v>16.9741</v>
          </cell>
          <cell r="BG152">
            <v>38216</v>
          </cell>
          <cell r="BH152">
            <v>77900</v>
          </cell>
          <cell r="BI152">
            <v>13.793306156329683</v>
          </cell>
          <cell r="BJ152">
            <v>5647.6670000000004</v>
          </cell>
          <cell r="BK152">
            <v>4615</v>
          </cell>
        </row>
        <row r="153">
          <cell r="A153">
            <v>37092</v>
          </cell>
          <cell r="B153">
            <v>21250</v>
          </cell>
          <cell r="C153">
            <v>537.71</v>
          </cell>
          <cell r="D153">
            <v>141.90317195325542</v>
          </cell>
          <cell r="E153">
            <v>103.2171993473462</v>
          </cell>
          <cell r="F153">
            <v>17.681829</v>
          </cell>
          <cell r="G153">
            <v>0.52273086801154445</v>
          </cell>
          <cell r="H153">
            <v>1.7681829E-2</v>
          </cell>
          <cell r="I153">
            <v>2007</v>
          </cell>
          <cell r="J153">
            <v>2008</v>
          </cell>
          <cell r="K153">
            <v>2009</v>
          </cell>
          <cell r="R153">
            <v>38918</v>
          </cell>
          <cell r="S153">
            <v>44000</v>
          </cell>
          <cell r="T153">
            <v>1273.3</v>
          </cell>
          <cell r="U153">
            <v>55.48549810844893</v>
          </cell>
          <cell r="V153">
            <v>91.284492461663106</v>
          </cell>
          <cell r="Y153">
            <v>38918</v>
          </cell>
          <cell r="Z153">
            <v>44000</v>
          </cell>
          <cell r="AP153">
            <v>38534</v>
          </cell>
          <cell r="AQ153">
            <v>4969.5</v>
          </cell>
          <cell r="AR153">
            <v>82500</v>
          </cell>
          <cell r="AS153">
            <v>4297</v>
          </cell>
          <cell r="AT153">
            <v>16.601270000000003</v>
          </cell>
          <cell r="BG153">
            <v>38217</v>
          </cell>
          <cell r="BH153">
            <v>78700</v>
          </cell>
          <cell r="BI153">
            <v>13.934957567434481</v>
          </cell>
          <cell r="BJ153">
            <v>5647.6670000000004</v>
          </cell>
          <cell r="BK153">
            <v>4615</v>
          </cell>
        </row>
        <row r="154">
          <cell r="A154">
            <v>37095</v>
          </cell>
          <cell r="B154">
            <v>20250</v>
          </cell>
          <cell r="C154">
            <v>524.21</v>
          </cell>
          <cell r="D154">
            <v>135.22537562604339</v>
          </cell>
          <cell r="E154">
            <v>100.62577982531913</v>
          </cell>
          <cell r="F154">
            <v>17.681829</v>
          </cell>
          <cell r="G154">
            <v>0.52273086801154445</v>
          </cell>
          <cell r="H154">
            <v>1.7681829E-2</v>
          </cell>
          <cell r="I154">
            <v>345.8448447713231</v>
          </cell>
          <cell r="J154">
            <v>436.18502110451197</v>
          </cell>
          <cell r="K154">
            <v>519.89205130678909</v>
          </cell>
          <cell r="R154">
            <v>38919</v>
          </cell>
          <cell r="S154">
            <v>43300</v>
          </cell>
          <cell r="T154">
            <v>1271.33</v>
          </cell>
          <cell r="U154">
            <v>54.602774274905421</v>
          </cell>
          <cell r="V154">
            <v>91.143260662283936</v>
          </cell>
          <cell r="Y154">
            <v>38919</v>
          </cell>
          <cell r="Z154">
            <v>43300</v>
          </cell>
          <cell r="AP154">
            <v>38541</v>
          </cell>
          <cell r="AQ154">
            <v>4969.5</v>
          </cell>
          <cell r="AR154">
            <v>77200</v>
          </cell>
          <cell r="AS154">
            <v>4297</v>
          </cell>
          <cell r="AT154">
            <v>15.534761999999999</v>
          </cell>
          <cell r="BG154">
            <v>38218</v>
          </cell>
          <cell r="BH154">
            <v>83000</v>
          </cell>
          <cell r="BI154">
            <v>15.61618062088429</v>
          </cell>
          <cell r="BJ154">
            <v>5315</v>
          </cell>
          <cell r="BK154">
            <v>4429</v>
          </cell>
        </row>
        <row r="155">
          <cell r="A155">
            <v>37096</v>
          </cell>
          <cell r="B155">
            <v>20625</v>
          </cell>
          <cell r="C155">
            <v>526.62</v>
          </cell>
          <cell r="D155">
            <v>137.72954924874793</v>
          </cell>
          <cell r="E155">
            <v>101.08839619925136</v>
          </cell>
          <cell r="F155">
            <v>17.681829</v>
          </cell>
          <cell r="G155">
            <v>0.52273086801154445</v>
          </cell>
          <cell r="H155">
            <v>1.7681829E-2</v>
          </cell>
          <cell r="I155">
            <v>59.73768820395798</v>
          </cell>
          <cell r="J155">
            <v>93.8970942862166</v>
          </cell>
          <cell r="K155">
            <v>121.35972424167663</v>
          </cell>
          <cell r="R155">
            <v>38922</v>
          </cell>
          <cell r="S155">
            <v>41200</v>
          </cell>
          <cell r="T155">
            <v>1263.3499999999999</v>
          </cell>
          <cell r="U155">
            <v>51.954602774274903</v>
          </cell>
          <cell r="V155">
            <v>90.571164337895297</v>
          </cell>
          <cell r="Y155">
            <v>38922</v>
          </cell>
          <cell r="Z155">
            <v>41200</v>
          </cell>
          <cell r="AP155">
            <v>38548</v>
          </cell>
          <cell r="AQ155">
            <v>5081.5830000000005</v>
          </cell>
          <cell r="AR155">
            <v>76800</v>
          </cell>
          <cell r="AS155">
            <v>4297</v>
          </cell>
          <cell r="AT155">
            <v>15.1134</v>
          </cell>
          <cell r="BG155">
            <v>38219</v>
          </cell>
          <cell r="BH155">
            <v>83700</v>
          </cell>
          <cell r="BI155">
            <v>15.747883349012229</v>
          </cell>
          <cell r="BJ155">
            <v>5315</v>
          </cell>
          <cell r="BK155">
            <v>4429</v>
          </cell>
        </row>
        <row r="156">
          <cell r="A156">
            <v>37097</v>
          </cell>
          <cell r="B156">
            <v>20675</v>
          </cell>
          <cell r="C156">
            <v>526.08000000000004</v>
          </cell>
          <cell r="D156">
            <v>138.06343906510853</v>
          </cell>
          <cell r="E156">
            <v>100.9847394183703</v>
          </cell>
          <cell r="F156">
            <v>17.681829</v>
          </cell>
          <cell r="G156">
            <v>0.52273086801154445</v>
          </cell>
          <cell r="H156">
            <v>1.7681829E-2</v>
          </cell>
          <cell r="I156">
            <v>0.17272973446649836</v>
          </cell>
          <cell r="J156">
            <v>0.21526895639022509</v>
          </cell>
          <cell r="K156">
            <v>0.23343254419187509</v>
          </cell>
          <cell r="R156">
            <v>38923</v>
          </cell>
          <cell r="S156">
            <v>44850</v>
          </cell>
          <cell r="T156">
            <v>1279.77</v>
          </cell>
          <cell r="U156">
            <v>56.557377049180324</v>
          </cell>
          <cell r="V156">
            <v>91.748334970283977</v>
          </cell>
          <cell r="Y156">
            <v>38923</v>
          </cell>
          <cell r="Z156">
            <v>44850</v>
          </cell>
          <cell r="AP156">
            <v>38555</v>
          </cell>
          <cell r="AQ156">
            <v>5081.5830000000005</v>
          </cell>
          <cell r="AR156">
            <v>80700</v>
          </cell>
          <cell r="AS156">
            <v>4297</v>
          </cell>
          <cell r="AT156">
            <v>15.880877</v>
          </cell>
          <cell r="BG156">
            <v>38222</v>
          </cell>
          <cell r="BH156">
            <v>84300</v>
          </cell>
          <cell r="BI156">
            <v>15.86077140169332</v>
          </cell>
          <cell r="BJ156">
            <v>5315</v>
          </cell>
          <cell r="BK156">
            <v>4429</v>
          </cell>
        </row>
        <row r="157">
          <cell r="A157">
            <v>37098</v>
          </cell>
          <cell r="B157">
            <v>21125</v>
          </cell>
          <cell r="C157">
            <v>529.22</v>
          </cell>
          <cell r="D157">
            <v>141.06844741235392</v>
          </cell>
          <cell r="E157">
            <v>101.5874844034936</v>
          </cell>
          <cell r="F157">
            <v>17.681829</v>
          </cell>
          <cell r="G157">
            <v>0.52273086801154445</v>
          </cell>
          <cell r="H157">
            <v>1.7681829E-2</v>
          </cell>
          <cell r="R157">
            <v>38924</v>
          </cell>
          <cell r="S157">
            <v>43700</v>
          </cell>
          <cell r="T157">
            <v>1279.08</v>
          </cell>
          <cell r="U157">
            <v>55.107187894073142</v>
          </cell>
          <cell r="V157">
            <v>91.698867994866902</v>
          </cell>
          <cell r="Y157">
            <v>38924</v>
          </cell>
          <cell r="Z157">
            <v>43700</v>
          </cell>
          <cell r="AP157">
            <v>38562</v>
          </cell>
          <cell r="AQ157">
            <v>4842.8330000000005</v>
          </cell>
          <cell r="AR157">
            <v>77400</v>
          </cell>
          <cell r="AS157">
            <v>4116</v>
          </cell>
          <cell r="AT157">
            <v>15.982379</v>
          </cell>
          <cell r="BG157">
            <v>38223</v>
          </cell>
          <cell r="BH157">
            <v>83400</v>
          </cell>
          <cell r="BI157">
            <v>15.691439322671684</v>
          </cell>
          <cell r="BJ157">
            <v>5315</v>
          </cell>
          <cell r="BK157">
            <v>4429</v>
          </cell>
        </row>
        <row r="158">
          <cell r="A158">
            <v>37099</v>
          </cell>
          <cell r="B158">
            <v>21575</v>
          </cell>
          <cell r="C158">
            <v>541.13</v>
          </cell>
          <cell r="D158">
            <v>144.07345575959934</v>
          </cell>
          <cell r="E158">
            <v>103.87369229292638</v>
          </cell>
          <cell r="F158">
            <v>17.681829</v>
          </cell>
          <cell r="G158">
            <v>0.52273086801154445</v>
          </cell>
          <cell r="H158">
            <v>1.7681829E-2</v>
          </cell>
          <cell r="R158">
            <v>38925</v>
          </cell>
          <cell r="S158">
            <v>42800</v>
          </cell>
          <cell r="T158">
            <v>1296.27</v>
          </cell>
          <cell r="U158">
            <v>53.972257250945773</v>
          </cell>
          <cell r="V158">
            <v>92.931240904170281</v>
          </cell>
          <cell r="Y158">
            <v>38925</v>
          </cell>
          <cell r="Z158">
            <v>42800</v>
          </cell>
          <cell r="AP158">
            <v>38569</v>
          </cell>
          <cell r="AQ158">
            <v>4842.8330000000005</v>
          </cell>
          <cell r="AR158">
            <v>76700</v>
          </cell>
          <cell r="AS158">
            <v>4116</v>
          </cell>
          <cell r="AT158">
            <v>15.837835</v>
          </cell>
          <cell r="BG158">
            <v>38224</v>
          </cell>
          <cell r="BH158">
            <v>83500</v>
          </cell>
          <cell r="BI158">
            <v>15.710253998118532</v>
          </cell>
          <cell r="BJ158">
            <v>5315</v>
          </cell>
          <cell r="BK158">
            <v>4429</v>
          </cell>
        </row>
        <row r="159">
          <cell r="A159">
            <v>37102</v>
          </cell>
          <cell r="B159">
            <v>21575</v>
          </cell>
          <cell r="C159">
            <v>533.53</v>
          </cell>
          <cell r="D159">
            <v>144.07345575959934</v>
          </cell>
          <cell r="E159">
            <v>102.41481908052594</v>
          </cell>
          <cell r="F159">
            <v>17.681829</v>
          </cell>
          <cell r="G159">
            <v>0.52273086801154445</v>
          </cell>
          <cell r="H159">
            <v>1.7681829E-2</v>
          </cell>
          <cell r="R159">
            <v>38926</v>
          </cell>
          <cell r="S159">
            <v>43400</v>
          </cell>
          <cell r="T159">
            <v>1297.07</v>
          </cell>
          <cell r="U159">
            <v>54.728877679697355</v>
          </cell>
          <cell r="V159">
            <v>92.988593919146595</v>
          </cell>
          <cell r="Y159">
            <v>38926</v>
          </cell>
          <cell r="Z159">
            <v>43400</v>
          </cell>
          <cell r="AP159">
            <v>38576</v>
          </cell>
          <cell r="AQ159">
            <v>4842.8330000000005</v>
          </cell>
          <cell r="AR159">
            <v>76700</v>
          </cell>
          <cell r="AS159">
            <v>4116</v>
          </cell>
          <cell r="AT159">
            <v>15.837835</v>
          </cell>
          <cell r="BG159">
            <v>38225</v>
          </cell>
          <cell r="BH159">
            <v>83800</v>
          </cell>
          <cell r="BI159">
            <v>15.766698024459078</v>
          </cell>
          <cell r="BJ159">
            <v>5315</v>
          </cell>
          <cell r="BK159">
            <v>4429</v>
          </cell>
        </row>
        <row r="160">
          <cell r="A160">
            <v>37103</v>
          </cell>
          <cell r="B160">
            <v>21425</v>
          </cell>
          <cell r="C160">
            <v>541.54999999999995</v>
          </cell>
          <cell r="D160">
            <v>143.07178631051752</v>
          </cell>
          <cell r="E160">
            <v>103.95431423361165</v>
          </cell>
          <cell r="F160">
            <v>17.681829</v>
          </cell>
          <cell r="G160">
            <v>0.52273086801154445</v>
          </cell>
          <cell r="H160">
            <v>1.7681829E-2</v>
          </cell>
          <cell r="R160">
            <v>38929</v>
          </cell>
          <cell r="S160">
            <v>46200</v>
          </cell>
          <cell r="T160">
            <v>1297.82</v>
          </cell>
          <cell r="U160">
            <v>58.259773013871374</v>
          </cell>
          <cell r="V160">
            <v>93.042362370686888</v>
          </cell>
          <cell r="Y160">
            <v>38929</v>
          </cell>
          <cell r="Z160">
            <v>46200</v>
          </cell>
          <cell r="AP160">
            <v>38583</v>
          </cell>
          <cell r="AQ160">
            <v>4946.6670000000004</v>
          </cell>
          <cell r="AR160">
            <v>81500</v>
          </cell>
          <cell r="AS160">
            <v>4116</v>
          </cell>
          <cell r="AT160">
            <v>16.475740000000002</v>
          </cell>
          <cell r="BG160">
            <v>38226</v>
          </cell>
          <cell r="BH160">
            <v>83800</v>
          </cell>
          <cell r="BI160">
            <v>15.766698024459078</v>
          </cell>
          <cell r="BJ160">
            <v>5315</v>
          </cell>
          <cell r="BK160">
            <v>4429</v>
          </cell>
        </row>
        <row r="161">
          <cell r="A161">
            <v>37104</v>
          </cell>
          <cell r="B161">
            <v>22375</v>
          </cell>
          <cell r="C161">
            <v>562.79</v>
          </cell>
          <cell r="D161">
            <v>149.41569282136896</v>
          </cell>
          <cell r="E161">
            <v>108.03148094826757</v>
          </cell>
          <cell r="F161">
            <v>17.681829</v>
          </cell>
          <cell r="G161">
            <v>0.52273086801154445</v>
          </cell>
          <cell r="H161">
            <v>1.7681829E-2</v>
          </cell>
          <cell r="R161">
            <v>38930</v>
          </cell>
          <cell r="S161">
            <v>46000</v>
          </cell>
          <cell r="T161">
            <v>1287.3599999999999</v>
          </cell>
          <cell r="U161">
            <v>58.007566204287521</v>
          </cell>
          <cell r="V161">
            <v>92.292471699871669</v>
          </cell>
          <cell r="Y161">
            <v>38930</v>
          </cell>
          <cell r="Z161">
            <v>46000</v>
          </cell>
          <cell r="AP161">
            <v>38590</v>
          </cell>
          <cell r="AQ161">
            <v>4946.6670000000004</v>
          </cell>
          <cell r="AR161">
            <v>71500</v>
          </cell>
          <cell r="AS161">
            <v>4116</v>
          </cell>
          <cell r="AT161">
            <v>14.454177</v>
          </cell>
          <cell r="BG161">
            <v>38229</v>
          </cell>
          <cell r="BH161">
            <v>83300</v>
          </cell>
          <cell r="BI161">
            <v>15.672624647224835</v>
          </cell>
          <cell r="BJ161">
            <v>5315</v>
          </cell>
          <cell r="BK161">
            <v>4429</v>
          </cell>
        </row>
        <row r="162">
          <cell r="A162">
            <v>37105</v>
          </cell>
          <cell r="B162">
            <v>23000</v>
          </cell>
          <cell r="C162">
            <v>567.46</v>
          </cell>
          <cell r="D162">
            <v>153.58931552587646</v>
          </cell>
          <cell r="E162">
            <v>108.92792014588733</v>
          </cell>
          <cell r="F162">
            <v>17.681829</v>
          </cell>
          <cell r="G162">
            <v>0.52273086801154445</v>
          </cell>
          <cell r="H162">
            <v>1.7681829E-2</v>
          </cell>
          <cell r="R162">
            <v>38931</v>
          </cell>
          <cell r="S162">
            <v>46900</v>
          </cell>
          <cell r="T162">
            <v>1295.1099999999999</v>
          </cell>
          <cell r="U162">
            <v>59.142496847414883</v>
          </cell>
          <cell r="V162">
            <v>92.848079032454635</v>
          </cell>
          <cell r="Y162">
            <v>38931</v>
          </cell>
          <cell r="Z162">
            <v>46900</v>
          </cell>
          <cell r="AP162">
            <v>38597</v>
          </cell>
          <cell r="AQ162">
            <v>4101</v>
          </cell>
          <cell r="AR162">
            <v>69700</v>
          </cell>
          <cell r="AS162">
            <v>3267</v>
          </cell>
          <cell r="AT162">
            <v>16.99586</v>
          </cell>
          <cell r="BG162">
            <v>38230</v>
          </cell>
          <cell r="BH162">
            <v>83200</v>
          </cell>
          <cell r="BI162">
            <v>15.653809971777987</v>
          </cell>
          <cell r="BJ162">
            <v>5315</v>
          </cell>
          <cell r="BK162">
            <v>4429</v>
          </cell>
        </row>
        <row r="163">
          <cell r="A163">
            <v>37106</v>
          </cell>
          <cell r="B163">
            <v>23650</v>
          </cell>
          <cell r="C163">
            <v>568.69000000000005</v>
          </cell>
          <cell r="D163">
            <v>157.92988313856426</v>
          </cell>
          <cell r="E163">
            <v>109.16402725789422</v>
          </cell>
          <cell r="F163">
            <v>17.681829</v>
          </cell>
          <cell r="G163">
            <v>0.52273086801154445</v>
          </cell>
          <cell r="H163">
            <v>1.7681829E-2</v>
          </cell>
          <cell r="R163">
            <v>38932</v>
          </cell>
          <cell r="S163">
            <v>46250</v>
          </cell>
          <cell r="T163">
            <v>1292.05</v>
          </cell>
          <cell r="U163">
            <v>58.322824716267341</v>
          </cell>
          <cell r="V163">
            <v>92.628703750170274</v>
          </cell>
          <cell r="Y163">
            <v>38932</v>
          </cell>
          <cell r="Z163">
            <v>46250</v>
          </cell>
          <cell r="AP163">
            <v>38604</v>
          </cell>
          <cell r="AQ163">
            <v>4101</v>
          </cell>
          <cell r="AR163">
            <v>73600</v>
          </cell>
          <cell r="AS163">
            <v>3267</v>
          </cell>
          <cell r="AT163">
            <v>17.946840000000002</v>
          </cell>
          <cell r="BG163">
            <v>38231</v>
          </cell>
          <cell r="BH163">
            <v>86600</v>
          </cell>
          <cell r="BI163">
            <v>15.960927060775008</v>
          </cell>
          <cell r="BJ163">
            <v>5425.75</v>
          </cell>
          <cell r="BK163">
            <v>4429</v>
          </cell>
        </row>
        <row r="164">
          <cell r="A164">
            <v>37109</v>
          </cell>
          <cell r="B164">
            <v>24625</v>
          </cell>
          <cell r="C164">
            <v>569.37</v>
          </cell>
          <cell r="D164">
            <v>164.44073455759599</v>
          </cell>
          <cell r="E164">
            <v>109.29455801900374</v>
          </cell>
          <cell r="F164">
            <v>17.681829</v>
          </cell>
          <cell r="G164">
            <v>0.52273086801154445</v>
          </cell>
          <cell r="H164">
            <v>1.7681829E-2</v>
          </cell>
          <cell r="R164">
            <v>38933</v>
          </cell>
          <cell r="S164">
            <v>47300</v>
          </cell>
          <cell r="T164">
            <v>1304.51</v>
          </cell>
          <cell r="U164">
            <v>59.64691046658259</v>
          </cell>
          <cell r="V164">
            <v>93.521976958426251</v>
          </cell>
          <cell r="Y164">
            <v>38933</v>
          </cell>
          <cell r="Z164">
            <v>47300</v>
          </cell>
          <cell r="AP164">
            <v>38611</v>
          </cell>
          <cell r="AQ164">
            <v>4205.25</v>
          </cell>
          <cell r="AR164">
            <v>71400</v>
          </cell>
          <cell r="AS164">
            <v>3267</v>
          </cell>
          <cell r="AT164">
            <v>16.97878</v>
          </cell>
          <cell r="BG164">
            <v>38232</v>
          </cell>
          <cell r="BH164">
            <v>91500</v>
          </cell>
          <cell r="BI164">
            <v>16.864028014560198</v>
          </cell>
          <cell r="BJ164">
            <v>5425.75</v>
          </cell>
          <cell r="BK164">
            <v>4429</v>
          </cell>
        </row>
        <row r="165">
          <cell r="A165">
            <v>37110</v>
          </cell>
          <cell r="B165">
            <v>24325</v>
          </cell>
          <cell r="C165">
            <v>567.5</v>
          </cell>
          <cell r="D165">
            <v>162.43739565943238</v>
          </cell>
          <cell r="E165">
            <v>108.93559842595258</v>
          </cell>
          <cell r="F165">
            <v>17.681829</v>
          </cell>
          <cell r="G165">
            <v>0.52273086801154445</v>
          </cell>
          <cell r="H165">
            <v>1.7681829E-2</v>
          </cell>
          <cell r="R165">
            <v>38936</v>
          </cell>
          <cell r="S165">
            <v>45500</v>
          </cell>
          <cell r="T165">
            <v>1289.54</v>
          </cell>
          <cell r="U165">
            <v>57.377049180327866</v>
          </cell>
          <cell r="V165">
            <v>92.448758665682107</v>
          </cell>
          <cell r="Y165">
            <v>38936</v>
          </cell>
          <cell r="Z165">
            <v>45500</v>
          </cell>
          <cell r="AP165">
            <v>38618</v>
          </cell>
          <cell r="AQ165">
            <v>4205.25</v>
          </cell>
          <cell r="AR165">
            <v>73600</v>
          </cell>
          <cell r="AS165">
            <v>3267</v>
          </cell>
          <cell r="AT165">
            <v>17.501930000000002</v>
          </cell>
          <cell r="BG165">
            <v>38233</v>
          </cell>
          <cell r="BH165">
            <v>89500</v>
          </cell>
          <cell r="BI165">
            <v>16.495415380362161</v>
          </cell>
          <cell r="BJ165">
            <v>5425.75</v>
          </cell>
          <cell r="BK165">
            <v>4429</v>
          </cell>
        </row>
        <row r="166">
          <cell r="A166">
            <v>37111</v>
          </cell>
          <cell r="B166">
            <v>24325</v>
          </cell>
          <cell r="C166">
            <v>565.94000000000005</v>
          </cell>
          <cell r="D166">
            <v>162.43739565943238</v>
          </cell>
          <cell r="E166">
            <v>108.63614550340723</v>
          </cell>
          <cell r="F166">
            <v>17.681829</v>
          </cell>
          <cell r="G166">
            <v>0.52273086801154445</v>
          </cell>
          <cell r="H166">
            <v>1.7681829E-2</v>
          </cell>
          <cell r="R166">
            <v>38937</v>
          </cell>
          <cell r="S166">
            <v>45300</v>
          </cell>
          <cell r="T166">
            <v>1311.1</v>
          </cell>
          <cell r="U166">
            <v>57.124842370744012</v>
          </cell>
          <cell r="V166">
            <v>93.994422419293556</v>
          </cell>
          <cell r="Y166">
            <v>38937</v>
          </cell>
          <cell r="Z166">
            <v>45300</v>
          </cell>
          <cell r="AP166">
            <v>38625</v>
          </cell>
          <cell r="AQ166">
            <v>4126</v>
          </cell>
          <cell r="AR166">
            <v>75200</v>
          </cell>
          <cell r="AS166">
            <v>3091</v>
          </cell>
          <cell r="AT166">
            <v>18.225890000000003</v>
          </cell>
          <cell r="BG166">
            <v>38236</v>
          </cell>
          <cell r="BH166">
            <v>86000</v>
          </cell>
          <cell r="BI166">
            <v>15.850343270515596</v>
          </cell>
          <cell r="BJ166">
            <v>5425.75</v>
          </cell>
          <cell r="BK166">
            <v>4429</v>
          </cell>
        </row>
        <row r="167">
          <cell r="A167">
            <v>37112</v>
          </cell>
          <cell r="B167">
            <v>24925</v>
          </cell>
          <cell r="C167">
            <v>549.66999999999996</v>
          </cell>
          <cell r="D167">
            <v>166.44407345575959</v>
          </cell>
          <cell r="E167">
            <v>105.51300508686052</v>
          </cell>
          <cell r="F167">
            <v>17.681829</v>
          </cell>
          <cell r="G167">
            <v>0.52273086801154445</v>
          </cell>
          <cell r="H167">
            <v>1.7681829E-2</v>
          </cell>
          <cell r="R167">
            <v>38938</v>
          </cell>
          <cell r="S167">
            <v>43800</v>
          </cell>
          <cell r="T167">
            <v>1314.93</v>
          </cell>
          <cell r="U167">
            <v>55.233291298865069</v>
          </cell>
          <cell r="V167">
            <v>94.26899997849263</v>
          </cell>
          <cell r="Y167">
            <v>38938</v>
          </cell>
          <cell r="Z167">
            <v>43800</v>
          </cell>
          <cell r="AP167">
            <v>38632</v>
          </cell>
          <cell r="AQ167">
            <v>4126</v>
          </cell>
          <cell r="AR167">
            <v>86000</v>
          </cell>
          <cell r="AS167">
            <v>3091</v>
          </cell>
          <cell r="AT167">
            <v>20.843430000000001</v>
          </cell>
          <cell r="BG167">
            <v>38237</v>
          </cell>
          <cell r="BH167">
            <v>85500</v>
          </cell>
          <cell r="BI167">
            <v>15.758190111966087</v>
          </cell>
          <cell r="BJ167">
            <v>5425.75</v>
          </cell>
          <cell r="BK167">
            <v>4429</v>
          </cell>
        </row>
        <row r="168">
          <cell r="A168">
            <v>37113</v>
          </cell>
          <cell r="B168">
            <v>25000</v>
          </cell>
          <cell r="C168">
            <v>555.34</v>
          </cell>
          <cell r="D168">
            <v>166.9449081803005</v>
          </cell>
          <cell r="E168">
            <v>106.60140128611191</v>
          </cell>
          <cell r="F168">
            <v>17.681829</v>
          </cell>
          <cell r="G168">
            <v>0.52273086801154445</v>
          </cell>
          <cell r="H168">
            <v>1.7681829E-2</v>
          </cell>
          <cell r="R168">
            <v>38939</v>
          </cell>
          <cell r="S168">
            <v>44800</v>
          </cell>
          <cell r="T168">
            <v>1304.31</v>
          </cell>
          <cell r="U168">
            <v>56.494325346784372</v>
          </cell>
          <cell r="V168">
            <v>93.507638704682165</v>
          </cell>
          <cell r="Y168">
            <v>38939</v>
          </cell>
          <cell r="Z168">
            <v>44800</v>
          </cell>
          <cell r="AP168">
            <v>38639</v>
          </cell>
          <cell r="AQ168">
            <v>4126</v>
          </cell>
          <cell r="AR168">
            <v>85900</v>
          </cell>
          <cell r="AS168">
            <v>3091</v>
          </cell>
          <cell r="AT168">
            <v>20.819190000000003</v>
          </cell>
          <cell r="BG168">
            <v>38238</v>
          </cell>
          <cell r="BH168">
            <v>84400</v>
          </cell>
          <cell r="BI168">
            <v>15.555453163157168</v>
          </cell>
          <cell r="BJ168">
            <v>5425.75</v>
          </cell>
          <cell r="BK168">
            <v>4429</v>
          </cell>
        </row>
        <row r="169">
          <cell r="A169">
            <v>37116</v>
          </cell>
          <cell r="B169">
            <v>24775</v>
          </cell>
          <cell r="C169">
            <v>562</v>
          </cell>
          <cell r="D169">
            <v>165.4424040066778</v>
          </cell>
          <cell r="E169">
            <v>107.8798349169786</v>
          </cell>
          <cell r="F169">
            <v>17.681829</v>
          </cell>
          <cell r="G169">
            <v>0.52273086801154445</v>
          </cell>
          <cell r="H169">
            <v>1.7681829E-2</v>
          </cell>
          <cell r="R169">
            <v>38940</v>
          </cell>
          <cell r="S169">
            <v>46000</v>
          </cell>
          <cell r="T169">
            <v>1292.0999999999999</v>
          </cell>
          <cell r="U169">
            <v>58.007566204287521</v>
          </cell>
          <cell r="V169">
            <v>92.632288313606281</v>
          </cell>
          <cell r="Y169">
            <v>38940</v>
          </cell>
          <cell r="Z169">
            <v>46000</v>
          </cell>
          <cell r="AP169">
            <v>38646</v>
          </cell>
          <cell r="AQ169">
            <v>4241</v>
          </cell>
          <cell r="AR169">
            <v>85400</v>
          </cell>
          <cell r="AS169">
            <v>3091</v>
          </cell>
          <cell r="AT169">
            <v>20.136760000000002</v>
          </cell>
          <cell r="BG169">
            <v>38239</v>
          </cell>
          <cell r="BH169">
            <v>88000</v>
          </cell>
          <cell r="BI169">
            <v>16.218955904713635</v>
          </cell>
          <cell r="BJ169">
            <v>5425.75</v>
          </cell>
          <cell r="BK169">
            <v>4429</v>
          </cell>
        </row>
        <row r="170">
          <cell r="A170">
            <v>37117</v>
          </cell>
          <cell r="B170">
            <v>24975</v>
          </cell>
          <cell r="C170">
            <v>577.15</v>
          </cell>
          <cell r="D170">
            <v>166.77796327212019</v>
          </cell>
          <cell r="E170">
            <v>110.78798349169784</v>
          </cell>
          <cell r="F170">
            <v>17.681829</v>
          </cell>
          <cell r="G170">
            <v>0.52273086801154445</v>
          </cell>
          <cell r="H170">
            <v>1.7681829E-2</v>
          </cell>
          <cell r="R170">
            <v>38943</v>
          </cell>
          <cell r="S170">
            <v>46700</v>
          </cell>
          <cell r="T170">
            <v>1295.1099999999999</v>
          </cell>
          <cell r="U170">
            <v>58.890290037831015</v>
          </cell>
          <cell r="V170">
            <v>92.848079032454635</v>
          </cell>
          <cell r="Y170">
            <v>38943</v>
          </cell>
          <cell r="Z170">
            <v>46700</v>
          </cell>
          <cell r="AP170">
            <v>38653</v>
          </cell>
          <cell r="AQ170">
            <v>4241</v>
          </cell>
          <cell r="AR170">
            <v>90700</v>
          </cell>
          <cell r="AS170">
            <v>3091</v>
          </cell>
          <cell r="AT170">
            <v>21.386470000000003</v>
          </cell>
          <cell r="BG170">
            <v>38240</v>
          </cell>
          <cell r="BH170">
            <v>87200</v>
          </cell>
          <cell r="BI170">
            <v>16.071510851034418</v>
          </cell>
          <cell r="BJ170">
            <v>5425.75</v>
          </cell>
          <cell r="BK170">
            <v>4429</v>
          </cell>
        </row>
        <row r="171">
          <cell r="A171">
            <v>37118</v>
          </cell>
          <cell r="B171">
            <v>24975</v>
          </cell>
          <cell r="C171">
            <v>577.15</v>
          </cell>
          <cell r="D171">
            <v>166.77796327212019</v>
          </cell>
          <cell r="E171">
            <v>110.78798349169784</v>
          </cell>
          <cell r="F171">
            <v>17.681829</v>
          </cell>
          <cell r="G171">
            <v>0.52273086801154445</v>
          </cell>
          <cell r="H171">
            <v>1.7681829E-2</v>
          </cell>
          <cell r="R171">
            <v>38944</v>
          </cell>
          <cell r="S171">
            <v>46700</v>
          </cell>
          <cell r="T171">
            <v>1295.1099999999999</v>
          </cell>
          <cell r="U171">
            <v>58.890290037831015</v>
          </cell>
          <cell r="V171">
            <v>92.848079032454635</v>
          </cell>
          <cell r="Y171">
            <v>38944</v>
          </cell>
          <cell r="Z171">
            <v>46700</v>
          </cell>
          <cell r="AP171">
            <v>38660</v>
          </cell>
          <cell r="AQ171">
            <v>4164.8330000000005</v>
          </cell>
          <cell r="AR171">
            <v>95800</v>
          </cell>
          <cell r="AS171">
            <v>2999</v>
          </cell>
          <cell r="AT171">
            <v>23.002120000000001</v>
          </cell>
          <cell r="BG171">
            <v>38243</v>
          </cell>
          <cell r="BH171">
            <v>89800</v>
          </cell>
          <cell r="BI171">
            <v>16.550707275491867</v>
          </cell>
          <cell r="BJ171">
            <v>5425.75</v>
          </cell>
          <cell r="BK171">
            <v>4429</v>
          </cell>
        </row>
        <row r="172">
          <cell r="A172">
            <v>37119</v>
          </cell>
          <cell r="B172">
            <v>26375</v>
          </cell>
          <cell r="C172">
            <v>580.95000000000005</v>
          </cell>
          <cell r="D172">
            <v>176.12687813021702</v>
          </cell>
          <cell r="E172">
            <v>111.51742009789807</v>
          </cell>
          <cell r="F172">
            <v>17.681829</v>
          </cell>
          <cell r="G172">
            <v>0.52273086801154445</v>
          </cell>
          <cell r="H172">
            <v>1.7681829E-2</v>
          </cell>
          <cell r="R172">
            <v>38945</v>
          </cell>
          <cell r="S172">
            <v>48450</v>
          </cell>
          <cell r="T172">
            <v>1315.61</v>
          </cell>
          <cell r="U172">
            <v>61.097099621689786</v>
          </cell>
          <cell r="V172">
            <v>94.317750041222482</v>
          </cell>
          <cell r="Y172">
            <v>38945</v>
          </cell>
          <cell r="Z172">
            <v>48450</v>
          </cell>
          <cell r="AP172">
            <v>38667</v>
          </cell>
          <cell r="AQ172">
            <v>4164.8330000000005</v>
          </cell>
          <cell r="AR172">
            <v>92600</v>
          </cell>
          <cell r="AS172">
            <v>2999</v>
          </cell>
          <cell r="AT172">
            <v>22.233780000000003</v>
          </cell>
          <cell r="BG172">
            <v>38244</v>
          </cell>
          <cell r="BH172">
            <v>90000</v>
          </cell>
          <cell r="BI172">
            <v>16.587568538911672</v>
          </cell>
          <cell r="BJ172">
            <v>5425.75</v>
          </cell>
          <cell r="BK172">
            <v>4429</v>
          </cell>
        </row>
        <row r="173">
          <cell r="A173">
            <v>37120</v>
          </cell>
          <cell r="B173">
            <v>26250</v>
          </cell>
          <cell r="C173">
            <v>580.99</v>
          </cell>
          <cell r="D173">
            <v>175.29215358931555</v>
          </cell>
          <cell r="E173">
            <v>111.52509837796333</v>
          </cell>
          <cell r="F173">
            <v>17.681829</v>
          </cell>
          <cell r="G173">
            <v>0.52273086801154445</v>
          </cell>
          <cell r="H173">
            <v>1.7681829E-2</v>
          </cell>
          <cell r="R173">
            <v>38946</v>
          </cell>
          <cell r="S173">
            <v>49300</v>
          </cell>
          <cell r="T173">
            <v>1327.78</v>
          </cell>
          <cell r="U173">
            <v>62.168978562421188</v>
          </cell>
          <cell r="V173">
            <v>95.19023278154954</v>
          </cell>
          <cell r="Y173">
            <v>38946</v>
          </cell>
          <cell r="Z173">
            <v>49300</v>
          </cell>
          <cell r="AP173">
            <v>38674</v>
          </cell>
          <cell r="AQ173">
            <v>4281.4170000000004</v>
          </cell>
          <cell r="AR173">
            <v>97000</v>
          </cell>
          <cell r="AS173">
            <v>2999</v>
          </cell>
          <cell r="AT173">
            <v>22.65605</v>
          </cell>
          <cell r="BG173">
            <v>38245</v>
          </cell>
          <cell r="BH173">
            <v>95000</v>
          </cell>
          <cell r="BI173">
            <v>17.509100124406764</v>
          </cell>
          <cell r="BJ173">
            <v>5425.75</v>
          </cell>
          <cell r="BK173">
            <v>4429</v>
          </cell>
        </row>
        <row r="174">
          <cell r="A174">
            <v>37123</v>
          </cell>
          <cell r="B174">
            <v>25500</v>
          </cell>
          <cell r="C174">
            <v>567.09</v>
          </cell>
          <cell r="D174">
            <v>170.28380634390652</v>
          </cell>
          <cell r="E174">
            <v>108.85689605528361</v>
          </cell>
          <cell r="F174">
            <v>17.681829</v>
          </cell>
          <cell r="G174">
            <v>0.52273086801154445</v>
          </cell>
          <cell r="H174">
            <v>1.7681829E-2</v>
          </cell>
          <cell r="R174">
            <v>38947</v>
          </cell>
          <cell r="S174">
            <v>49500</v>
          </cell>
          <cell r="T174">
            <v>1331.1</v>
          </cell>
          <cell r="U174">
            <v>62.421185372005041</v>
          </cell>
          <cell r="V174">
            <v>95.428247793701203</v>
          </cell>
          <cell r="Y174">
            <v>38947</v>
          </cell>
          <cell r="Z174">
            <v>49500</v>
          </cell>
          <cell r="AP174">
            <v>38681</v>
          </cell>
          <cell r="AQ174">
            <v>4281.4170000000004</v>
          </cell>
          <cell r="AR174">
            <v>93300</v>
          </cell>
          <cell r="AS174">
            <v>2999</v>
          </cell>
          <cell r="AT174">
            <v>21.79185</v>
          </cell>
          <cell r="BG174">
            <v>38246</v>
          </cell>
          <cell r="BH174">
            <v>94000</v>
          </cell>
          <cell r="BI174">
            <v>17.363997413872724</v>
          </cell>
          <cell r="BJ174">
            <v>5413.5</v>
          </cell>
          <cell r="BK174">
            <v>4395</v>
          </cell>
        </row>
        <row r="175">
          <cell r="A175">
            <v>37124</v>
          </cell>
          <cell r="B175">
            <v>26000</v>
          </cell>
          <cell r="C175">
            <v>568.67999999999904</v>
          </cell>
          <cell r="D175">
            <v>173.62270450751251</v>
          </cell>
          <cell r="E175">
            <v>109.16210768787774</v>
          </cell>
          <cell r="F175">
            <v>17.681829</v>
          </cell>
          <cell r="G175">
            <v>0.52273086801154445</v>
          </cell>
          <cell r="H175">
            <v>1.7681829E-2</v>
          </cell>
          <cell r="R175">
            <v>38950</v>
          </cell>
          <cell r="S175">
            <v>49000</v>
          </cell>
          <cell r="T175">
            <v>1321.67</v>
          </cell>
          <cell r="U175">
            <v>61.790668348045394</v>
          </cell>
          <cell r="V175">
            <v>94.752199129668014</v>
          </cell>
          <cell r="Y175">
            <v>38950</v>
          </cell>
          <cell r="Z175">
            <v>49000</v>
          </cell>
          <cell r="AP175">
            <v>38688</v>
          </cell>
          <cell r="AQ175">
            <v>4310.9170000000004</v>
          </cell>
          <cell r="AR175">
            <v>92500</v>
          </cell>
          <cell r="AS175">
            <v>3056</v>
          </cell>
          <cell r="AT175">
            <v>21.457150000000002</v>
          </cell>
          <cell r="BG175">
            <v>38247</v>
          </cell>
          <cell r="BH175">
            <v>97500</v>
          </cell>
          <cell r="BI175">
            <v>18.010529232474369</v>
          </cell>
          <cell r="BJ175">
            <v>5413.5</v>
          </cell>
          <cell r="BK175">
            <v>4395</v>
          </cell>
        </row>
        <row r="176">
          <cell r="A176">
            <v>37125</v>
          </cell>
          <cell r="B176">
            <v>28125</v>
          </cell>
          <cell r="C176">
            <v>574.87</v>
          </cell>
          <cell r="D176">
            <v>187.81302170283806</v>
          </cell>
          <cell r="E176">
            <v>110.35032152797773</v>
          </cell>
          <cell r="F176">
            <v>17.681829</v>
          </cell>
          <cell r="G176">
            <v>0.52273086801154445</v>
          </cell>
          <cell r="H176">
            <v>1.7681829E-2</v>
          </cell>
          <cell r="R176">
            <v>38951</v>
          </cell>
          <cell r="S176">
            <v>49750</v>
          </cell>
          <cell r="T176">
            <v>1334.96</v>
          </cell>
          <cell r="U176">
            <v>62.736443883984869</v>
          </cell>
          <cell r="V176">
            <v>95.704976090961893</v>
          </cell>
          <cell r="Y176">
            <v>38951</v>
          </cell>
          <cell r="Z176">
            <v>49750</v>
          </cell>
          <cell r="AP176">
            <v>38695</v>
          </cell>
          <cell r="AQ176">
            <v>4310.9170000000004</v>
          </cell>
          <cell r="AR176">
            <v>86500</v>
          </cell>
          <cell r="AS176">
            <v>3056</v>
          </cell>
          <cell r="AT176">
            <v>20.065340000000003</v>
          </cell>
          <cell r="BG176">
            <v>38250</v>
          </cell>
          <cell r="BH176">
            <v>98000</v>
          </cell>
          <cell r="BI176">
            <v>18.102890920846033</v>
          </cell>
          <cell r="BJ176">
            <v>5413.5</v>
          </cell>
          <cell r="BK176">
            <v>4395</v>
          </cell>
        </row>
        <row r="177">
          <cell r="A177">
            <v>37126</v>
          </cell>
          <cell r="B177">
            <v>27875</v>
          </cell>
          <cell r="C177">
            <v>570.07000000000005</v>
          </cell>
          <cell r="D177">
            <v>186.14357262103508</v>
          </cell>
          <cell r="E177">
            <v>109.4289279201459</v>
          </cell>
          <cell r="F177">
            <v>17.681829</v>
          </cell>
          <cell r="G177">
            <v>0.52273086801154445</v>
          </cell>
          <cell r="H177">
            <v>1.7681829E-2</v>
          </cell>
          <cell r="R177">
            <v>38952</v>
          </cell>
          <cell r="S177">
            <v>50800</v>
          </cell>
          <cell r="T177">
            <v>1324.95</v>
          </cell>
          <cell r="U177">
            <v>64.060529634300124</v>
          </cell>
          <cell r="V177">
            <v>94.987346491070866</v>
          </cell>
          <cell r="Y177">
            <v>38952</v>
          </cell>
          <cell r="Z177">
            <v>50800</v>
          </cell>
          <cell r="AP177">
            <v>38702</v>
          </cell>
          <cell r="AQ177">
            <v>4425</v>
          </cell>
          <cell r="AR177">
            <v>84000</v>
          </cell>
          <cell r="AS177">
            <v>3056</v>
          </cell>
          <cell r="AT177">
            <v>18.983050000000002</v>
          </cell>
          <cell r="BG177">
            <v>38251</v>
          </cell>
          <cell r="BH177">
            <v>94000</v>
          </cell>
          <cell r="BI177">
            <v>17.363997413872724</v>
          </cell>
          <cell r="BJ177">
            <v>5413.5</v>
          </cell>
          <cell r="BK177">
            <v>4395</v>
          </cell>
        </row>
        <row r="178">
          <cell r="A178">
            <v>37127</v>
          </cell>
          <cell r="B178">
            <v>27000</v>
          </cell>
          <cell r="C178">
            <v>569.30999999999904</v>
          </cell>
          <cell r="D178">
            <v>180.30050083472452</v>
          </cell>
          <cell r="E178">
            <v>109.28304059890566</v>
          </cell>
          <cell r="F178">
            <v>17.681829</v>
          </cell>
          <cell r="G178">
            <v>0.52273086801154445</v>
          </cell>
          <cell r="H178">
            <v>1.7681829E-2</v>
          </cell>
          <cell r="R178">
            <v>38953</v>
          </cell>
          <cell r="S178">
            <v>49050</v>
          </cell>
          <cell r="T178">
            <v>1315.73</v>
          </cell>
          <cell r="U178">
            <v>61.85372005044136</v>
          </cell>
          <cell r="V178">
            <v>94.32635299346893</v>
          </cell>
          <cell r="Y178">
            <v>38953</v>
          </cell>
          <cell r="Z178">
            <v>49050</v>
          </cell>
          <cell r="AP178">
            <v>38709</v>
          </cell>
          <cell r="AQ178">
            <v>4425</v>
          </cell>
          <cell r="AR178">
            <v>76800</v>
          </cell>
          <cell r="AS178">
            <v>3056</v>
          </cell>
          <cell r="AT178">
            <v>17.355930000000001</v>
          </cell>
          <cell r="BG178">
            <v>38252</v>
          </cell>
          <cell r="BH178">
            <v>94800</v>
          </cell>
          <cell r="BI178">
            <v>17.511776115267388</v>
          </cell>
          <cell r="BJ178">
            <v>5413.5</v>
          </cell>
          <cell r="BK178">
            <v>4395</v>
          </cell>
        </row>
        <row r="179">
          <cell r="A179">
            <v>37130</v>
          </cell>
          <cell r="B179">
            <v>27000</v>
          </cell>
          <cell r="C179">
            <v>578.74</v>
          </cell>
          <cell r="D179">
            <v>180.30050083472452</v>
          </cell>
          <cell r="E179">
            <v>111.09319512429214</v>
          </cell>
          <cell r="F179">
            <v>17.681829</v>
          </cell>
          <cell r="G179">
            <v>0.52273086801154445</v>
          </cell>
          <cell r="H179">
            <v>1.7681829E-2</v>
          </cell>
          <cell r="R179">
            <v>38954</v>
          </cell>
          <cell r="S179">
            <v>48350</v>
          </cell>
          <cell r="T179">
            <v>1329.35</v>
          </cell>
          <cell r="U179">
            <v>60.970996216897852</v>
          </cell>
          <cell r="V179">
            <v>95.302788073440539</v>
          </cell>
          <cell r="Y179">
            <v>38954</v>
          </cell>
          <cell r="Z179">
            <v>48350</v>
          </cell>
          <cell r="AP179">
            <v>38716</v>
          </cell>
          <cell r="AQ179">
            <v>4196</v>
          </cell>
          <cell r="AR179">
            <v>81200</v>
          </cell>
          <cell r="AS179">
            <v>3048</v>
          </cell>
          <cell r="AT179">
            <v>19.351760000000002</v>
          </cell>
          <cell r="BG179">
            <v>38253</v>
          </cell>
          <cell r="BH179">
            <v>94200</v>
          </cell>
          <cell r="BI179">
            <v>17.400942089221392</v>
          </cell>
          <cell r="BJ179">
            <v>5413.5</v>
          </cell>
          <cell r="BK179">
            <v>4395</v>
          </cell>
        </row>
        <row r="180">
          <cell r="A180">
            <v>37131</v>
          </cell>
          <cell r="B180">
            <v>27625</v>
          </cell>
          <cell r="C180">
            <v>576.51</v>
          </cell>
          <cell r="D180">
            <v>184.47412353923204</v>
          </cell>
          <cell r="E180">
            <v>110.66513101065361</v>
          </cell>
          <cell r="F180">
            <v>17.681829</v>
          </cell>
          <cell r="G180">
            <v>0.52273086801154445</v>
          </cell>
          <cell r="H180">
            <v>1.7681829E-2</v>
          </cell>
          <cell r="R180">
            <v>38957</v>
          </cell>
          <cell r="S180">
            <v>49050</v>
          </cell>
          <cell r="T180">
            <v>1327.89</v>
          </cell>
          <cell r="U180">
            <v>61.85372005044136</v>
          </cell>
          <cell r="V180">
            <v>95.198118821108793</v>
          </cell>
          <cell r="Y180">
            <v>38957</v>
          </cell>
          <cell r="Z180">
            <v>49050</v>
          </cell>
          <cell r="AP180">
            <v>38723</v>
          </cell>
          <cell r="AQ180">
            <v>4196</v>
          </cell>
          <cell r="AR180">
            <v>78200</v>
          </cell>
          <cell r="AS180">
            <v>3048</v>
          </cell>
          <cell r="AT180">
            <v>18.636800000000001</v>
          </cell>
          <cell r="BG180">
            <v>38254</v>
          </cell>
          <cell r="BH180">
            <v>93800</v>
          </cell>
          <cell r="BI180">
            <v>17.32705273852406</v>
          </cell>
          <cell r="BJ180">
            <v>5413.5</v>
          </cell>
          <cell r="BK180">
            <v>4395</v>
          </cell>
        </row>
        <row r="181">
          <cell r="A181">
            <v>37132</v>
          </cell>
          <cell r="B181">
            <v>27250</v>
          </cell>
          <cell r="C181">
            <v>565.63</v>
          </cell>
          <cell r="D181">
            <v>181.96994991652755</v>
          </cell>
          <cell r="E181">
            <v>108.57663883290142</v>
          </cell>
          <cell r="F181">
            <v>17.681829</v>
          </cell>
          <cell r="G181">
            <v>0.52273086801154445</v>
          </cell>
          <cell r="H181">
            <v>1.7681829E-2</v>
          </cell>
          <cell r="R181">
            <v>38958</v>
          </cell>
          <cell r="S181">
            <v>51500</v>
          </cell>
          <cell r="T181">
            <v>1344.61</v>
          </cell>
          <cell r="U181">
            <v>64.943253467843633</v>
          </cell>
          <cell r="V181">
            <v>96.396796834113573</v>
          </cell>
          <cell r="Y181">
            <v>38958</v>
          </cell>
          <cell r="Z181">
            <v>51500</v>
          </cell>
          <cell r="AP181">
            <v>38730</v>
          </cell>
          <cell r="AQ181">
            <v>4196</v>
          </cell>
          <cell r="AR181">
            <v>76800</v>
          </cell>
          <cell r="AS181">
            <v>3048</v>
          </cell>
          <cell r="AT181">
            <v>18.303150000000002</v>
          </cell>
          <cell r="BG181">
            <v>38257</v>
          </cell>
          <cell r="BH181">
            <v>93800</v>
          </cell>
          <cell r="BI181">
            <v>17.32705273852406</v>
          </cell>
          <cell r="BJ181">
            <v>5413.5</v>
          </cell>
          <cell r="BK181">
            <v>4395</v>
          </cell>
        </row>
        <row r="182">
          <cell r="A182">
            <v>37133</v>
          </cell>
          <cell r="B182">
            <v>27500</v>
          </cell>
          <cell r="C182">
            <v>564.36</v>
          </cell>
          <cell r="D182">
            <v>183.63939899833056</v>
          </cell>
          <cell r="E182">
            <v>108.33285344082925</v>
          </cell>
          <cell r="F182">
            <v>17.681829</v>
          </cell>
          <cell r="G182">
            <v>0.52273086801154445</v>
          </cell>
          <cell r="H182">
            <v>1.7681829E-2</v>
          </cell>
          <cell r="R182">
            <v>38959</v>
          </cell>
          <cell r="S182">
            <v>50100</v>
          </cell>
          <cell r="T182">
            <v>1341.35</v>
          </cell>
          <cell r="U182">
            <v>63.177805800756623</v>
          </cell>
          <cell r="V182">
            <v>96.163083298085127</v>
          </cell>
          <cell r="Y182">
            <v>38959</v>
          </cell>
          <cell r="Z182">
            <v>50100</v>
          </cell>
          <cell r="AP182">
            <v>38737</v>
          </cell>
          <cell r="AQ182">
            <v>4264.5</v>
          </cell>
          <cell r="AR182">
            <v>84800</v>
          </cell>
          <cell r="AS182">
            <v>3048</v>
          </cell>
          <cell r="AT182">
            <v>19.885100000000001</v>
          </cell>
          <cell r="BG182">
            <v>38258</v>
          </cell>
          <cell r="BH182">
            <v>93800</v>
          </cell>
          <cell r="BI182">
            <v>17.32705273852406</v>
          </cell>
          <cell r="BJ182">
            <v>5413.5</v>
          </cell>
          <cell r="BK182">
            <v>4395</v>
          </cell>
        </row>
        <row r="183">
          <cell r="A183">
            <v>37134</v>
          </cell>
          <cell r="B183">
            <v>25875</v>
          </cell>
          <cell r="C183">
            <v>545.11</v>
          </cell>
          <cell r="D183">
            <v>172.787979966611</v>
          </cell>
          <cell r="E183">
            <v>104.6376811594203</v>
          </cell>
          <cell r="F183">
            <v>17.681829</v>
          </cell>
          <cell r="G183">
            <v>0.52273086801154445</v>
          </cell>
          <cell r="H183">
            <v>1.7681829E-2</v>
          </cell>
          <cell r="R183">
            <v>38960</v>
          </cell>
          <cell r="S183">
            <v>53300</v>
          </cell>
          <cell r="T183">
            <v>1352.74</v>
          </cell>
          <cell r="U183">
            <v>67.213114754098356</v>
          </cell>
          <cell r="V183">
            <v>96.97964684881029</v>
          </cell>
          <cell r="Y183">
            <v>38960</v>
          </cell>
          <cell r="Z183">
            <v>53300</v>
          </cell>
          <cell r="AP183">
            <v>38744</v>
          </cell>
          <cell r="AQ183">
            <v>4264.5</v>
          </cell>
          <cell r="AR183">
            <v>79600</v>
          </cell>
          <cell r="AS183">
            <v>3048</v>
          </cell>
          <cell r="AT183">
            <v>18.66573</v>
          </cell>
          <cell r="BG183">
            <v>38259</v>
          </cell>
          <cell r="BH183">
            <v>93800</v>
          </cell>
          <cell r="BI183">
            <v>17.32705273852406</v>
          </cell>
          <cell r="BJ183">
            <v>5413.5</v>
          </cell>
          <cell r="BK183">
            <v>4395</v>
          </cell>
        </row>
        <row r="184">
          <cell r="A184">
            <v>37137</v>
          </cell>
          <cell r="B184">
            <v>25750</v>
          </cell>
          <cell r="C184">
            <v>541.83000000000004</v>
          </cell>
          <cell r="D184">
            <v>171.95325542570953</v>
          </cell>
          <cell r="E184">
            <v>104.00806219406853</v>
          </cell>
          <cell r="F184">
            <v>17.681829</v>
          </cell>
          <cell r="G184">
            <v>0.52273086801154445</v>
          </cell>
          <cell r="H184">
            <v>1.7681829E-2</v>
          </cell>
          <cell r="R184">
            <v>38961</v>
          </cell>
          <cell r="S184">
            <v>55300</v>
          </cell>
          <cell r="T184">
            <v>1356.67</v>
          </cell>
          <cell r="U184">
            <v>69.735182849936947</v>
          </cell>
          <cell r="V184">
            <v>97.261393534881407</v>
          </cell>
          <cell r="Y184">
            <v>38961</v>
          </cell>
          <cell r="Z184">
            <v>55300</v>
          </cell>
          <cell r="AP184">
            <v>38751</v>
          </cell>
          <cell r="AQ184">
            <v>4240.5</v>
          </cell>
          <cell r="AR184">
            <v>73100</v>
          </cell>
          <cell r="AS184">
            <v>3037</v>
          </cell>
          <cell r="AT184">
            <v>17.238530000000001</v>
          </cell>
          <cell r="BG184">
            <v>38260</v>
          </cell>
          <cell r="BH184">
            <v>94700</v>
          </cell>
          <cell r="BI184">
            <v>17.493303777593056</v>
          </cell>
          <cell r="BJ184">
            <v>5413.5</v>
          </cell>
          <cell r="BK184">
            <v>4395</v>
          </cell>
        </row>
        <row r="185">
          <cell r="A185">
            <v>37138</v>
          </cell>
          <cell r="B185">
            <v>26875</v>
          </cell>
          <cell r="C185">
            <v>558.79</v>
          </cell>
          <cell r="D185">
            <v>179.46577629382304</v>
          </cell>
          <cell r="E185">
            <v>107.26365294174103</v>
          </cell>
          <cell r="F185">
            <v>17.681829</v>
          </cell>
          <cell r="G185">
            <v>0.52273086801154445</v>
          </cell>
          <cell r="H185">
            <v>1.7681829E-2</v>
          </cell>
          <cell r="R185">
            <v>38964</v>
          </cell>
          <cell r="S185">
            <v>54800</v>
          </cell>
          <cell r="T185">
            <v>1359.06</v>
          </cell>
          <cell r="U185">
            <v>69.104665825977293</v>
          </cell>
          <cell r="V185">
            <v>97.432735667123112</v>
          </cell>
          <cell r="Y185">
            <v>38964</v>
          </cell>
          <cell r="Z185">
            <v>54800</v>
          </cell>
          <cell r="AP185">
            <v>38758</v>
          </cell>
          <cell r="AQ185">
            <v>4240.5</v>
          </cell>
          <cell r="AR185">
            <v>76100</v>
          </cell>
          <cell r="AS185">
            <v>3037</v>
          </cell>
          <cell r="AT185">
            <v>17.946000000000002</v>
          </cell>
          <cell r="BG185">
            <v>38261</v>
          </cell>
          <cell r="BH185">
            <v>94900</v>
          </cell>
          <cell r="BI185">
            <v>17.171289676038015</v>
          </cell>
          <cell r="BJ185">
            <v>5526.6670000000004</v>
          </cell>
          <cell r="BK185">
            <v>4395</v>
          </cell>
        </row>
        <row r="186">
          <cell r="A186">
            <v>37139</v>
          </cell>
          <cell r="B186">
            <v>27125</v>
          </cell>
          <cell r="C186">
            <v>551.91</v>
          </cell>
          <cell r="D186">
            <v>181.13522537562605</v>
          </cell>
          <cell r="E186">
            <v>105.94298877051538</v>
          </cell>
          <cell r="F186">
            <v>17.681829</v>
          </cell>
          <cell r="G186">
            <v>0.52273086801154445</v>
          </cell>
          <cell r="H186">
            <v>1.7681829E-2</v>
          </cell>
          <cell r="R186">
            <v>38965</v>
          </cell>
          <cell r="S186">
            <v>54700</v>
          </cell>
          <cell r="T186">
            <v>1361.24</v>
          </cell>
          <cell r="U186">
            <v>68.978562421185373</v>
          </cell>
          <cell r="V186">
            <v>97.589022632933535</v>
          </cell>
          <cell r="Y186">
            <v>38965</v>
          </cell>
          <cell r="Z186">
            <v>54700</v>
          </cell>
          <cell r="AP186">
            <v>38765</v>
          </cell>
          <cell r="AQ186">
            <v>4320</v>
          </cell>
          <cell r="AR186">
            <v>75000</v>
          </cell>
          <cell r="AS186">
            <v>3037</v>
          </cell>
          <cell r="AT186">
            <v>17.36111</v>
          </cell>
          <cell r="BG186">
            <v>38264</v>
          </cell>
          <cell r="BH186">
            <v>96900</v>
          </cell>
          <cell r="BI186">
            <v>17.533171439495089</v>
          </cell>
          <cell r="BJ186">
            <v>5526.6670000000004</v>
          </cell>
          <cell r="BK186">
            <v>4395</v>
          </cell>
        </row>
        <row r="187">
          <cell r="A187">
            <v>37140</v>
          </cell>
          <cell r="B187">
            <v>27125</v>
          </cell>
          <cell r="C187">
            <v>552.59</v>
          </cell>
          <cell r="D187">
            <v>181.13522537562605</v>
          </cell>
          <cell r="E187">
            <v>106.07351953162491</v>
          </cell>
          <cell r="F187">
            <v>17.681829</v>
          </cell>
          <cell r="G187">
            <v>0.52273086801154445</v>
          </cell>
          <cell r="H187">
            <v>1.7681829E-2</v>
          </cell>
          <cell r="R187">
            <v>38966</v>
          </cell>
          <cell r="S187">
            <v>52300</v>
          </cell>
          <cell r="T187">
            <v>1357.01</v>
          </cell>
          <cell r="U187">
            <v>65.952080706179061</v>
          </cell>
          <cell r="V187">
            <v>97.285768566246318</v>
          </cell>
          <cell r="Y187">
            <v>38966</v>
          </cell>
          <cell r="Z187">
            <v>52300</v>
          </cell>
          <cell r="AP187">
            <v>38772</v>
          </cell>
          <cell r="AQ187">
            <v>4320</v>
          </cell>
          <cell r="AR187">
            <v>71500</v>
          </cell>
          <cell r="AS187">
            <v>3037</v>
          </cell>
          <cell r="AT187">
            <v>16.550930000000001</v>
          </cell>
          <cell r="BG187">
            <v>38265</v>
          </cell>
          <cell r="BH187">
            <v>94300</v>
          </cell>
          <cell r="BI187">
            <v>17.062725147000894</v>
          </cell>
          <cell r="BJ187">
            <v>5526.6670000000004</v>
          </cell>
          <cell r="BK187">
            <v>4395</v>
          </cell>
        </row>
        <row r="188">
          <cell r="A188">
            <v>37141</v>
          </cell>
          <cell r="B188">
            <v>27375</v>
          </cell>
          <cell r="C188">
            <v>555.08000000000004</v>
          </cell>
          <cell r="D188">
            <v>182.80467445742906</v>
          </cell>
          <cell r="E188">
            <v>106.55149246568769</v>
          </cell>
          <cell r="F188">
            <v>17.681829</v>
          </cell>
          <cell r="G188">
            <v>0.52273086801154445</v>
          </cell>
          <cell r="H188">
            <v>1.7681829E-2</v>
          </cell>
          <cell r="R188">
            <v>38967</v>
          </cell>
          <cell r="S188">
            <v>51300</v>
          </cell>
          <cell r="T188">
            <v>1351.17</v>
          </cell>
          <cell r="U188">
            <v>64.691046658259779</v>
          </cell>
          <cell r="V188">
            <v>96.867091556919291</v>
          </cell>
          <cell r="Y188">
            <v>38967</v>
          </cell>
          <cell r="Z188">
            <v>51300</v>
          </cell>
          <cell r="AP188">
            <v>38779</v>
          </cell>
          <cell r="AQ188">
            <v>3673.1669999999999</v>
          </cell>
          <cell r="AR188">
            <v>61300</v>
          </cell>
          <cell r="AS188">
            <v>3076</v>
          </cell>
          <cell r="AT188">
            <v>16.688600000000001</v>
          </cell>
          <cell r="BG188">
            <v>38266</v>
          </cell>
          <cell r="BH188">
            <v>94000</v>
          </cell>
          <cell r="BI188">
            <v>17.008442882482335</v>
          </cell>
          <cell r="BJ188">
            <v>5526.6670000000004</v>
          </cell>
          <cell r="BK188">
            <v>4395</v>
          </cell>
        </row>
        <row r="189">
          <cell r="A189">
            <v>37144</v>
          </cell>
          <cell r="B189">
            <v>26875</v>
          </cell>
          <cell r="C189">
            <v>550.73</v>
          </cell>
          <cell r="D189">
            <v>179.46577629382304</v>
          </cell>
          <cell r="E189">
            <v>105.71647950859007</v>
          </cell>
          <cell r="F189">
            <v>17.681829</v>
          </cell>
          <cell r="G189">
            <v>0.52273086801154445</v>
          </cell>
          <cell r="H189">
            <v>1.7681829E-2</v>
          </cell>
          <cell r="R189">
            <v>38968</v>
          </cell>
          <cell r="S189">
            <v>51900</v>
          </cell>
          <cell r="T189">
            <v>1354.89</v>
          </cell>
          <cell r="U189">
            <v>65.447667087011354</v>
          </cell>
          <cell r="V189">
            <v>97.133783076559126</v>
          </cell>
          <cell r="Y189">
            <v>38968</v>
          </cell>
          <cell r="Z189">
            <v>51900</v>
          </cell>
          <cell r="AP189">
            <v>38786</v>
          </cell>
          <cell r="AQ189">
            <v>3673.1669999999999</v>
          </cell>
          <cell r="AR189">
            <v>65100</v>
          </cell>
          <cell r="AS189">
            <v>3076</v>
          </cell>
          <cell r="AT189">
            <v>17.723130000000001</v>
          </cell>
          <cell r="BG189">
            <v>38267</v>
          </cell>
          <cell r="BH189">
            <v>95700</v>
          </cell>
          <cell r="BI189">
            <v>17.316042381420843</v>
          </cell>
          <cell r="BJ189">
            <v>5526.6670000000004</v>
          </cell>
          <cell r="BK189">
            <v>4395</v>
          </cell>
        </row>
        <row r="190">
          <cell r="A190">
            <v>37145</v>
          </cell>
          <cell r="B190">
            <v>26000</v>
          </cell>
          <cell r="C190">
            <v>540.57000000000005</v>
          </cell>
          <cell r="D190">
            <v>173.62270450751251</v>
          </cell>
          <cell r="E190">
            <v>103.76619637201267</v>
          </cell>
          <cell r="F190">
            <v>17.681829</v>
          </cell>
          <cell r="G190">
            <v>0.52273086801154445</v>
          </cell>
          <cell r="H190">
            <v>1.7681829E-2</v>
          </cell>
          <cell r="R190">
            <v>38971</v>
          </cell>
          <cell r="S190">
            <v>50000</v>
          </cell>
          <cell r="T190">
            <v>1334.08</v>
          </cell>
          <cell r="U190">
            <v>63.051702395964696</v>
          </cell>
          <cell r="V190">
            <v>95.641887774487941</v>
          </cell>
          <cell r="Y190">
            <v>38971</v>
          </cell>
          <cell r="Z190">
            <v>50000</v>
          </cell>
          <cell r="AP190">
            <v>38793</v>
          </cell>
          <cell r="AQ190">
            <v>3768.25</v>
          </cell>
          <cell r="AR190">
            <v>60500</v>
          </cell>
          <cell r="AS190">
            <v>3076</v>
          </cell>
          <cell r="AT190">
            <v>16.055199999999999</v>
          </cell>
          <cell r="BG190">
            <v>38268</v>
          </cell>
          <cell r="BH190">
            <v>95800</v>
          </cell>
          <cell r="BI190">
            <v>17.334136469593698</v>
          </cell>
          <cell r="BJ190">
            <v>5526.6670000000004</v>
          </cell>
          <cell r="BK190">
            <v>4395</v>
          </cell>
        </row>
        <row r="191">
          <cell r="A191">
            <v>37146</v>
          </cell>
          <cell r="B191">
            <v>23000</v>
          </cell>
          <cell r="C191">
            <v>475.6</v>
          </cell>
          <cell r="D191">
            <v>153.58931552587646</v>
          </cell>
          <cell r="E191">
            <v>91.294749976005377</v>
          </cell>
          <cell r="F191">
            <v>17.681829</v>
          </cell>
          <cell r="G191">
            <v>0.52273086801154445</v>
          </cell>
          <cell r="H191">
            <v>1.7681829E-2</v>
          </cell>
          <cell r="R191">
            <v>38972</v>
          </cell>
          <cell r="S191">
            <v>49450</v>
          </cell>
          <cell r="T191">
            <v>1328.04</v>
          </cell>
          <cell r="U191">
            <v>62.358133669609082</v>
          </cell>
          <cell r="V191">
            <v>95.208872511416843</v>
          </cell>
          <cell r="Y191">
            <v>38972</v>
          </cell>
          <cell r="Z191">
            <v>49450</v>
          </cell>
          <cell r="AP191">
            <v>38800</v>
          </cell>
          <cell r="AQ191">
            <v>3768.25</v>
          </cell>
          <cell r="AR191">
            <v>62000</v>
          </cell>
          <cell r="AS191">
            <v>3076</v>
          </cell>
          <cell r="AT191">
            <v>16.45326</v>
          </cell>
          <cell r="BG191">
            <v>38271</v>
          </cell>
          <cell r="BH191">
            <v>96400</v>
          </cell>
          <cell r="BI191">
            <v>17.442700998630819</v>
          </cell>
          <cell r="BJ191">
            <v>5526.6670000000004</v>
          </cell>
          <cell r="BK191">
            <v>4395</v>
          </cell>
        </row>
        <row r="192">
          <cell r="A192">
            <v>37147</v>
          </cell>
          <cell r="B192">
            <v>24000</v>
          </cell>
          <cell r="C192">
            <v>499.25</v>
          </cell>
          <cell r="D192">
            <v>160.26711185308849</v>
          </cell>
          <cell r="E192">
            <v>95.834533064593515</v>
          </cell>
          <cell r="F192">
            <v>17.681829</v>
          </cell>
          <cell r="G192">
            <v>0.52273086801154445</v>
          </cell>
          <cell r="H192">
            <v>1.7681829E-2</v>
          </cell>
          <cell r="R192">
            <v>38973</v>
          </cell>
          <cell r="S192">
            <v>50300</v>
          </cell>
          <cell r="T192">
            <v>1333.13</v>
          </cell>
          <cell r="U192">
            <v>63.430012610340484</v>
          </cell>
          <cell r="V192">
            <v>95.573781069203605</v>
          </cell>
          <cell r="Y192">
            <v>38973</v>
          </cell>
          <cell r="Z192">
            <v>50300</v>
          </cell>
          <cell r="AP192">
            <v>38807</v>
          </cell>
          <cell r="AQ192">
            <v>3629.5</v>
          </cell>
          <cell r="AR192">
            <v>63600</v>
          </cell>
          <cell r="AS192">
            <v>3319</v>
          </cell>
          <cell r="AT192">
            <v>17.52308</v>
          </cell>
          <cell r="BG192">
            <v>38272</v>
          </cell>
          <cell r="BH192">
            <v>95200</v>
          </cell>
          <cell r="BI192">
            <v>17.225571940556577</v>
          </cell>
          <cell r="BJ192">
            <v>5526.6670000000004</v>
          </cell>
          <cell r="BK192">
            <v>4395</v>
          </cell>
        </row>
        <row r="193">
          <cell r="A193">
            <v>37148</v>
          </cell>
          <cell r="B193">
            <v>22825</v>
          </cell>
          <cell r="C193">
            <v>482.29</v>
          </cell>
          <cell r="D193">
            <v>152.42070116861436</v>
          </cell>
          <cell r="E193">
            <v>92.578942316921015</v>
          </cell>
          <cell r="F193">
            <v>17.681829</v>
          </cell>
          <cell r="G193">
            <v>0.52273086801154445</v>
          </cell>
          <cell r="H193">
            <v>1.7681829E-2</v>
          </cell>
          <cell r="R193">
            <v>38974</v>
          </cell>
          <cell r="S193">
            <v>54400</v>
          </cell>
          <cell r="T193">
            <v>1358.75</v>
          </cell>
          <cell r="U193">
            <v>68.600252206809586</v>
          </cell>
          <cell r="V193">
            <v>97.410511373819787</v>
          </cell>
          <cell r="Y193">
            <v>38974</v>
          </cell>
          <cell r="Z193">
            <v>54400</v>
          </cell>
          <cell r="AP193">
            <v>38814</v>
          </cell>
          <cell r="AQ193">
            <v>3629.5</v>
          </cell>
          <cell r="AR193">
            <v>65000</v>
          </cell>
          <cell r="AS193">
            <v>3319</v>
          </cell>
          <cell r="AT193">
            <v>17.908799999999999</v>
          </cell>
          <cell r="BG193">
            <v>38273</v>
          </cell>
          <cell r="BH193">
            <v>100500</v>
          </cell>
          <cell r="BI193">
            <v>18.184558613717815</v>
          </cell>
          <cell r="BJ193">
            <v>5526.6670000000004</v>
          </cell>
          <cell r="BK193">
            <v>4395</v>
          </cell>
        </row>
        <row r="194">
          <cell r="A194">
            <v>37151</v>
          </cell>
          <cell r="B194">
            <v>22025</v>
          </cell>
          <cell r="C194">
            <v>468.76</v>
          </cell>
          <cell r="D194">
            <v>147.07846410684473</v>
          </cell>
          <cell r="E194">
            <v>89.981764084844983</v>
          </cell>
          <cell r="F194">
            <v>17.681829</v>
          </cell>
          <cell r="G194">
            <v>0.52273086801154445</v>
          </cell>
          <cell r="H194">
            <v>1.7681829E-2</v>
          </cell>
          <cell r="R194">
            <v>38975</v>
          </cell>
          <cell r="S194">
            <v>57100</v>
          </cell>
          <cell r="T194">
            <v>1361.1</v>
          </cell>
          <cell r="U194">
            <v>72.005044136191671</v>
          </cell>
          <cell r="V194">
            <v>97.578985855312681</v>
          </cell>
          <cell r="Y194">
            <v>38975</v>
          </cell>
          <cell r="Z194">
            <v>57100</v>
          </cell>
          <cell r="AP194">
            <v>38821</v>
          </cell>
          <cell r="AQ194">
            <v>3629.5</v>
          </cell>
          <cell r="AR194">
            <v>71300</v>
          </cell>
          <cell r="AS194">
            <v>3319</v>
          </cell>
          <cell r="AT194">
            <v>19.644580000000001</v>
          </cell>
          <cell r="BG194">
            <v>38274</v>
          </cell>
          <cell r="BH194">
            <v>98200</v>
          </cell>
          <cell r="BI194">
            <v>17.760897088081027</v>
          </cell>
          <cell r="BJ194">
            <v>5529</v>
          </cell>
          <cell r="BK194">
            <v>4394</v>
          </cell>
        </row>
        <row r="195">
          <cell r="A195">
            <v>37152</v>
          </cell>
          <cell r="B195">
            <v>23325</v>
          </cell>
          <cell r="C195">
            <v>484.93</v>
          </cell>
          <cell r="D195">
            <v>155.75959933222038</v>
          </cell>
          <cell r="E195">
            <v>93.08570880122852</v>
          </cell>
          <cell r="F195">
            <v>17.681829</v>
          </cell>
          <cell r="G195">
            <v>0.52273086801154445</v>
          </cell>
          <cell r="H195">
            <v>1.7681829E-2</v>
          </cell>
          <cell r="R195">
            <v>38978</v>
          </cell>
          <cell r="S195">
            <v>57100</v>
          </cell>
          <cell r="T195">
            <v>1374.3</v>
          </cell>
          <cell r="U195">
            <v>72.005044136191671</v>
          </cell>
          <cell r="V195">
            <v>98.52531060242174</v>
          </cell>
          <cell r="Y195">
            <v>38978</v>
          </cell>
          <cell r="Z195">
            <v>57100</v>
          </cell>
          <cell r="AP195">
            <v>38828</v>
          </cell>
          <cell r="AQ195">
            <v>3733</v>
          </cell>
          <cell r="AR195">
            <v>76200</v>
          </cell>
          <cell r="AS195">
            <v>3319</v>
          </cell>
          <cell r="AT195">
            <v>20.41254</v>
          </cell>
          <cell r="BG195">
            <v>38275</v>
          </cell>
          <cell r="BH195">
            <v>101500</v>
          </cell>
          <cell r="BI195">
            <v>18.357750045216132</v>
          </cell>
          <cell r="BJ195">
            <v>5529</v>
          </cell>
          <cell r="BK195">
            <v>4394</v>
          </cell>
        </row>
        <row r="196">
          <cell r="A196">
            <v>37153</v>
          </cell>
          <cell r="B196">
            <v>23125</v>
          </cell>
          <cell r="C196">
            <v>486.75</v>
          </cell>
          <cell r="D196">
            <v>154.42404006677796</v>
          </cell>
          <cell r="E196">
            <v>93.435070544198098</v>
          </cell>
          <cell r="F196">
            <v>17.681829</v>
          </cell>
          <cell r="G196">
            <v>0.52273086801154445</v>
          </cell>
          <cell r="H196">
            <v>1.7681829E-2</v>
          </cell>
          <cell r="R196">
            <v>38979</v>
          </cell>
          <cell r="S196">
            <v>59000</v>
          </cell>
          <cell r="T196">
            <v>1373.95</v>
          </cell>
          <cell r="U196">
            <v>74.401008827238329</v>
          </cell>
          <cell r="V196">
            <v>98.500218658369604</v>
          </cell>
          <cell r="Y196">
            <v>38979</v>
          </cell>
          <cell r="Z196">
            <v>59000</v>
          </cell>
          <cell r="AP196">
            <v>38835</v>
          </cell>
          <cell r="AQ196">
            <v>3733</v>
          </cell>
          <cell r="AR196">
            <v>74200</v>
          </cell>
          <cell r="AS196">
            <v>3319</v>
          </cell>
          <cell r="AT196">
            <v>19.87677</v>
          </cell>
          <cell r="BG196">
            <v>38278</v>
          </cell>
          <cell r="BH196">
            <v>106000</v>
          </cell>
          <cell r="BI196">
            <v>19.17164044130946</v>
          </cell>
          <cell r="BJ196">
            <v>5529</v>
          </cell>
          <cell r="BK196">
            <v>4394</v>
          </cell>
        </row>
        <row r="197">
          <cell r="A197">
            <v>37154</v>
          </cell>
          <cell r="B197">
            <v>22500</v>
          </cell>
          <cell r="C197">
            <v>480.27</v>
          </cell>
          <cell r="D197">
            <v>150.25041736227044</v>
          </cell>
          <cell r="E197">
            <v>92.191189173625105</v>
          </cell>
          <cell r="F197">
            <v>17.681829</v>
          </cell>
          <cell r="G197">
            <v>0.52273086801154445</v>
          </cell>
          <cell r="H197">
            <v>1.7681829E-2</v>
          </cell>
          <cell r="R197">
            <v>38980</v>
          </cell>
          <cell r="S197">
            <v>61000</v>
          </cell>
          <cell r="T197">
            <v>1366.44</v>
          </cell>
          <cell r="U197">
            <v>76.923076923076934</v>
          </cell>
          <cell r="V197">
            <v>97.961817230279536</v>
          </cell>
          <cell r="Y197">
            <v>38980</v>
          </cell>
          <cell r="Z197">
            <v>61000</v>
          </cell>
          <cell r="AP197">
            <v>38842</v>
          </cell>
          <cell r="AQ197">
            <v>3516</v>
          </cell>
          <cell r="AR197">
            <v>78600</v>
          </cell>
          <cell r="AS197">
            <v>3134</v>
          </cell>
          <cell r="AT197">
            <v>22.354950000000002</v>
          </cell>
          <cell r="BG197">
            <v>38279</v>
          </cell>
          <cell r="BH197">
            <v>106500</v>
          </cell>
          <cell r="BI197">
            <v>19.26207270754205</v>
          </cell>
          <cell r="BJ197">
            <v>5529</v>
          </cell>
          <cell r="BK197">
            <v>4394</v>
          </cell>
        </row>
        <row r="198">
          <cell r="A198">
            <v>37155</v>
          </cell>
          <cell r="B198">
            <v>22250</v>
          </cell>
          <cell r="C198">
            <v>472.31</v>
          </cell>
          <cell r="D198">
            <v>148.58096828046746</v>
          </cell>
          <cell r="E198">
            <v>90.663211440637298</v>
          </cell>
          <cell r="F198">
            <v>17.681829</v>
          </cell>
          <cell r="G198">
            <v>0.52273086801154445</v>
          </cell>
          <cell r="H198">
            <v>1.7681829E-2</v>
          </cell>
          <cell r="R198">
            <v>38981</v>
          </cell>
          <cell r="S198">
            <v>60900</v>
          </cell>
          <cell r="T198">
            <v>1366.79</v>
          </cell>
          <cell r="U198">
            <v>76.796973518285</v>
          </cell>
          <cell r="V198">
            <v>97.986909174331657</v>
          </cell>
          <cell r="Y198">
            <v>38981</v>
          </cell>
          <cell r="Z198">
            <v>60900</v>
          </cell>
          <cell r="AP198">
            <v>38849</v>
          </cell>
          <cell r="AQ198">
            <v>3516</v>
          </cell>
          <cell r="AR198">
            <v>79000</v>
          </cell>
          <cell r="AS198">
            <v>3134</v>
          </cell>
          <cell r="AT198">
            <v>22.468710000000002</v>
          </cell>
          <cell r="BG198">
            <v>38280</v>
          </cell>
          <cell r="BH198">
            <v>101500</v>
          </cell>
          <cell r="BI198">
            <v>18.357750045216132</v>
          </cell>
          <cell r="BJ198">
            <v>5529</v>
          </cell>
          <cell r="BK198">
            <v>4394</v>
          </cell>
        </row>
        <row r="199">
          <cell r="A199">
            <v>37158</v>
          </cell>
          <cell r="B199">
            <v>22225</v>
          </cell>
          <cell r="C199">
            <v>482.19</v>
          </cell>
          <cell r="D199">
            <v>148.41402337228715</v>
          </cell>
          <cell r="E199">
            <v>92.559746616757849</v>
          </cell>
          <cell r="F199">
            <v>17.681829</v>
          </cell>
          <cell r="G199">
            <v>0.52273086801154445</v>
          </cell>
          <cell r="H199">
            <v>1.7681829E-2</v>
          </cell>
          <cell r="R199">
            <v>38982</v>
          </cell>
          <cell r="S199">
            <v>58500</v>
          </cell>
          <cell r="T199">
            <v>1348.38</v>
          </cell>
          <cell r="U199">
            <v>73.770491803278688</v>
          </cell>
          <cell r="V199">
            <v>96.667072917189429</v>
          </cell>
          <cell r="Y199">
            <v>38982</v>
          </cell>
          <cell r="Z199">
            <v>58500</v>
          </cell>
          <cell r="AP199">
            <v>38856</v>
          </cell>
          <cell r="AQ199">
            <v>3611.5</v>
          </cell>
          <cell r="AR199">
            <v>70000</v>
          </cell>
          <cell r="AS199">
            <v>3134</v>
          </cell>
          <cell r="AT199">
            <v>19.382530000000003</v>
          </cell>
          <cell r="BG199">
            <v>38281</v>
          </cell>
          <cell r="BH199">
            <v>100500</v>
          </cell>
          <cell r="BI199">
            <v>18.17688551275095</v>
          </cell>
          <cell r="BJ199">
            <v>5529</v>
          </cell>
          <cell r="BK199">
            <v>4394</v>
          </cell>
        </row>
        <row r="200">
          <cell r="A200">
            <v>37159</v>
          </cell>
          <cell r="B200">
            <v>22250</v>
          </cell>
          <cell r="C200">
            <v>472.13</v>
          </cell>
          <cell r="D200">
            <v>148.58096828046746</v>
          </cell>
          <cell r="E200">
            <v>90.62865918034359</v>
          </cell>
          <cell r="F200">
            <v>17.681829</v>
          </cell>
          <cell r="G200">
            <v>0.52273086801154445</v>
          </cell>
          <cell r="H200">
            <v>1.7681829E-2</v>
          </cell>
          <cell r="R200">
            <v>38985</v>
          </cell>
          <cell r="S200">
            <v>58000</v>
          </cell>
          <cell r="T200">
            <v>1355.21</v>
          </cell>
          <cell r="U200">
            <v>73.139974779319033</v>
          </cell>
          <cell r="V200">
            <v>97.156724282549632</v>
          </cell>
          <cell r="Y200">
            <v>38985</v>
          </cell>
          <cell r="Z200">
            <v>58000</v>
          </cell>
          <cell r="AP200">
            <v>38863</v>
          </cell>
          <cell r="AQ200">
            <v>3611.5</v>
          </cell>
          <cell r="AR200">
            <v>63500</v>
          </cell>
          <cell r="AS200">
            <v>3134</v>
          </cell>
          <cell r="AT200">
            <v>17.582720000000002</v>
          </cell>
          <cell r="BG200">
            <v>38282</v>
          </cell>
          <cell r="BH200">
            <v>108000</v>
          </cell>
          <cell r="BI200">
            <v>19.533369506239826</v>
          </cell>
          <cell r="BJ200">
            <v>5529</v>
          </cell>
          <cell r="BK200">
            <v>4394</v>
          </cell>
        </row>
        <row r="201">
          <cell r="A201">
            <v>37160</v>
          </cell>
          <cell r="B201">
            <v>22375</v>
          </cell>
          <cell r="C201">
            <v>472.85</v>
          </cell>
          <cell r="D201">
            <v>149.41569282136896</v>
          </cell>
          <cell r="E201">
            <v>90.766868221518365</v>
          </cell>
          <cell r="F201">
            <v>17.681829</v>
          </cell>
          <cell r="G201">
            <v>0.52273086801154445</v>
          </cell>
          <cell r="H201">
            <v>1.7681829E-2</v>
          </cell>
          <cell r="R201">
            <v>38986</v>
          </cell>
          <cell r="S201">
            <v>55500</v>
          </cell>
          <cell r="T201">
            <v>1343.97</v>
          </cell>
          <cell r="U201">
            <v>69.987389659520801</v>
          </cell>
          <cell r="V201">
            <v>96.350914422132533</v>
          </cell>
          <cell r="Y201">
            <v>38986</v>
          </cell>
          <cell r="Z201">
            <v>55500</v>
          </cell>
          <cell r="AP201">
            <v>38870</v>
          </cell>
          <cell r="AQ201">
            <v>3277.1669999999999</v>
          </cell>
          <cell r="AR201">
            <v>62800</v>
          </cell>
          <cell r="AS201">
            <v>2843</v>
          </cell>
          <cell r="AT201">
            <v>19.1629</v>
          </cell>
          <cell r="BG201">
            <v>38285</v>
          </cell>
          <cell r="BH201">
            <v>104000</v>
          </cell>
          <cell r="BI201">
            <v>18.809911376379091</v>
          </cell>
          <cell r="BJ201">
            <v>5529</v>
          </cell>
          <cell r="BK201">
            <v>4394</v>
          </cell>
        </row>
        <row r="202">
          <cell r="A202">
            <v>37161</v>
          </cell>
          <cell r="B202">
            <v>22550</v>
          </cell>
          <cell r="C202">
            <v>472.38</v>
          </cell>
          <cell r="D202">
            <v>150.58430717863104</v>
          </cell>
          <cell r="E202">
            <v>90.676648430751499</v>
          </cell>
          <cell r="F202">
            <v>17.681829</v>
          </cell>
          <cell r="G202">
            <v>0.52273086801154445</v>
          </cell>
          <cell r="H202">
            <v>1.7681829E-2</v>
          </cell>
          <cell r="R202">
            <v>38987</v>
          </cell>
          <cell r="S202">
            <v>59800</v>
          </cell>
          <cell r="T202">
            <v>1360.03</v>
          </cell>
          <cell r="U202">
            <v>75.409836065573771</v>
          </cell>
          <cell r="V202">
            <v>97.502276197781882</v>
          </cell>
          <cell r="Y202">
            <v>38987</v>
          </cell>
          <cell r="Z202">
            <v>59800</v>
          </cell>
          <cell r="AP202">
            <v>38877</v>
          </cell>
          <cell r="AQ202">
            <v>3277.1669999999999</v>
          </cell>
          <cell r="AR202">
            <v>55000</v>
          </cell>
          <cell r="AS202">
            <v>2843</v>
          </cell>
          <cell r="AT202">
            <v>16.782790000000002</v>
          </cell>
          <cell r="BG202">
            <v>38286</v>
          </cell>
          <cell r="BH202">
            <v>103500</v>
          </cell>
          <cell r="BI202">
            <v>18.719479110146501</v>
          </cell>
          <cell r="BJ202">
            <v>5529</v>
          </cell>
          <cell r="BK202">
            <v>4394</v>
          </cell>
        </row>
        <row r="203">
          <cell r="A203">
            <v>37162</v>
          </cell>
          <cell r="B203">
            <v>23500</v>
          </cell>
          <cell r="C203">
            <v>479.68</v>
          </cell>
          <cell r="D203">
            <v>156.92821368948248</v>
          </cell>
          <cell r="E203">
            <v>92.077934542662433</v>
          </cell>
          <cell r="F203">
            <v>17.681829</v>
          </cell>
          <cell r="G203">
            <v>0.52273086801154445</v>
          </cell>
          <cell r="H203">
            <v>1.7681829E-2</v>
          </cell>
          <cell r="R203">
            <v>38988</v>
          </cell>
          <cell r="S203">
            <v>58500</v>
          </cell>
          <cell r="T203">
            <v>1371.43</v>
          </cell>
          <cell r="U203">
            <v>73.770491803278688</v>
          </cell>
          <cell r="V203">
            <v>98.319556661194241</v>
          </cell>
          <cell r="Y203">
            <v>38988</v>
          </cell>
          <cell r="Z203">
            <v>58500</v>
          </cell>
          <cell r="AP203">
            <v>38884</v>
          </cell>
          <cell r="AQ203">
            <v>3364</v>
          </cell>
          <cell r="AR203">
            <v>51900</v>
          </cell>
          <cell r="AS203">
            <v>2843</v>
          </cell>
          <cell r="AT203">
            <v>15.428061</v>
          </cell>
          <cell r="BG203">
            <v>38287</v>
          </cell>
          <cell r="BH203">
            <v>102000</v>
          </cell>
          <cell r="BI203">
            <v>18.448182311448726</v>
          </cell>
          <cell r="BJ203">
            <v>5529</v>
          </cell>
          <cell r="BK203">
            <v>4394</v>
          </cell>
        </row>
        <row r="204">
          <cell r="A204">
            <v>37165</v>
          </cell>
          <cell r="B204">
            <v>23500</v>
          </cell>
          <cell r="C204">
            <v>479.68</v>
          </cell>
          <cell r="D204">
            <v>156.92821368948248</v>
          </cell>
          <cell r="E204">
            <v>92.077934542662433</v>
          </cell>
          <cell r="F204">
            <v>17.614592000000002</v>
          </cell>
          <cell r="G204">
            <v>0.45323230302998024</v>
          </cell>
          <cell r="H204">
            <v>1.7614592000000002E-2</v>
          </cell>
          <cell r="R204">
            <v>38989</v>
          </cell>
          <cell r="S204">
            <v>58300</v>
          </cell>
          <cell r="T204">
            <v>1371.41</v>
          </cell>
          <cell r="U204">
            <v>73.51828499369482</v>
          </cell>
          <cell r="V204">
            <v>98.31812283581985</v>
          </cell>
          <cell r="Y204">
            <v>38989</v>
          </cell>
          <cell r="Z204">
            <v>58300</v>
          </cell>
          <cell r="AP204">
            <v>38891</v>
          </cell>
          <cell r="AQ204">
            <v>3364</v>
          </cell>
          <cell r="AR204">
            <v>54300</v>
          </cell>
          <cell r="AS204">
            <v>2843</v>
          </cell>
          <cell r="AT204">
            <v>16.141500000000001</v>
          </cell>
          <cell r="BG204">
            <v>38288</v>
          </cell>
          <cell r="BH204">
            <v>110000</v>
          </cell>
          <cell r="BI204">
            <v>19.895098571170195</v>
          </cell>
          <cell r="BJ204">
            <v>5529</v>
          </cell>
          <cell r="BK204">
            <v>4394</v>
          </cell>
        </row>
        <row r="205">
          <cell r="A205">
            <v>37166</v>
          </cell>
          <cell r="B205">
            <v>23500</v>
          </cell>
          <cell r="C205">
            <v>479.68</v>
          </cell>
          <cell r="D205">
            <v>156.92821368948248</v>
          </cell>
          <cell r="E205">
            <v>92.077934542662433</v>
          </cell>
          <cell r="F205">
            <v>17.614592000000002</v>
          </cell>
          <cell r="G205">
            <v>0.45323230302998024</v>
          </cell>
          <cell r="H205">
            <v>1.7614592000000002E-2</v>
          </cell>
          <cell r="R205">
            <v>38992</v>
          </cell>
          <cell r="S205">
            <v>57800</v>
          </cell>
          <cell r="T205">
            <v>1374.22</v>
          </cell>
          <cell r="U205">
            <v>72.887767969735179</v>
          </cell>
          <cell r="V205">
            <v>98.519575300924117</v>
          </cell>
          <cell r="Y205">
            <v>38992</v>
          </cell>
          <cell r="Z205">
            <v>57800</v>
          </cell>
          <cell r="AP205">
            <v>38898</v>
          </cell>
          <cell r="AQ205">
            <v>3123.5</v>
          </cell>
          <cell r="AR205">
            <v>54100</v>
          </cell>
          <cell r="AS205">
            <v>2591</v>
          </cell>
          <cell r="AT205">
            <v>17.320310000000003</v>
          </cell>
          <cell r="BG205">
            <v>38289</v>
          </cell>
          <cell r="BH205">
            <v>107000</v>
          </cell>
          <cell r="BI205">
            <v>19.352504973774643</v>
          </cell>
          <cell r="BJ205">
            <v>5529</v>
          </cell>
          <cell r="BK205">
            <v>4394</v>
          </cell>
        </row>
        <row r="206">
          <cell r="A206">
            <v>37167</v>
          </cell>
          <cell r="B206">
            <v>23500</v>
          </cell>
          <cell r="C206">
            <v>479.68</v>
          </cell>
          <cell r="D206">
            <v>156.92821368948248</v>
          </cell>
          <cell r="E206">
            <v>92.077934542662433</v>
          </cell>
          <cell r="F206">
            <v>17.614592000000002</v>
          </cell>
          <cell r="G206">
            <v>0.45323230302998024</v>
          </cell>
          <cell r="H206">
            <v>1.7614592000000002E-2</v>
          </cell>
          <cell r="R206">
            <v>38993</v>
          </cell>
          <cell r="S206">
            <v>57800</v>
          </cell>
          <cell r="T206">
            <v>1374.22</v>
          </cell>
          <cell r="U206">
            <v>72.887767969735179</v>
          </cell>
          <cell r="V206">
            <v>98.519575300924117</v>
          </cell>
          <cell r="Y206">
            <v>38993</v>
          </cell>
          <cell r="Z206">
            <v>57800</v>
          </cell>
          <cell r="AP206">
            <v>38905</v>
          </cell>
          <cell r="AQ206">
            <v>3123.5</v>
          </cell>
          <cell r="AR206">
            <v>55000</v>
          </cell>
          <cell r="AS206">
            <v>2591</v>
          </cell>
          <cell r="AT206">
            <v>17.608450000000001</v>
          </cell>
          <cell r="BG206">
            <v>38292</v>
          </cell>
          <cell r="BH206">
            <v>105500</v>
          </cell>
          <cell r="BI206">
            <v>18.697385910500664</v>
          </cell>
          <cell r="BJ206">
            <v>5642.5</v>
          </cell>
          <cell r="BK206">
            <v>4394</v>
          </cell>
        </row>
        <row r="207">
          <cell r="A207">
            <v>37168</v>
          </cell>
          <cell r="B207">
            <v>25750</v>
          </cell>
          <cell r="C207">
            <v>500.64</v>
          </cell>
          <cell r="D207">
            <v>171.95325542570953</v>
          </cell>
          <cell r="E207">
            <v>96.10135329686149</v>
          </cell>
          <cell r="F207">
            <v>17.614592000000002</v>
          </cell>
          <cell r="G207">
            <v>0.45323230302998024</v>
          </cell>
          <cell r="H207">
            <v>1.7614592000000002E-2</v>
          </cell>
          <cell r="R207">
            <v>38994</v>
          </cell>
          <cell r="S207">
            <v>54000</v>
          </cell>
          <cell r="T207">
            <v>1352</v>
          </cell>
          <cell r="U207">
            <v>68.095838587641865</v>
          </cell>
          <cell r="V207">
            <v>96.926595309957207</v>
          </cell>
          <cell r="Y207">
            <v>38994</v>
          </cell>
          <cell r="Z207">
            <v>54000</v>
          </cell>
          <cell r="AP207">
            <v>38912</v>
          </cell>
          <cell r="AQ207">
            <v>3123.5</v>
          </cell>
          <cell r="AR207">
            <v>54500</v>
          </cell>
          <cell r="AS207">
            <v>2591</v>
          </cell>
          <cell r="AT207">
            <v>17.44838</v>
          </cell>
          <cell r="BG207">
            <v>38293</v>
          </cell>
          <cell r="BH207">
            <v>104000</v>
          </cell>
          <cell r="BI207">
            <v>18.431546300398761</v>
          </cell>
          <cell r="BJ207">
            <v>5642.5</v>
          </cell>
          <cell r="BK207">
            <v>4394</v>
          </cell>
        </row>
        <row r="208">
          <cell r="A208">
            <v>37169</v>
          </cell>
          <cell r="B208">
            <v>25000</v>
          </cell>
          <cell r="C208">
            <v>501.92</v>
          </cell>
          <cell r="D208">
            <v>166.9449081803005</v>
          </cell>
          <cell r="E208">
            <v>96.347058258949986</v>
          </cell>
          <cell r="F208">
            <v>17.614592000000002</v>
          </cell>
          <cell r="G208">
            <v>0.45323230302998024</v>
          </cell>
          <cell r="H208">
            <v>1.7614592000000002E-2</v>
          </cell>
          <cell r="AP208">
            <v>38919</v>
          </cell>
          <cell r="AQ208">
            <v>3212.25</v>
          </cell>
          <cell r="AR208">
            <v>48400</v>
          </cell>
          <cell r="AS208">
            <v>2591</v>
          </cell>
          <cell r="AT208">
            <v>15.067321</v>
          </cell>
          <cell r="BG208">
            <v>38294</v>
          </cell>
          <cell r="BH208">
            <v>98500</v>
          </cell>
          <cell r="BI208">
            <v>17.456801063358441</v>
          </cell>
          <cell r="BJ208">
            <v>5642.5</v>
          </cell>
          <cell r="BK208">
            <v>4394</v>
          </cell>
        </row>
        <row r="209">
          <cell r="A209">
            <v>37172</v>
          </cell>
          <cell r="B209">
            <v>24650</v>
          </cell>
          <cell r="C209">
            <v>496.13</v>
          </cell>
          <cell r="D209">
            <v>164.6076794657763</v>
          </cell>
          <cell r="E209">
            <v>95.235627219502831</v>
          </cell>
          <cell r="F209">
            <v>17.614592000000002</v>
          </cell>
          <cell r="G209">
            <v>0.45323230302998024</v>
          </cell>
          <cell r="H209">
            <v>1.7614592000000002E-2</v>
          </cell>
          <cell r="AP209">
            <v>38926</v>
          </cell>
          <cell r="AQ209">
            <v>3212.25</v>
          </cell>
          <cell r="AR209">
            <v>44250</v>
          </cell>
          <cell r="AS209">
            <v>2591</v>
          </cell>
          <cell r="AT209">
            <v>13.775390999999999</v>
          </cell>
          <cell r="BG209">
            <v>38295</v>
          </cell>
          <cell r="BH209">
            <v>96500</v>
          </cell>
          <cell r="BI209">
            <v>17.102348249889232</v>
          </cell>
          <cell r="BJ209">
            <v>5642.5</v>
          </cell>
          <cell r="BK209">
            <v>4394</v>
          </cell>
        </row>
        <row r="210">
          <cell r="A210">
            <v>37173</v>
          </cell>
          <cell r="B210">
            <v>25125</v>
          </cell>
          <cell r="C210">
            <v>507.61</v>
          </cell>
          <cell r="D210">
            <v>167.77963272120201</v>
          </cell>
          <cell r="E210">
            <v>97.439293598233988</v>
          </cell>
          <cell r="F210">
            <v>17.614592000000002</v>
          </cell>
          <cell r="G210">
            <v>0.45323230302998024</v>
          </cell>
          <cell r="H210">
            <v>1.7614592000000002E-2</v>
          </cell>
          <cell r="AP210">
            <v>38919</v>
          </cell>
          <cell r="AQ210">
            <v>2952.5830000000001</v>
          </cell>
          <cell r="AR210">
            <v>43300</v>
          </cell>
          <cell r="AS210">
            <v>2196</v>
          </cell>
          <cell r="AT210">
            <v>14.665122999999999</v>
          </cell>
          <cell r="BG210">
            <v>38296</v>
          </cell>
          <cell r="BH210">
            <v>97000</v>
          </cell>
          <cell r="BI210">
            <v>17.190961453256534</v>
          </cell>
          <cell r="BJ210">
            <v>5642.5</v>
          </cell>
          <cell r="BK210">
            <v>4394</v>
          </cell>
        </row>
        <row r="211">
          <cell r="A211">
            <v>37174</v>
          </cell>
          <cell r="B211">
            <v>25250</v>
          </cell>
          <cell r="C211">
            <v>503.46</v>
          </cell>
          <cell r="D211">
            <v>168.61435726210351</v>
          </cell>
          <cell r="E211">
            <v>96.642672041462703</v>
          </cell>
          <cell r="F211">
            <v>17.614592000000002</v>
          </cell>
          <cell r="G211">
            <v>0.45323230302998024</v>
          </cell>
          <cell r="H211">
            <v>1.7614592000000002E-2</v>
          </cell>
          <cell r="AP211">
            <v>38926</v>
          </cell>
          <cell r="AQ211">
            <v>2952.5830000000001</v>
          </cell>
          <cell r="AR211">
            <v>43400</v>
          </cell>
          <cell r="AS211">
            <v>2196</v>
          </cell>
          <cell r="AT211">
            <v>14.698991999999999</v>
          </cell>
          <cell r="BG211">
            <v>38299</v>
          </cell>
          <cell r="BH211">
            <v>95000</v>
          </cell>
          <cell r="BI211">
            <v>16.836508639787329</v>
          </cell>
          <cell r="BJ211">
            <v>5642.5</v>
          </cell>
          <cell r="BK211">
            <v>4394</v>
          </cell>
        </row>
        <row r="212">
          <cell r="A212">
            <v>37175</v>
          </cell>
          <cell r="B212">
            <v>27000</v>
          </cell>
          <cell r="C212">
            <v>517.04999999999995</v>
          </cell>
          <cell r="D212">
            <v>180.30050083472452</v>
          </cell>
          <cell r="E212">
            <v>99.25136769363661</v>
          </cell>
          <cell r="F212">
            <v>17.614592000000002</v>
          </cell>
          <cell r="G212">
            <v>0.45323230302998024</v>
          </cell>
          <cell r="H212">
            <v>1.7614592000000002E-2</v>
          </cell>
          <cell r="BG212">
            <v>38300</v>
          </cell>
          <cell r="BH212">
            <v>96300</v>
          </cell>
          <cell r="BI212">
            <v>17.066902968542312</v>
          </cell>
          <cell r="BJ212">
            <v>5642.5</v>
          </cell>
          <cell r="BK212">
            <v>4394</v>
          </cell>
        </row>
        <row r="213">
          <cell r="A213">
            <v>37176</v>
          </cell>
          <cell r="B213">
            <v>28125</v>
          </cell>
          <cell r="C213">
            <v>516.4</v>
          </cell>
          <cell r="D213">
            <v>187.81302170283806</v>
          </cell>
          <cell r="E213">
            <v>99.126595642576049</v>
          </cell>
          <cell r="F213">
            <v>17.614592000000002</v>
          </cell>
          <cell r="G213">
            <v>0.45323230302998024</v>
          </cell>
          <cell r="H213">
            <v>1.7614592000000002E-2</v>
          </cell>
          <cell r="BG213">
            <v>38301</v>
          </cell>
          <cell r="BH213">
            <v>96800</v>
          </cell>
          <cell r="BI213">
            <v>17.155516171909614</v>
          </cell>
          <cell r="BJ213">
            <v>5642.5</v>
          </cell>
          <cell r="BK213">
            <v>4394</v>
          </cell>
        </row>
        <row r="214">
          <cell r="A214">
            <v>37179</v>
          </cell>
          <cell r="B214">
            <v>27625</v>
          </cell>
          <cell r="C214">
            <v>513.99</v>
          </cell>
          <cell r="D214">
            <v>184.47412353923204</v>
          </cell>
          <cell r="E214">
            <v>98.663979268643814</v>
          </cell>
          <cell r="F214">
            <v>17.614592000000002</v>
          </cell>
          <cell r="G214">
            <v>0.45323230302998024</v>
          </cell>
          <cell r="H214">
            <v>1.7614592000000002E-2</v>
          </cell>
          <cell r="BG214">
            <v>38302</v>
          </cell>
          <cell r="BH214">
            <v>97500</v>
          </cell>
          <cell r="BI214">
            <v>17.279574656623836</v>
          </cell>
          <cell r="BJ214">
            <v>5642.5</v>
          </cell>
          <cell r="BK214">
            <v>4394</v>
          </cell>
        </row>
        <row r="215">
          <cell r="A215">
            <v>37180</v>
          </cell>
          <cell r="B215">
            <v>27625</v>
          </cell>
          <cell r="C215">
            <v>521.91</v>
          </cell>
          <cell r="D215">
            <v>184.47412353923204</v>
          </cell>
          <cell r="E215">
            <v>100.18427872156634</v>
          </cell>
          <cell r="F215">
            <v>17.614592000000002</v>
          </cell>
          <cell r="G215">
            <v>0.45323230302998024</v>
          </cell>
          <cell r="H215">
            <v>1.7614592000000002E-2</v>
          </cell>
          <cell r="BG215">
            <v>38303</v>
          </cell>
          <cell r="BH215">
            <v>99000</v>
          </cell>
          <cell r="BI215">
            <v>17.545414266725743</v>
          </cell>
          <cell r="BJ215">
            <v>5642.5</v>
          </cell>
          <cell r="BK215">
            <v>4394</v>
          </cell>
        </row>
        <row r="216">
          <cell r="A216">
            <v>37181</v>
          </cell>
          <cell r="B216">
            <v>28500</v>
          </cell>
          <cell r="C216">
            <v>528.29</v>
          </cell>
          <cell r="D216">
            <v>190.31719532554257</v>
          </cell>
          <cell r="E216">
            <v>101.40896439197617</v>
          </cell>
          <cell r="F216">
            <v>17.614592000000002</v>
          </cell>
          <cell r="G216">
            <v>0.45323230302998024</v>
          </cell>
          <cell r="H216">
            <v>1.7614592000000002E-2</v>
          </cell>
          <cell r="BG216">
            <v>38306</v>
          </cell>
          <cell r="BH216">
            <v>96700</v>
          </cell>
          <cell r="BI216">
            <v>17.137793531236156</v>
          </cell>
          <cell r="BJ216">
            <v>5642.5</v>
          </cell>
          <cell r="BK216">
            <v>4394</v>
          </cell>
        </row>
        <row r="217">
          <cell r="A217">
            <v>37182</v>
          </cell>
          <cell r="B217">
            <v>27375</v>
          </cell>
          <cell r="C217">
            <v>524.21</v>
          </cell>
          <cell r="D217">
            <v>182.80467445742906</v>
          </cell>
          <cell r="E217">
            <v>100.62577982531913</v>
          </cell>
          <cell r="F217">
            <v>17.614592000000002</v>
          </cell>
          <cell r="G217">
            <v>0.45323230302998024</v>
          </cell>
          <cell r="H217">
            <v>1.7614592000000002E-2</v>
          </cell>
          <cell r="BG217">
            <v>38307</v>
          </cell>
          <cell r="BH217">
            <v>96200</v>
          </cell>
          <cell r="BI217">
            <v>17.049180327868854</v>
          </cell>
          <cell r="BJ217">
            <v>5642.5</v>
          </cell>
          <cell r="BK217">
            <v>4394</v>
          </cell>
        </row>
        <row r="218">
          <cell r="A218">
            <v>37183</v>
          </cell>
          <cell r="B218">
            <v>28000</v>
          </cell>
          <cell r="C218">
            <v>528.04</v>
          </cell>
          <cell r="D218">
            <v>186.97829716193658</v>
          </cell>
          <cell r="E218">
            <v>101.36097514156828</v>
          </cell>
          <cell r="F218">
            <v>17.614592000000002</v>
          </cell>
          <cell r="G218">
            <v>0.45323230302998024</v>
          </cell>
          <cell r="H218">
            <v>1.7614592000000002E-2</v>
          </cell>
          <cell r="BG218">
            <v>38308</v>
          </cell>
          <cell r="BH218">
            <v>97500</v>
          </cell>
          <cell r="BI218">
            <v>17.279574656623836</v>
          </cell>
          <cell r="BJ218">
            <v>5642.5</v>
          </cell>
          <cell r="BK218">
            <v>4394</v>
          </cell>
        </row>
        <row r="219">
          <cell r="A219">
            <v>37186</v>
          </cell>
          <cell r="B219">
            <v>28000</v>
          </cell>
          <cell r="C219">
            <v>528.70000000000005</v>
          </cell>
          <cell r="D219">
            <v>186.97829716193658</v>
          </cell>
          <cell r="E219">
            <v>101.48766676264516</v>
          </cell>
          <cell r="F219">
            <v>17.614592000000002</v>
          </cell>
          <cell r="G219">
            <v>0.45323230302998024</v>
          </cell>
          <cell r="H219">
            <v>1.7614592000000002E-2</v>
          </cell>
          <cell r="BG219">
            <v>38309</v>
          </cell>
          <cell r="BH219">
            <v>97500</v>
          </cell>
          <cell r="BI219">
            <v>17.508417508417509</v>
          </cell>
          <cell r="BJ219">
            <v>5568.75</v>
          </cell>
          <cell r="BK219">
            <v>4235</v>
          </cell>
        </row>
        <row r="220">
          <cell r="A220">
            <v>37187</v>
          </cell>
          <cell r="B220">
            <v>28125</v>
          </cell>
          <cell r="C220">
            <v>530.5</v>
          </cell>
          <cell r="D220">
            <v>187.81302170283806</v>
          </cell>
          <cell r="E220">
            <v>101.8331893655821</v>
          </cell>
          <cell r="F220">
            <v>17.614592000000002</v>
          </cell>
          <cell r="G220">
            <v>0.45323230302998024</v>
          </cell>
          <cell r="H220">
            <v>1.7614592000000002E-2</v>
          </cell>
          <cell r="BG220">
            <v>38310</v>
          </cell>
          <cell r="BH220">
            <v>95000</v>
          </cell>
          <cell r="BI220">
            <v>17.059483726150393</v>
          </cell>
          <cell r="BJ220">
            <v>5568.75</v>
          </cell>
          <cell r="BK220">
            <v>4235</v>
          </cell>
        </row>
        <row r="221">
          <cell r="A221">
            <v>37188</v>
          </cell>
          <cell r="B221">
            <v>29750</v>
          </cell>
          <cell r="C221">
            <v>541.49</v>
          </cell>
          <cell r="D221">
            <v>198.66444073455762</v>
          </cell>
          <cell r="E221">
            <v>103.94279681351377</v>
          </cell>
          <cell r="F221">
            <v>17.614592000000002</v>
          </cell>
          <cell r="G221">
            <v>0.45323230302998024</v>
          </cell>
          <cell r="H221">
            <v>1.7614592000000002E-2</v>
          </cell>
          <cell r="BG221">
            <v>38313</v>
          </cell>
          <cell r="BH221">
            <v>96600</v>
          </cell>
          <cell r="BI221">
            <v>17.346801346801346</v>
          </cell>
          <cell r="BJ221">
            <v>5568.75</v>
          </cell>
          <cell r="BK221">
            <v>4235</v>
          </cell>
        </row>
        <row r="222">
          <cell r="A222">
            <v>37189</v>
          </cell>
          <cell r="B222">
            <v>29750</v>
          </cell>
          <cell r="C222">
            <v>542.19000000000005</v>
          </cell>
          <cell r="D222">
            <v>198.66444073455762</v>
          </cell>
          <cell r="E222">
            <v>104.07716671465592</v>
          </cell>
          <cell r="F222">
            <v>17.614592000000002</v>
          </cell>
          <cell r="G222">
            <v>0.45323230302998024</v>
          </cell>
          <cell r="H222">
            <v>1.7614592000000002E-2</v>
          </cell>
          <cell r="BG222">
            <v>38314</v>
          </cell>
          <cell r="BH222">
            <v>95600</v>
          </cell>
          <cell r="BI222">
            <v>17.167227833894501</v>
          </cell>
          <cell r="BJ222">
            <v>5568.75</v>
          </cell>
          <cell r="BK222">
            <v>4235</v>
          </cell>
        </row>
        <row r="223">
          <cell r="A223">
            <v>37190</v>
          </cell>
          <cell r="B223">
            <v>30375</v>
          </cell>
          <cell r="C223">
            <v>543.41</v>
          </cell>
          <cell r="D223">
            <v>202.83806343906511</v>
          </cell>
          <cell r="E223">
            <v>104.31135425664651</v>
          </cell>
          <cell r="F223">
            <v>17.614592000000002</v>
          </cell>
          <cell r="G223">
            <v>0.45323230302998024</v>
          </cell>
          <cell r="H223">
            <v>1.7614592000000002E-2</v>
          </cell>
          <cell r="BG223">
            <v>38315</v>
          </cell>
          <cell r="BH223">
            <v>95800</v>
          </cell>
          <cell r="BI223">
            <v>17.20314253647587</v>
          </cell>
          <cell r="BJ223">
            <v>5568.75</v>
          </cell>
          <cell r="BK223">
            <v>4235</v>
          </cell>
        </row>
        <row r="224">
          <cell r="A224">
            <v>37193</v>
          </cell>
          <cell r="B224">
            <v>30000</v>
          </cell>
          <cell r="C224">
            <v>547.87</v>
          </cell>
          <cell r="D224">
            <v>200.3338898163606</v>
          </cell>
          <cell r="E224">
            <v>105.16748248392361</v>
          </cell>
          <cell r="F224">
            <v>17.614592000000002</v>
          </cell>
          <cell r="G224">
            <v>0.45323230302998024</v>
          </cell>
          <cell r="H224">
            <v>1.7614592000000002E-2</v>
          </cell>
          <cell r="BG224">
            <v>38316</v>
          </cell>
          <cell r="BH224">
            <v>93400</v>
          </cell>
          <cell r="BI224">
            <v>16.772166105499437</v>
          </cell>
          <cell r="BJ224">
            <v>5568.75</v>
          </cell>
          <cell r="BK224">
            <v>4235</v>
          </cell>
        </row>
        <row r="225">
          <cell r="A225">
            <v>37194</v>
          </cell>
          <cell r="B225">
            <v>28750</v>
          </cell>
          <cell r="C225">
            <v>533.87</v>
          </cell>
          <cell r="D225">
            <v>191.98664440734558</v>
          </cell>
          <cell r="E225">
            <v>102.48008446108071</v>
          </cell>
          <cell r="F225">
            <v>17.614592000000002</v>
          </cell>
          <cell r="G225">
            <v>0.45323230302998024</v>
          </cell>
          <cell r="H225">
            <v>1.7614592000000002E-2</v>
          </cell>
          <cell r="BG225">
            <v>38317</v>
          </cell>
          <cell r="BH225">
            <v>91000</v>
          </cell>
          <cell r="BI225">
            <v>16.341189674523008</v>
          </cell>
          <cell r="BJ225">
            <v>5568.75</v>
          </cell>
          <cell r="BK225">
            <v>4235</v>
          </cell>
        </row>
        <row r="226">
          <cell r="A226">
            <v>37195</v>
          </cell>
          <cell r="B226">
            <v>29000</v>
          </cell>
          <cell r="C226">
            <v>537.80999999999904</v>
          </cell>
          <cell r="D226">
            <v>193.65609348914859</v>
          </cell>
          <cell r="E226">
            <v>103.23639504750916</v>
          </cell>
          <cell r="F226">
            <v>17.614592000000002</v>
          </cell>
          <cell r="G226">
            <v>0.45323230302998024</v>
          </cell>
          <cell r="H226">
            <v>1.7614592000000002E-2</v>
          </cell>
          <cell r="BG226">
            <v>38320</v>
          </cell>
          <cell r="BH226">
            <v>91900</v>
          </cell>
          <cell r="BI226">
            <v>16.502805836139171</v>
          </cell>
          <cell r="BJ226">
            <v>5568.75</v>
          </cell>
          <cell r="BK226">
            <v>4235</v>
          </cell>
        </row>
        <row r="227">
          <cell r="A227">
            <v>37196</v>
          </cell>
          <cell r="B227">
            <v>29500</v>
          </cell>
          <cell r="C227">
            <v>544.09</v>
          </cell>
          <cell r="D227">
            <v>196.99499165275458</v>
          </cell>
          <cell r="E227">
            <v>104.44188501775602</v>
          </cell>
          <cell r="F227">
            <v>17.614592000000002</v>
          </cell>
          <cell r="G227">
            <v>0.45323230302998024</v>
          </cell>
          <cell r="H227">
            <v>1.7614592000000002E-2</v>
          </cell>
          <cell r="BG227">
            <v>38321</v>
          </cell>
          <cell r="BH227">
            <v>95000</v>
          </cell>
          <cell r="BI227">
            <v>17.059483726150393</v>
          </cell>
          <cell r="BJ227">
            <v>5568.75</v>
          </cell>
          <cell r="BK227">
            <v>4235</v>
          </cell>
        </row>
        <row r="228">
          <cell r="A228">
            <v>37197</v>
          </cell>
          <cell r="B228">
            <v>29500</v>
          </cell>
          <cell r="C228">
            <v>550.57000000000005</v>
          </cell>
          <cell r="D228">
            <v>196.99499165275458</v>
          </cell>
          <cell r="E228">
            <v>105.685766388329</v>
          </cell>
          <cell r="F228">
            <v>17.614592000000002</v>
          </cell>
          <cell r="G228">
            <v>0.45323230302998024</v>
          </cell>
          <cell r="H228">
            <v>1.7614592000000002E-2</v>
          </cell>
          <cell r="BG228">
            <v>38322</v>
          </cell>
          <cell r="BH228">
            <v>94000</v>
          </cell>
          <cell r="BI228">
            <v>16.520210896309315</v>
          </cell>
          <cell r="BJ228">
            <v>5690</v>
          </cell>
          <cell r="BK228">
            <v>4235</v>
          </cell>
        </row>
        <row r="229">
          <cell r="A229">
            <v>37200</v>
          </cell>
          <cell r="B229">
            <v>29750</v>
          </cell>
          <cell r="C229">
            <v>561.62</v>
          </cell>
          <cell r="D229">
            <v>198.66444073455762</v>
          </cell>
          <cell r="E229">
            <v>107.80689125635857</v>
          </cell>
          <cell r="F229">
            <v>17.614592000000002</v>
          </cell>
          <cell r="G229">
            <v>0.45323230302998024</v>
          </cell>
          <cell r="H229">
            <v>1.7614592000000002E-2</v>
          </cell>
          <cell r="BG229">
            <v>38323</v>
          </cell>
          <cell r="BH229">
            <v>95000</v>
          </cell>
          <cell r="BI229">
            <v>16.695957820738137</v>
          </cell>
          <cell r="BJ229">
            <v>5690</v>
          </cell>
          <cell r="BK229">
            <v>4235</v>
          </cell>
        </row>
        <row r="230">
          <cell r="A230">
            <v>37201</v>
          </cell>
          <cell r="B230">
            <v>31000</v>
          </cell>
          <cell r="C230">
            <v>565.47</v>
          </cell>
          <cell r="D230">
            <v>207.01168614357263</v>
          </cell>
          <cell r="E230">
            <v>108.54592571264037</v>
          </cell>
          <cell r="F230">
            <v>17.614592000000002</v>
          </cell>
          <cell r="G230">
            <v>0.45323230302998024</v>
          </cell>
          <cell r="H230">
            <v>1.7614592000000002E-2</v>
          </cell>
          <cell r="BG230">
            <v>38324</v>
          </cell>
          <cell r="BH230">
            <v>93400</v>
          </cell>
          <cell r="BI230">
            <v>16.414762741652019</v>
          </cell>
          <cell r="BJ230">
            <v>5690</v>
          </cell>
          <cell r="BK230">
            <v>4235</v>
          </cell>
        </row>
        <row r="231">
          <cell r="A231">
            <v>37202</v>
          </cell>
          <cell r="B231">
            <v>31000</v>
          </cell>
          <cell r="C231">
            <v>562.03</v>
          </cell>
          <cell r="D231">
            <v>207.01168614357263</v>
          </cell>
          <cell r="E231">
            <v>107.88559362702752</v>
          </cell>
          <cell r="F231">
            <v>17.614592000000002</v>
          </cell>
          <cell r="G231">
            <v>0.45323230302998024</v>
          </cell>
          <cell r="H231">
            <v>1.7614592000000002E-2</v>
          </cell>
          <cell r="BG231">
            <v>38327</v>
          </cell>
          <cell r="BH231">
            <v>91100</v>
          </cell>
          <cell r="BI231">
            <v>16.010544815465728</v>
          </cell>
          <cell r="BJ231">
            <v>5690</v>
          </cell>
          <cell r="BK231">
            <v>4235</v>
          </cell>
        </row>
        <row r="232">
          <cell r="A232">
            <v>37203</v>
          </cell>
          <cell r="B232">
            <v>31250</v>
          </cell>
          <cell r="C232">
            <v>573.04</v>
          </cell>
          <cell r="D232">
            <v>208.68113522537564</v>
          </cell>
          <cell r="E232">
            <v>109.99904021499182</v>
          </cell>
          <cell r="F232">
            <v>17.614592000000002</v>
          </cell>
          <cell r="G232">
            <v>0.45323230302998024</v>
          </cell>
          <cell r="H232">
            <v>1.7614592000000002E-2</v>
          </cell>
          <cell r="BG232">
            <v>38328</v>
          </cell>
          <cell r="BH232">
            <v>90000</v>
          </cell>
          <cell r="BI232">
            <v>15.817223198594025</v>
          </cell>
          <cell r="BJ232">
            <v>5690</v>
          </cell>
          <cell r="BK232">
            <v>4235</v>
          </cell>
        </row>
        <row r="233">
          <cell r="A233">
            <v>37204</v>
          </cell>
          <cell r="B233">
            <v>30500</v>
          </cell>
          <cell r="C233">
            <v>576.75</v>
          </cell>
          <cell r="D233">
            <v>203.67278797996659</v>
          </cell>
          <cell r="E233">
            <v>110.71120069104519</v>
          </cell>
          <cell r="F233">
            <v>17.614592000000002</v>
          </cell>
          <cell r="G233">
            <v>0.45323230302998024</v>
          </cell>
          <cell r="H233">
            <v>1.7614592000000002E-2</v>
          </cell>
          <cell r="BG233">
            <v>38329</v>
          </cell>
          <cell r="BH233">
            <v>87900</v>
          </cell>
          <cell r="BI233">
            <v>15.448154657293497</v>
          </cell>
          <cell r="BJ233">
            <v>5690</v>
          </cell>
          <cell r="BK233">
            <v>4235</v>
          </cell>
        </row>
        <row r="234">
          <cell r="A234">
            <v>37207</v>
          </cell>
          <cell r="B234">
            <v>30250</v>
          </cell>
          <cell r="C234">
            <v>584.48</v>
          </cell>
          <cell r="D234">
            <v>202.00333889816361</v>
          </cell>
          <cell r="E234">
            <v>112.19502831365773</v>
          </cell>
          <cell r="F234">
            <v>17.614592000000002</v>
          </cell>
          <cell r="G234">
            <v>0.45323230302998024</v>
          </cell>
          <cell r="H234">
            <v>1.7614592000000002E-2</v>
          </cell>
          <cell r="BG234">
            <v>38330</v>
          </cell>
          <cell r="BH234">
            <v>86000</v>
          </cell>
          <cell r="BI234">
            <v>15.114235500878735</v>
          </cell>
          <cell r="BJ234">
            <v>5690</v>
          </cell>
          <cell r="BK234">
            <v>4235</v>
          </cell>
        </row>
        <row r="235">
          <cell r="A235">
            <v>37208</v>
          </cell>
          <cell r="B235">
            <v>30750</v>
          </cell>
          <cell r="C235">
            <v>588.83000000000004</v>
          </cell>
          <cell r="D235">
            <v>205.34223706176959</v>
          </cell>
          <cell r="E235">
            <v>113.03004127075536</v>
          </cell>
          <cell r="F235">
            <v>17.614592000000002</v>
          </cell>
          <cell r="G235">
            <v>0.45323230302998024</v>
          </cell>
          <cell r="H235">
            <v>1.7614592000000002E-2</v>
          </cell>
          <cell r="BG235">
            <v>38331</v>
          </cell>
          <cell r="BH235">
            <v>82000</v>
          </cell>
          <cell r="BI235">
            <v>14.411247803163445</v>
          </cell>
          <cell r="BJ235">
            <v>5690</v>
          </cell>
          <cell r="BK235">
            <v>4235</v>
          </cell>
        </row>
        <row r="236">
          <cell r="A236">
            <v>37209</v>
          </cell>
          <cell r="B236">
            <v>32000</v>
          </cell>
          <cell r="C236">
            <v>606.67999999999904</v>
          </cell>
          <cell r="D236">
            <v>213.68948247078464</v>
          </cell>
          <cell r="E236">
            <v>116.45647374987985</v>
          </cell>
          <cell r="F236">
            <v>17.614592000000002</v>
          </cell>
          <cell r="G236">
            <v>0.45323230302998024</v>
          </cell>
          <cell r="H236">
            <v>1.7614592000000002E-2</v>
          </cell>
          <cell r="BG236">
            <v>38334</v>
          </cell>
          <cell r="BH236">
            <v>85500</v>
          </cell>
          <cell r="BI236">
            <v>15.026362038664324</v>
          </cell>
          <cell r="BJ236">
            <v>5690</v>
          </cell>
          <cell r="BK236">
            <v>4235</v>
          </cell>
        </row>
        <row r="237">
          <cell r="A237">
            <v>37210</v>
          </cell>
          <cell r="B237">
            <v>31250</v>
          </cell>
          <cell r="C237">
            <v>606.44000000000005</v>
          </cell>
          <cell r="D237">
            <v>208.68113522537564</v>
          </cell>
          <cell r="E237">
            <v>116.41040406948844</v>
          </cell>
          <cell r="F237">
            <v>17.614592000000002</v>
          </cell>
          <cell r="G237">
            <v>0.45323230302998024</v>
          </cell>
          <cell r="H237">
            <v>1.7614592000000002E-2</v>
          </cell>
          <cell r="BG237">
            <v>38335</v>
          </cell>
          <cell r="BH237">
            <v>88300</v>
          </cell>
          <cell r="BI237">
            <v>15.518453427065026</v>
          </cell>
          <cell r="BJ237">
            <v>5690</v>
          </cell>
          <cell r="BK237">
            <v>4235</v>
          </cell>
        </row>
        <row r="238">
          <cell r="A238">
            <v>37211</v>
          </cell>
          <cell r="B238">
            <v>30750</v>
          </cell>
          <cell r="C238">
            <v>610.88</v>
          </cell>
          <cell r="D238">
            <v>205.34223706176959</v>
          </cell>
          <cell r="E238">
            <v>117.26269315673288</v>
          </cell>
          <cell r="F238">
            <v>17.614592000000002</v>
          </cell>
          <cell r="G238">
            <v>0.45323230302998024</v>
          </cell>
          <cell r="H238">
            <v>1.7614592000000002E-2</v>
          </cell>
          <cell r="BG238">
            <v>38336</v>
          </cell>
          <cell r="BH238">
            <v>89500</v>
          </cell>
          <cell r="BI238">
            <v>15.729349736379614</v>
          </cell>
          <cell r="BJ238">
            <v>5690</v>
          </cell>
          <cell r="BK238">
            <v>4235</v>
          </cell>
        </row>
        <row r="239">
          <cell r="A239">
            <v>37214</v>
          </cell>
          <cell r="B239">
            <v>30750</v>
          </cell>
          <cell r="C239">
            <v>626.42999999999904</v>
          </cell>
          <cell r="D239">
            <v>205.34223706176959</v>
          </cell>
          <cell r="E239">
            <v>120.24762453210462</v>
          </cell>
          <cell r="F239">
            <v>17.614592000000002</v>
          </cell>
          <cell r="G239">
            <v>0.45323230302998024</v>
          </cell>
          <cell r="H239">
            <v>1.7614592000000002E-2</v>
          </cell>
          <cell r="BG239">
            <v>38337</v>
          </cell>
          <cell r="BH239">
            <v>90000</v>
          </cell>
          <cell r="BI239">
            <v>15.847860538827259</v>
          </cell>
          <cell r="BJ239">
            <v>5679</v>
          </cell>
          <cell r="BK239">
            <v>4265</v>
          </cell>
        </row>
        <row r="240">
          <cell r="A240">
            <v>37215</v>
          </cell>
          <cell r="B240">
            <v>31625</v>
          </cell>
          <cell r="C240">
            <v>616.33000000000004</v>
          </cell>
          <cell r="D240">
            <v>211.18530884808013</v>
          </cell>
          <cell r="E240">
            <v>118.3088588156253</v>
          </cell>
          <cell r="F240">
            <v>17.614592000000002</v>
          </cell>
          <cell r="G240">
            <v>0.45323230302998024</v>
          </cell>
          <cell r="H240">
            <v>1.7614592000000002E-2</v>
          </cell>
          <cell r="BG240">
            <v>38338</v>
          </cell>
          <cell r="BH240">
            <v>91100</v>
          </cell>
          <cell r="BI240">
            <v>16.041556612079592</v>
          </cell>
          <cell r="BJ240">
            <v>5679</v>
          </cell>
          <cell r="BK240">
            <v>4265</v>
          </cell>
        </row>
        <row r="241">
          <cell r="A241">
            <v>37216</v>
          </cell>
          <cell r="B241">
            <v>33375</v>
          </cell>
          <cell r="C241">
            <v>615.45000000000005</v>
          </cell>
          <cell r="D241">
            <v>222.87145242070116</v>
          </cell>
          <cell r="E241">
            <v>118.13993665418947</v>
          </cell>
          <cell r="F241">
            <v>17.614592000000002</v>
          </cell>
          <cell r="G241">
            <v>0.45323230302998024</v>
          </cell>
          <cell r="H241">
            <v>1.7614592000000002E-2</v>
          </cell>
          <cell r="BG241">
            <v>38341</v>
          </cell>
          <cell r="BH241">
            <v>91200</v>
          </cell>
          <cell r="BI241">
            <v>16.059165346011621</v>
          </cell>
          <cell r="BJ241">
            <v>5679</v>
          </cell>
          <cell r="BK241">
            <v>4265</v>
          </cell>
        </row>
        <row r="242">
          <cell r="A242">
            <v>37217</v>
          </cell>
          <cell r="B242">
            <v>34625</v>
          </cell>
          <cell r="C242">
            <v>624.55999999999904</v>
          </cell>
          <cell r="D242">
            <v>231.21869782971621</v>
          </cell>
          <cell r="E242">
            <v>119.88866493905346</v>
          </cell>
          <cell r="F242">
            <v>17.614592000000002</v>
          </cell>
          <cell r="G242">
            <v>0.45323230302998024</v>
          </cell>
          <cell r="H242">
            <v>1.7614592000000002E-2</v>
          </cell>
          <cell r="BG242">
            <v>38342</v>
          </cell>
          <cell r="BH242">
            <v>87500</v>
          </cell>
          <cell r="BI242">
            <v>15.4076421905265</v>
          </cell>
          <cell r="BJ242">
            <v>5679</v>
          </cell>
          <cell r="BK242">
            <v>4265</v>
          </cell>
        </row>
        <row r="243">
          <cell r="A243">
            <v>37218</v>
          </cell>
          <cell r="B243">
            <v>35125</v>
          </cell>
          <cell r="C243">
            <v>645.17999999999904</v>
          </cell>
          <cell r="D243">
            <v>234.5575959933222</v>
          </cell>
          <cell r="E243">
            <v>123.84681831269776</v>
          </cell>
          <cell r="F243">
            <v>17.614592000000002</v>
          </cell>
          <cell r="G243">
            <v>0.45323230302998024</v>
          </cell>
          <cell r="H243">
            <v>1.7614592000000002E-2</v>
          </cell>
          <cell r="BG243">
            <v>38343</v>
          </cell>
          <cell r="BH243">
            <v>87000</v>
          </cell>
          <cell r="BI243">
            <v>15.31959852086635</v>
          </cell>
          <cell r="BJ243">
            <v>5679</v>
          </cell>
          <cell r="BK243">
            <v>4265</v>
          </cell>
        </row>
        <row r="244">
          <cell r="A244">
            <v>37221</v>
          </cell>
          <cell r="B244">
            <v>37375</v>
          </cell>
          <cell r="C244">
            <v>674.55999999999904</v>
          </cell>
          <cell r="D244">
            <v>249.58263772954922</v>
          </cell>
          <cell r="E244">
            <v>129.48651502063518</v>
          </cell>
          <cell r="F244">
            <v>17.614592000000002</v>
          </cell>
          <cell r="G244">
            <v>0.45323230302998024</v>
          </cell>
          <cell r="H244">
            <v>1.7614592000000002E-2</v>
          </cell>
          <cell r="BG244">
            <v>38344</v>
          </cell>
          <cell r="BH244">
            <v>84400</v>
          </cell>
          <cell r="BI244">
            <v>14.861771438633562</v>
          </cell>
          <cell r="BJ244">
            <v>5679</v>
          </cell>
          <cell r="BK244">
            <v>4265</v>
          </cell>
        </row>
        <row r="245">
          <cell r="A245">
            <v>37222</v>
          </cell>
          <cell r="B245">
            <v>37500</v>
          </cell>
          <cell r="C245">
            <v>670.1</v>
          </cell>
          <cell r="D245">
            <v>250.41736227045078</v>
          </cell>
          <cell r="E245">
            <v>128.63038679335827</v>
          </cell>
          <cell r="F245">
            <v>17.614592000000002</v>
          </cell>
          <cell r="G245">
            <v>0.45323230302998024</v>
          </cell>
          <cell r="H245">
            <v>1.7614592000000002E-2</v>
          </cell>
          <cell r="BG245">
            <v>38345</v>
          </cell>
          <cell r="BH245">
            <v>85800</v>
          </cell>
          <cell r="BI245">
            <v>15.108293713681986</v>
          </cell>
          <cell r="BJ245">
            <v>5679</v>
          </cell>
          <cell r="BK245">
            <v>4265</v>
          </cell>
        </row>
        <row r="246">
          <cell r="A246">
            <v>37223</v>
          </cell>
          <cell r="B246">
            <v>36625</v>
          </cell>
          <cell r="C246">
            <v>632.02</v>
          </cell>
          <cell r="D246">
            <v>244.57429048414022</v>
          </cell>
          <cell r="E246">
            <v>121.32066417122562</v>
          </cell>
          <cell r="F246">
            <v>17.614592000000002</v>
          </cell>
          <cell r="G246">
            <v>0.45323230302998024</v>
          </cell>
          <cell r="H246">
            <v>1.7614592000000002E-2</v>
          </cell>
          <cell r="BG246">
            <v>38348</v>
          </cell>
          <cell r="BH246">
            <v>84100</v>
          </cell>
          <cell r="BI246">
            <v>14.808945236837472</v>
          </cell>
          <cell r="BJ246">
            <v>5679</v>
          </cell>
          <cell r="BK246">
            <v>4265</v>
          </cell>
        </row>
        <row r="247">
          <cell r="A247">
            <v>37224</v>
          </cell>
          <cell r="B247">
            <v>36750</v>
          </cell>
          <cell r="C247">
            <v>628.86</v>
          </cell>
          <cell r="D247">
            <v>245.40901502504173</v>
          </cell>
          <cell r="E247">
            <v>120.71408004606967</v>
          </cell>
          <cell r="F247">
            <v>17.614592000000002</v>
          </cell>
          <cell r="G247">
            <v>0.45323230302998024</v>
          </cell>
          <cell r="H247">
            <v>1.7614592000000002E-2</v>
          </cell>
          <cell r="BG247">
            <v>38349</v>
          </cell>
          <cell r="BH247">
            <v>83600</v>
          </cell>
          <cell r="BI247">
            <v>14.72090156717732</v>
          </cell>
          <cell r="BJ247">
            <v>5679</v>
          </cell>
          <cell r="BK247">
            <v>4265</v>
          </cell>
        </row>
        <row r="248">
          <cell r="A248">
            <v>37225</v>
          </cell>
          <cell r="B248">
            <v>37750</v>
          </cell>
          <cell r="C248">
            <v>643.89</v>
          </cell>
          <cell r="D248">
            <v>252.08681135225376</v>
          </cell>
          <cell r="E248">
            <v>123.59919378059314</v>
          </cell>
          <cell r="F248">
            <v>17.614592000000002</v>
          </cell>
          <cell r="G248">
            <v>0.45323230302998024</v>
          </cell>
          <cell r="H248">
            <v>1.7614592000000002E-2</v>
          </cell>
          <cell r="BG248">
            <v>38350</v>
          </cell>
          <cell r="BH248">
            <v>84400</v>
          </cell>
          <cell r="BI248">
            <v>14.861771438633562</v>
          </cell>
          <cell r="BJ248">
            <v>5679</v>
          </cell>
          <cell r="BK248">
            <v>4265</v>
          </cell>
        </row>
        <row r="249">
          <cell r="A249">
            <v>37228</v>
          </cell>
          <cell r="B249">
            <v>38875</v>
          </cell>
          <cell r="C249">
            <v>650.66</v>
          </cell>
          <cell r="D249">
            <v>259.59933222036727</v>
          </cell>
          <cell r="E249">
            <v>124.89874268163929</v>
          </cell>
          <cell r="F249">
            <v>17.614592000000002</v>
          </cell>
          <cell r="G249">
            <v>0.45323230302998024</v>
          </cell>
          <cell r="H249">
            <v>1.7614592000000002E-2</v>
          </cell>
          <cell r="BG249">
            <v>38351</v>
          </cell>
          <cell r="BH249">
            <v>83800</v>
          </cell>
          <cell r="BI249">
            <v>14.756119035041381</v>
          </cell>
          <cell r="BJ249">
            <v>5679</v>
          </cell>
          <cell r="BK249">
            <v>4265</v>
          </cell>
        </row>
        <row r="250">
          <cell r="A250">
            <v>37229</v>
          </cell>
          <cell r="B250">
            <v>36875</v>
          </cell>
          <cell r="C250">
            <v>649.9</v>
          </cell>
          <cell r="D250">
            <v>246.24373956594323</v>
          </cell>
          <cell r="E250">
            <v>124.75285536039927</v>
          </cell>
          <cell r="F250">
            <v>17.614592000000002</v>
          </cell>
          <cell r="G250">
            <v>0.45323230302998024</v>
          </cell>
          <cell r="H250">
            <v>1.7614592000000002E-2</v>
          </cell>
          <cell r="BG250">
            <v>38352</v>
          </cell>
          <cell r="BH250">
            <v>83800</v>
          </cell>
          <cell r="BI250">
            <v>14.756119035041381</v>
          </cell>
          <cell r="BJ250">
            <v>5679</v>
          </cell>
          <cell r="BK250">
            <v>4265</v>
          </cell>
        </row>
        <row r="251">
          <cell r="A251">
            <v>37230</v>
          </cell>
          <cell r="B251">
            <v>36875</v>
          </cell>
          <cell r="C251">
            <v>688.30999999999904</v>
          </cell>
          <cell r="D251">
            <v>246.24373956594323</v>
          </cell>
          <cell r="E251">
            <v>132.12592379307014</v>
          </cell>
          <cell r="F251">
            <v>17.614592000000002</v>
          </cell>
          <cell r="G251">
            <v>0.45323230302998024</v>
          </cell>
          <cell r="H251">
            <v>1.7614592000000002E-2</v>
          </cell>
          <cell r="BG251">
            <v>38355</v>
          </cell>
          <cell r="BH251">
            <v>83200</v>
          </cell>
          <cell r="BI251">
            <v>14.410462272734279</v>
          </cell>
          <cell r="BJ251">
            <v>5773.5830000000005</v>
          </cell>
          <cell r="BK251">
            <v>4265</v>
          </cell>
        </row>
        <row r="252">
          <cell r="A252">
            <v>37231</v>
          </cell>
          <cell r="B252">
            <v>35875</v>
          </cell>
          <cell r="C252">
            <v>686.61</v>
          </cell>
          <cell r="D252">
            <v>239.56594323873125</v>
          </cell>
          <cell r="E252">
            <v>131.79959689029656</v>
          </cell>
          <cell r="F252">
            <v>17.614592000000002</v>
          </cell>
          <cell r="G252">
            <v>0.45323230302998024</v>
          </cell>
          <cell r="H252">
            <v>1.7614592000000002E-2</v>
          </cell>
          <cell r="BG252">
            <v>38356</v>
          </cell>
          <cell r="BH252">
            <v>82600</v>
          </cell>
          <cell r="BI252">
            <v>14.306540669805907</v>
          </cell>
          <cell r="BJ252">
            <v>5773.5830000000005</v>
          </cell>
          <cell r="BK252">
            <v>4265</v>
          </cell>
        </row>
        <row r="253">
          <cell r="A253">
            <v>37232</v>
          </cell>
          <cell r="B253">
            <v>35250</v>
          </cell>
          <cell r="C253">
            <v>704.5</v>
          </cell>
          <cell r="D253">
            <v>235.3923205342237</v>
          </cell>
          <cell r="E253">
            <v>135.23370764948649</v>
          </cell>
          <cell r="F253">
            <v>17.614592000000002</v>
          </cell>
          <cell r="G253">
            <v>0.45323230302998024</v>
          </cell>
          <cell r="H253">
            <v>1.7614592000000002E-2</v>
          </cell>
          <cell r="BG253">
            <v>38357</v>
          </cell>
          <cell r="BH253">
            <v>82500</v>
          </cell>
          <cell r="BI253">
            <v>14.289220402651177</v>
          </cell>
          <cell r="BJ253">
            <v>5773.5830000000005</v>
          </cell>
          <cell r="BK253">
            <v>4265</v>
          </cell>
        </row>
        <row r="254">
          <cell r="A254">
            <v>37235</v>
          </cell>
          <cell r="B254">
            <v>33750</v>
          </cell>
          <cell r="C254">
            <v>668.77</v>
          </cell>
          <cell r="D254">
            <v>225.37562604340567</v>
          </cell>
          <cell r="E254">
            <v>128.3750839811882</v>
          </cell>
          <cell r="F254">
            <v>17.614592000000002</v>
          </cell>
          <cell r="G254">
            <v>0.45323230302998024</v>
          </cell>
          <cell r="H254">
            <v>1.7614592000000002E-2</v>
          </cell>
          <cell r="BG254">
            <v>38358</v>
          </cell>
          <cell r="BH254">
            <v>81700</v>
          </cell>
          <cell r="BI254">
            <v>14.150658265413348</v>
          </cell>
          <cell r="BJ254">
            <v>5773.5830000000005</v>
          </cell>
          <cell r="BK254">
            <v>4265</v>
          </cell>
        </row>
        <row r="255">
          <cell r="A255">
            <v>37236</v>
          </cell>
          <cell r="B255">
            <v>32500</v>
          </cell>
          <cell r="C255">
            <v>670.08</v>
          </cell>
          <cell r="D255">
            <v>217.02838063439066</v>
          </cell>
          <cell r="E255">
            <v>128.62654765332567</v>
          </cell>
          <cell r="F255">
            <v>17.614592000000002</v>
          </cell>
          <cell r="G255">
            <v>0.45323230302998024</v>
          </cell>
          <cell r="H255">
            <v>1.7614592000000002E-2</v>
          </cell>
          <cell r="BG255">
            <v>38359</v>
          </cell>
          <cell r="BH255">
            <v>80500</v>
          </cell>
          <cell r="BI255">
            <v>13.942815059556603</v>
          </cell>
          <cell r="BJ255">
            <v>5773.5830000000005</v>
          </cell>
          <cell r="BK255">
            <v>4265</v>
          </cell>
        </row>
        <row r="256">
          <cell r="A256">
            <v>37237</v>
          </cell>
          <cell r="B256">
            <v>36375</v>
          </cell>
          <cell r="C256">
            <v>681.42999999999904</v>
          </cell>
          <cell r="D256">
            <v>242.90484140233724</v>
          </cell>
          <cell r="E256">
            <v>130.8052596218445</v>
          </cell>
          <cell r="F256">
            <v>17.614592000000002</v>
          </cell>
          <cell r="G256">
            <v>0.45323230302998024</v>
          </cell>
          <cell r="H256">
            <v>1.7614592000000002E-2</v>
          </cell>
          <cell r="BG256">
            <v>38362</v>
          </cell>
          <cell r="BH256">
            <v>79000</v>
          </cell>
          <cell r="BI256">
            <v>13.683011052235672</v>
          </cell>
          <cell r="BJ256">
            <v>5773.5830000000005</v>
          </cell>
          <cell r="BK256">
            <v>4265</v>
          </cell>
        </row>
        <row r="257">
          <cell r="A257">
            <v>37238</v>
          </cell>
          <cell r="B257">
            <v>35875</v>
          </cell>
          <cell r="C257">
            <v>676.59</v>
          </cell>
          <cell r="D257">
            <v>239.56594323873125</v>
          </cell>
          <cell r="E257">
            <v>129.8761877339476</v>
          </cell>
          <cell r="F257">
            <v>17.614592000000002</v>
          </cell>
          <cell r="G257">
            <v>0.45323230302998024</v>
          </cell>
          <cell r="H257">
            <v>1.7614592000000002E-2</v>
          </cell>
          <cell r="BG257">
            <v>38363</v>
          </cell>
          <cell r="BH257">
            <v>81000</v>
          </cell>
          <cell r="BI257">
            <v>14.029416395330246</v>
          </cell>
          <cell r="BJ257">
            <v>5773.5830000000005</v>
          </cell>
          <cell r="BK257">
            <v>4265</v>
          </cell>
        </row>
        <row r="258">
          <cell r="A258">
            <v>37239</v>
          </cell>
          <cell r="B258">
            <v>35875</v>
          </cell>
          <cell r="C258">
            <v>665.2</v>
          </cell>
          <cell r="D258">
            <v>239.56594323873125</v>
          </cell>
          <cell r="E258">
            <v>127.68979748536327</v>
          </cell>
          <cell r="F258">
            <v>17.614592000000002</v>
          </cell>
          <cell r="G258">
            <v>0.45323230302998024</v>
          </cell>
          <cell r="H258">
            <v>1.7614592000000002E-2</v>
          </cell>
          <cell r="BG258">
            <v>38364</v>
          </cell>
          <cell r="BH258">
            <v>83500</v>
          </cell>
          <cell r="BI258">
            <v>14.462423074198464</v>
          </cell>
          <cell r="BJ258">
            <v>5773.5830000000005</v>
          </cell>
          <cell r="BK258">
            <v>4265</v>
          </cell>
        </row>
        <row r="259">
          <cell r="A259">
            <v>37242</v>
          </cell>
          <cell r="B259">
            <v>33750</v>
          </cell>
          <cell r="C259">
            <v>648.28</v>
          </cell>
          <cell r="D259">
            <v>225.37562604340567</v>
          </cell>
          <cell r="E259">
            <v>124.44188501775602</v>
          </cell>
          <cell r="F259">
            <v>17.614592000000002</v>
          </cell>
          <cell r="G259">
            <v>0.45323230302998024</v>
          </cell>
          <cell r="H259">
            <v>1.7614592000000002E-2</v>
          </cell>
          <cell r="BG259">
            <v>38365</v>
          </cell>
          <cell r="BH259">
            <v>85700</v>
          </cell>
          <cell r="BI259">
            <v>14.843468951602496</v>
          </cell>
          <cell r="BJ259">
            <v>5773.5830000000005</v>
          </cell>
          <cell r="BK259">
            <v>4265</v>
          </cell>
        </row>
        <row r="260">
          <cell r="A260">
            <v>37243</v>
          </cell>
          <cell r="B260">
            <v>34250</v>
          </cell>
          <cell r="C260">
            <v>643.76</v>
          </cell>
          <cell r="D260">
            <v>228.71452420701169</v>
          </cell>
          <cell r="E260">
            <v>123.57423937038101</v>
          </cell>
          <cell r="F260">
            <v>17.614592000000002</v>
          </cell>
          <cell r="G260">
            <v>0.45323230302998024</v>
          </cell>
          <cell r="H260">
            <v>1.7614592000000002E-2</v>
          </cell>
          <cell r="BG260">
            <v>38366</v>
          </cell>
          <cell r="BH260">
            <v>84900</v>
          </cell>
          <cell r="BI260">
            <v>14.704906814364666</v>
          </cell>
          <cell r="BJ260">
            <v>5773.5830000000005</v>
          </cell>
          <cell r="BK260">
            <v>4265</v>
          </cell>
        </row>
        <row r="261">
          <cell r="A261">
            <v>37244</v>
          </cell>
          <cell r="B261">
            <v>35250</v>
          </cell>
          <cell r="C261">
            <v>647.04999999999995</v>
          </cell>
          <cell r="D261">
            <v>235.3923205342237</v>
          </cell>
          <cell r="E261">
            <v>124.20577790574909</v>
          </cell>
          <cell r="F261">
            <v>17.614592000000002</v>
          </cell>
          <cell r="G261">
            <v>0.45323230302998024</v>
          </cell>
          <cell r="H261">
            <v>1.7614592000000002E-2</v>
          </cell>
          <cell r="BG261">
            <v>38369</v>
          </cell>
          <cell r="BH261">
            <v>85800</v>
          </cell>
          <cell r="BI261">
            <v>14.860789218757224</v>
          </cell>
          <cell r="BJ261">
            <v>5773.5830000000005</v>
          </cell>
          <cell r="BK261">
            <v>4265</v>
          </cell>
        </row>
        <row r="262">
          <cell r="A262">
            <v>37245</v>
          </cell>
          <cell r="B262">
            <v>37000</v>
          </cell>
          <cell r="C262">
            <v>664.51</v>
          </cell>
          <cell r="D262">
            <v>247.07846410684473</v>
          </cell>
          <cell r="E262">
            <v>127.55734715423743</v>
          </cell>
          <cell r="F262">
            <v>17.614592000000002</v>
          </cell>
          <cell r="G262">
            <v>0.45323230302998024</v>
          </cell>
          <cell r="H262">
            <v>1.7614592000000002E-2</v>
          </cell>
          <cell r="BG262">
            <v>38370</v>
          </cell>
          <cell r="BH262">
            <v>88200</v>
          </cell>
          <cell r="BI262">
            <v>15.276475630470713</v>
          </cell>
          <cell r="BJ262">
            <v>5773.5830000000005</v>
          </cell>
          <cell r="BK262">
            <v>4265</v>
          </cell>
        </row>
        <row r="263">
          <cell r="A263">
            <v>37246</v>
          </cell>
          <cell r="B263">
            <v>36750</v>
          </cell>
          <cell r="C263">
            <v>644.71</v>
          </cell>
          <cell r="D263">
            <v>245.40901502504173</v>
          </cell>
          <cell r="E263">
            <v>123.75659852193108</v>
          </cell>
          <cell r="F263">
            <v>17.614592000000002</v>
          </cell>
          <cell r="G263">
            <v>0.45323230302998024</v>
          </cell>
          <cell r="H263">
            <v>1.7614592000000002E-2</v>
          </cell>
          <cell r="BG263">
            <v>38371</v>
          </cell>
          <cell r="BH263">
            <v>86200</v>
          </cell>
          <cell r="BI263">
            <v>14.93007028737614</v>
          </cell>
          <cell r="BJ263">
            <v>5773.5830000000005</v>
          </cell>
          <cell r="BK263">
            <v>4265</v>
          </cell>
        </row>
        <row r="264">
          <cell r="A264">
            <v>37249</v>
          </cell>
          <cell r="B264">
            <v>36250</v>
          </cell>
          <cell r="C264">
            <v>646.49</v>
          </cell>
          <cell r="D264">
            <v>242.07011686143574</v>
          </cell>
          <cell r="E264">
            <v>124.0982819848354</v>
          </cell>
          <cell r="F264">
            <v>17.614592000000002</v>
          </cell>
          <cell r="G264">
            <v>0.45323230302998024</v>
          </cell>
          <cell r="H264">
            <v>1.7614592000000002E-2</v>
          </cell>
          <cell r="BG264">
            <v>38372</v>
          </cell>
          <cell r="BH264">
            <v>85000</v>
          </cell>
          <cell r="BI264">
            <v>15.270145948461998</v>
          </cell>
          <cell r="BJ264">
            <v>5566.4170000000004</v>
          </cell>
          <cell r="BK264">
            <v>4223</v>
          </cell>
        </row>
        <row r="265">
          <cell r="A265">
            <v>37250</v>
          </cell>
          <cell r="B265">
            <v>36250</v>
          </cell>
          <cell r="C265">
            <v>646.49</v>
          </cell>
          <cell r="D265">
            <v>242.07011686143574</v>
          </cell>
          <cell r="E265">
            <v>124.0982819848354</v>
          </cell>
          <cell r="F265">
            <v>17.614592000000002</v>
          </cell>
          <cell r="G265">
            <v>0.45323230302998024</v>
          </cell>
          <cell r="H265">
            <v>1.7614592000000002E-2</v>
          </cell>
          <cell r="BG265">
            <v>38373</v>
          </cell>
          <cell r="BH265">
            <v>84500</v>
          </cell>
          <cell r="BI265">
            <v>15.180321560529869</v>
          </cell>
          <cell r="BJ265">
            <v>5566.4170000000004</v>
          </cell>
          <cell r="BK265">
            <v>4223</v>
          </cell>
        </row>
        <row r="266">
          <cell r="A266">
            <v>37251</v>
          </cell>
          <cell r="B266">
            <v>35875</v>
          </cell>
          <cell r="C266">
            <v>653.87</v>
          </cell>
          <cell r="D266">
            <v>239.56594323873125</v>
          </cell>
          <cell r="E266">
            <v>125.51492465687686</v>
          </cell>
          <cell r="F266">
            <v>17.614592000000002</v>
          </cell>
          <cell r="G266">
            <v>0.45323230302998024</v>
          </cell>
          <cell r="H266">
            <v>1.7614592000000002E-2</v>
          </cell>
          <cell r="BG266">
            <v>38376</v>
          </cell>
          <cell r="BH266">
            <v>81800</v>
          </cell>
          <cell r="BI266">
            <v>14.695269865696371</v>
          </cell>
          <cell r="BJ266">
            <v>5566.4170000000004</v>
          </cell>
          <cell r="BK266">
            <v>4223</v>
          </cell>
        </row>
        <row r="267">
          <cell r="A267">
            <v>37252</v>
          </cell>
          <cell r="B267">
            <v>36500</v>
          </cell>
          <cell r="C267">
            <v>668.55</v>
          </cell>
          <cell r="D267">
            <v>243.73956594323874</v>
          </cell>
          <cell r="E267">
            <v>128.33285344082924</v>
          </cell>
          <cell r="F267">
            <v>17.614592000000002</v>
          </cell>
          <cell r="G267">
            <v>0.45323230302998024</v>
          </cell>
          <cell r="H267">
            <v>1.7614592000000002E-2</v>
          </cell>
          <cell r="BG267">
            <v>38377</v>
          </cell>
          <cell r="BH267">
            <v>81000</v>
          </cell>
          <cell r="BI267">
            <v>14.551550845004964</v>
          </cell>
          <cell r="BJ267">
            <v>5566.4170000000004</v>
          </cell>
          <cell r="BK267">
            <v>4223</v>
          </cell>
        </row>
        <row r="268">
          <cell r="A268">
            <v>37253</v>
          </cell>
          <cell r="B268">
            <v>39000</v>
          </cell>
          <cell r="C268">
            <v>693.7</v>
          </cell>
          <cell r="D268">
            <v>260.43405676126878</v>
          </cell>
          <cell r="E268">
            <v>133.16057203186486</v>
          </cell>
          <cell r="F268">
            <v>17.614592000000002</v>
          </cell>
          <cell r="G268">
            <v>0.45323230302998024</v>
          </cell>
          <cell r="H268">
            <v>1.7614592000000002E-2</v>
          </cell>
          <cell r="BG268">
            <v>38378</v>
          </cell>
          <cell r="BH268">
            <v>79400</v>
          </cell>
          <cell r="BI268">
            <v>14.264112803622149</v>
          </cell>
          <cell r="BJ268">
            <v>5566.4170000000004</v>
          </cell>
          <cell r="BK268">
            <v>4223</v>
          </cell>
        </row>
        <row r="269">
          <cell r="A269">
            <v>37256</v>
          </cell>
          <cell r="B269">
            <v>39000</v>
          </cell>
          <cell r="C269">
            <v>693.7</v>
          </cell>
          <cell r="D269">
            <v>260.43405676126878</v>
          </cell>
          <cell r="E269">
            <v>133.16057203186486</v>
          </cell>
          <cell r="F269">
            <v>17.614592000000002</v>
          </cell>
          <cell r="G269">
            <v>0.45323230302998024</v>
          </cell>
          <cell r="H269">
            <v>1.7614592000000002E-2</v>
          </cell>
          <cell r="BG269">
            <v>38379</v>
          </cell>
          <cell r="BH269">
            <v>75800</v>
          </cell>
          <cell r="BI269">
            <v>13.617377210510817</v>
          </cell>
          <cell r="BJ269">
            <v>5566.4170000000004</v>
          </cell>
          <cell r="BK269">
            <v>4223</v>
          </cell>
        </row>
        <row r="270">
          <cell r="A270">
            <v>37257</v>
          </cell>
          <cell r="B270">
            <v>39000</v>
          </cell>
          <cell r="C270">
            <v>693.7</v>
          </cell>
          <cell r="D270">
            <v>260.43405676126878</v>
          </cell>
          <cell r="E270">
            <v>133.16057203186486</v>
          </cell>
          <cell r="F270">
            <v>24.841339999999999</v>
          </cell>
          <cell r="G270">
            <v>0.5969575885713877</v>
          </cell>
          <cell r="H270">
            <v>2.484134E-2</v>
          </cell>
          <cell r="BG270">
            <v>38380</v>
          </cell>
          <cell r="BH270">
            <v>76700</v>
          </cell>
          <cell r="BI270">
            <v>13.779061108788651</v>
          </cell>
          <cell r="BJ270">
            <v>5566.4170000000004</v>
          </cell>
          <cell r="BK270">
            <v>4223</v>
          </cell>
        </row>
        <row r="271">
          <cell r="A271">
            <v>37258</v>
          </cell>
          <cell r="B271">
            <v>40750</v>
          </cell>
          <cell r="C271">
            <v>724.95</v>
          </cell>
          <cell r="D271">
            <v>272.12020033388978</v>
          </cell>
          <cell r="E271">
            <v>139.15922833285344</v>
          </cell>
          <cell r="F271">
            <v>24.841339999999999</v>
          </cell>
          <cell r="G271">
            <v>0.5969575885713877</v>
          </cell>
          <cell r="H271">
            <v>2.484134E-2</v>
          </cell>
          <cell r="BG271">
            <v>38383</v>
          </cell>
          <cell r="BH271">
            <v>75100</v>
          </cell>
          <cell r="BI271">
            <v>13.491623067405836</v>
          </cell>
          <cell r="BJ271">
            <v>5566.4170000000004</v>
          </cell>
          <cell r="BK271">
            <v>4223</v>
          </cell>
        </row>
        <row r="272">
          <cell r="A272">
            <v>37259</v>
          </cell>
          <cell r="B272">
            <v>40750</v>
          </cell>
          <cell r="C272">
            <v>727.66</v>
          </cell>
          <cell r="D272">
            <v>272.12020033388978</v>
          </cell>
          <cell r="E272">
            <v>139.67943180727517</v>
          </cell>
          <cell r="F272">
            <v>24.841339999999999</v>
          </cell>
          <cell r="G272">
            <v>0.5969575885713877</v>
          </cell>
          <cell r="H272">
            <v>2.484134E-2</v>
          </cell>
          <cell r="BG272">
            <v>38384</v>
          </cell>
          <cell r="BH272">
            <v>78200</v>
          </cell>
          <cell r="BI272">
            <v>13.828878766181068</v>
          </cell>
          <cell r="BJ272">
            <v>5654.8330000000005</v>
          </cell>
          <cell r="BK272">
            <v>4223</v>
          </cell>
        </row>
        <row r="273">
          <cell r="A273">
            <v>37260</v>
          </cell>
          <cell r="B273">
            <v>41750</v>
          </cell>
          <cell r="C273">
            <v>747.72</v>
          </cell>
          <cell r="D273">
            <v>278.79799666110182</v>
          </cell>
          <cell r="E273">
            <v>143.53008926000575</v>
          </cell>
          <cell r="F273">
            <v>24.841339999999999</v>
          </cell>
          <cell r="G273">
            <v>0.5969575885713877</v>
          </cell>
          <cell r="H273">
            <v>2.484134E-2</v>
          </cell>
          <cell r="BG273">
            <v>38385</v>
          </cell>
          <cell r="BH273">
            <v>77700</v>
          </cell>
          <cell r="BI273">
            <v>13.740458825220832</v>
          </cell>
          <cell r="BJ273">
            <v>5654.8330000000005</v>
          </cell>
          <cell r="BK273">
            <v>4223</v>
          </cell>
        </row>
        <row r="274">
          <cell r="A274">
            <v>37263</v>
          </cell>
          <cell r="B274">
            <v>40500</v>
          </cell>
          <cell r="C274">
            <v>751.48</v>
          </cell>
          <cell r="D274">
            <v>270.45075125208677</v>
          </cell>
          <cell r="E274">
            <v>144.25184758614068</v>
          </cell>
          <cell r="F274">
            <v>24.841339999999999</v>
          </cell>
          <cell r="G274">
            <v>0.5969575885713877</v>
          </cell>
          <cell r="H274">
            <v>2.484134E-2</v>
          </cell>
          <cell r="BG274">
            <v>38386</v>
          </cell>
          <cell r="BH274">
            <v>77600</v>
          </cell>
          <cell r="BI274">
            <v>13.722774837028785</v>
          </cell>
          <cell r="BJ274">
            <v>5654.8330000000005</v>
          </cell>
          <cell r="BK274">
            <v>4223</v>
          </cell>
        </row>
        <row r="275">
          <cell r="A275">
            <v>37264</v>
          </cell>
          <cell r="B275">
            <v>42500</v>
          </cell>
          <cell r="C275">
            <v>734.76</v>
          </cell>
          <cell r="D275">
            <v>283.80634390651085</v>
          </cell>
          <cell r="E275">
            <v>141.04232651885974</v>
          </cell>
          <cell r="F275">
            <v>24.841339999999999</v>
          </cell>
          <cell r="G275">
            <v>0.5969575885713877</v>
          </cell>
          <cell r="H275">
            <v>2.484134E-2</v>
          </cell>
          <cell r="BG275">
            <v>38387</v>
          </cell>
          <cell r="BH275">
            <v>72400</v>
          </cell>
          <cell r="BI275">
            <v>12.80320745104232</v>
          </cell>
          <cell r="BJ275">
            <v>5654.8330000000005</v>
          </cell>
          <cell r="BK275">
            <v>4223</v>
          </cell>
        </row>
        <row r="276">
          <cell r="A276">
            <v>37265</v>
          </cell>
          <cell r="B276">
            <v>46000</v>
          </cell>
          <cell r="C276">
            <v>751.61</v>
          </cell>
          <cell r="D276">
            <v>307.17863105175292</v>
          </cell>
          <cell r="E276">
            <v>144.27680199635279</v>
          </cell>
          <cell r="F276">
            <v>24.841339999999999</v>
          </cell>
          <cell r="G276">
            <v>0.5969575885713877</v>
          </cell>
          <cell r="H276">
            <v>2.484134E-2</v>
          </cell>
          <cell r="BG276">
            <v>38390</v>
          </cell>
          <cell r="BH276">
            <v>73600</v>
          </cell>
          <cell r="BI276">
            <v>13.015415309346889</v>
          </cell>
          <cell r="BJ276">
            <v>5654.8330000000005</v>
          </cell>
          <cell r="BK276">
            <v>4223</v>
          </cell>
        </row>
        <row r="277">
          <cell r="A277">
            <v>37266</v>
          </cell>
          <cell r="B277">
            <v>44250</v>
          </cell>
          <cell r="C277">
            <v>728.23</v>
          </cell>
          <cell r="D277">
            <v>295.49248747913191</v>
          </cell>
          <cell r="E277">
            <v>139.78884729820521</v>
          </cell>
          <cell r="F277">
            <v>24.841339999999999</v>
          </cell>
          <cell r="G277">
            <v>0.5969575885713877</v>
          </cell>
          <cell r="H277">
            <v>2.484134E-2</v>
          </cell>
          <cell r="BG277">
            <v>38391</v>
          </cell>
          <cell r="BH277">
            <v>73600</v>
          </cell>
          <cell r="BI277">
            <v>13.015415309346889</v>
          </cell>
          <cell r="BJ277">
            <v>5654.8330000000005</v>
          </cell>
          <cell r="BK277">
            <v>4223</v>
          </cell>
        </row>
        <row r="278">
          <cell r="A278">
            <v>37267</v>
          </cell>
          <cell r="B278">
            <v>43250</v>
          </cell>
          <cell r="C278">
            <v>727.36</v>
          </cell>
          <cell r="D278">
            <v>288.81469115191987</v>
          </cell>
          <cell r="E278">
            <v>139.62184470678568</v>
          </cell>
          <cell r="F278">
            <v>24.841339999999999</v>
          </cell>
          <cell r="G278">
            <v>0.5969575885713877</v>
          </cell>
          <cell r="H278">
            <v>2.484134E-2</v>
          </cell>
          <cell r="BG278">
            <v>38392</v>
          </cell>
          <cell r="BH278">
            <v>73600</v>
          </cell>
          <cell r="BI278">
            <v>13.015415309346889</v>
          </cell>
          <cell r="BJ278">
            <v>5654.8330000000005</v>
          </cell>
          <cell r="BK278">
            <v>4223</v>
          </cell>
        </row>
        <row r="279">
          <cell r="A279">
            <v>37270</v>
          </cell>
          <cell r="B279">
            <v>48375</v>
          </cell>
          <cell r="C279">
            <v>744.03</v>
          </cell>
          <cell r="D279">
            <v>323.03839732888144</v>
          </cell>
          <cell r="E279">
            <v>142.82176792398499</v>
          </cell>
          <cell r="F279">
            <v>24.841339999999999</v>
          </cell>
          <cell r="G279">
            <v>0.5969575885713877</v>
          </cell>
          <cell r="H279">
            <v>2.484134E-2</v>
          </cell>
          <cell r="BG279">
            <v>38393</v>
          </cell>
          <cell r="BH279">
            <v>73600</v>
          </cell>
          <cell r="BI279">
            <v>13.015415309346889</v>
          </cell>
          <cell r="BJ279">
            <v>5654.8330000000005</v>
          </cell>
          <cell r="BK279">
            <v>4223</v>
          </cell>
        </row>
        <row r="280">
          <cell r="A280">
            <v>37271</v>
          </cell>
          <cell r="B280">
            <v>46000</v>
          </cell>
          <cell r="C280">
            <v>718.64</v>
          </cell>
          <cell r="D280">
            <v>307.17863105175292</v>
          </cell>
          <cell r="E280">
            <v>137.94797965255782</v>
          </cell>
          <cell r="F280">
            <v>24.841339999999999</v>
          </cell>
          <cell r="G280">
            <v>0.5969575885713877</v>
          </cell>
          <cell r="H280">
            <v>2.484134E-2</v>
          </cell>
          <cell r="BG280">
            <v>38394</v>
          </cell>
          <cell r="BH280">
            <v>72400</v>
          </cell>
          <cell r="BI280">
            <v>12.80320745104232</v>
          </cell>
          <cell r="BJ280">
            <v>5654.8330000000005</v>
          </cell>
          <cell r="BK280">
            <v>4223</v>
          </cell>
        </row>
        <row r="281">
          <cell r="A281">
            <v>37272</v>
          </cell>
          <cell r="B281">
            <v>46000</v>
          </cell>
          <cell r="C281">
            <v>710.95</v>
          </cell>
          <cell r="D281">
            <v>307.17863105175292</v>
          </cell>
          <cell r="E281">
            <v>136.47183031001055</v>
          </cell>
          <cell r="F281">
            <v>24.841339999999999</v>
          </cell>
          <cell r="G281">
            <v>0.5969575885713877</v>
          </cell>
          <cell r="H281">
            <v>2.484134E-2</v>
          </cell>
          <cell r="BG281">
            <v>38397</v>
          </cell>
          <cell r="BH281">
            <v>74700</v>
          </cell>
          <cell r="BI281">
            <v>13.209939179459409</v>
          </cell>
          <cell r="BJ281">
            <v>5654.8330000000005</v>
          </cell>
          <cell r="BK281">
            <v>4223</v>
          </cell>
        </row>
        <row r="282">
          <cell r="A282">
            <v>37273</v>
          </cell>
          <cell r="B282">
            <v>46000</v>
          </cell>
          <cell r="C282">
            <v>713.5</v>
          </cell>
          <cell r="D282">
            <v>307.17863105175292</v>
          </cell>
          <cell r="E282">
            <v>136.96132066417121</v>
          </cell>
          <cell r="F282">
            <v>24.841339999999999</v>
          </cell>
          <cell r="G282">
            <v>0.5969575885713877</v>
          </cell>
          <cell r="H282">
            <v>2.484134E-2</v>
          </cell>
          <cell r="BG282">
            <v>38398</v>
          </cell>
          <cell r="BH282">
            <v>77000</v>
          </cell>
          <cell r="BI282">
            <v>13.6166709078765</v>
          </cell>
          <cell r="BJ282">
            <v>5654.8330000000005</v>
          </cell>
          <cell r="BK282">
            <v>4223</v>
          </cell>
        </row>
        <row r="283">
          <cell r="A283">
            <v>37274</v>
          </cell>
          <cell r="B283">
            <v>44500</v>
          </cell>
          <cell r="C283">
            <v>708.47</v>
          </cell>
          <cell r="D283">
            <v>297.16193656093492</v>
          </cell>
          <cell r="E283">
            <v>135.99577694596411</v>
          </cell>
          <cell r="F283">
            <v>24.841339999999999</v>
          </cell>
          <cell r="G283">
            <v>0.5969575885713877</v>
          </cell>
          <cell r="H283">
            <v>2.484134E-2</v>
          </cell>
          <cell r="BG283">
            <v>38399</v>
          </cell>
          <cell r="BH283">
            <v>75600</v>
          </cell>
          <cell r="BI283">
            <v>13.369095073187836</v>
          </cell>
          <cell r="BJ283">
            <v>5654.8330000000005</v>
          </cell>
          <cell r="BK283">
            <v>4223</v>
          </cell>
        </row>
        <row r="284">
          <cell r="A284">
            <v>37277</v>
          </cell>
          <cell r="B284">
            <v>45250</v>
          </cell>
          <cell r="C284">
            <v>717.35</v>
          </cell>
          <cell r="D284">
            <v>302.17028380634389</v>
          </cell>
          <cell r="E284">
            <v>137.70035512045303</v>
          </cell>
          <cell r="F284">
            <v>24.841339999999999</v>
          </cell>
          <cell r="G284">
            <v>0.5969575885713877</v>
          </cell>
          <cell r="H284">
            <v>2.484134E-2</v>
          </cell>
          <cell r="BG284">
            <v>38400</v>
          </cell>
          <cell r="BH284">
            <v>75900</v>
          </cell>
          <cell r="BI284">
            <v>14.716908913967741</v>
          </cell>
          <cell r="BJ284">
            <v>5157.3330000000005</v>
          </cell>
          <cell r="BK284">
            <v>4062</v>
          </cell>
        </row>
        <row r="285">
          <cell r="A285">
            <v>37278</v>
          </cell>
          <cell r="B285">
            <v>48000</v>
          </cell>
          <cell r="C285">
            <v>724.36</v>
          </cell>
          <cell r="D285">
            <v>320.53422370617699</v>
          </cell>
          <cell r="E285">
            <v>139.04597370189074</v>
          </cell>
          <cell r="F285">
            <v>24.841339999999999</v>
          </cell>
          <cell r="G285">
            <v>0.5969575885713877</v>
          </cell>
          <cell r="H285">
            <v>2.484134E-2</v>
          </cell>
          <cell r="BG285">
            <v>38401</v>
          </cell>
          <cell r="BH285">
            <v>77000</v>
          </cell>
          <cell r="BI285">
            <v>14.93019744895278</v>
          </cell>
          <cell r="BJ285">
            <v>5157.3330000000005</v>
          </cell>
          <cell r="BK285">
            <v>4062</v>
          </cell>
        </row>
        <row r="286">
          <cell r="A286">
            <v>37279</v>
          </cell>
          <cell r="B286">
            <v>48000</v>
          </cell>
          <cell r="C286">
            <v>742.62</v>
          </cell>
          <cell r="D286">
            <v>320.53422370617699</v>
          </cell>
          <cell r="E286">
            <v>142.55110855168439</v>
          </cell>
          <cell r="F286">
            <v>24.841339999999999</v>
          </cell>
          <cell r="G286">
            <v>0.5969575885713877</v>
          </cell>
          <cell r="H286">
            <v>2.484134E-2</v>
          </cell>
          <cell r="BG286">
            <v>38404</v>
          </cell>
          <cell r="BH286">
            <v>75200</v>
          </cell>
          <cell r="BI286">
            <v>14.581179846249988</v>
          </cell>
          <cell r="BJ286">
            <v>5157.3330000000005</v>
          </cell>
          <cell r="BK286">
            <v>4062</v>
          </cell>
        </row>
        <row r="287">
          <cell r="A287">
            <v>37280</v>
          </cell>
          <cell r="B287">
            <v>51250</v>
          </cell>
          <cell r="C287">
            <v>757.71</v>
          </cell>
          <cell r="D287">
            <v>342.23706176961605</v>
          </cell>
          <cell r="E287">
            <v>145.44773970630578</v>
          </cell>
          <cell r="F287">
            <v>24.841339999999999</v>
          </cell>
          <cell r="G287">
            <v>0.5969575885713877</v>
          </cell>
          <cell r="H287">
            <v>2.484134E-2</v>
          </cell>
          <cell r="BG287">
            <v>38405</v>
          </cell>
          <cell r="BH287">
            <v>74100</v>
          </cell>
          <cell r="BI287">
            <v>14.367891311264948</v>
          </cell>
          <cell r="BJ287">
            <v>5157.3330000000005</v>
          </cell>
          <cell r="BK287">
            <v>4062</v>
          </cell>
        </row>
        <row r="288">
          <cell r="A288">
            <v>37281</v>
          </cell>
          <cell r="B288">
            <v>57375</v>
          </cell>
          <cell r="C288">
            <v>774.67999999999904</v>
          </cell>
          <cell r="D288">
            <v>383.13856427378965</v>
          </cell>
          <cell r="E288">
            <v>148.70525002399441</v>
          </cell>
          <cell r="F288">
            <v>24.841339999999999</v>
          </cell>
          <cell r="G288">
            <v>0.5969575885713877</v>
          </cell>
          <cell r="H288">
            <v>2.484134E-2</v>
          </cell>
          <cell r="BG288">
            <v>38406</v>
          </cell>
          <cell r="BH288">
            <v>74600</v>
          </cell>
          <cell r="BI288">
            <v>14.464840645349058</v>
          </cell>
          <cell r="BJ288">
            <v>5157.3330000000005</v>
          </cell>
          <cell r="BK288">
            <v>4062</v>
          </cell>
        </row>
        <row r="289">
          <cell r="A289">
            <v>37284</v>
          </cell>
          <cell r="B289">
            <v>58625</v>
          </cell>
          <cell r="C289">
            <v>780.24</v>
          </cell>
          <cell r="D289">
            <v>391.48580968280464</v>
          </cell>
          <cell r="E289">
            <v>149.77253095306651</v>
          </cell>
          <cell r="F289">
            <v>24.841339999999999</v>
          </cell>
          <cell r="G289">
            <v>0.5969575885713877</v>
          </cell>
          <cell r="H289">
            <v>2.484134E-2</v>
          </cell>
          <cell r="BG289">
            <v>38407</v>
          </cell>
          <cell r="BH289">
            <v>77000</v>
          </cell>
          <cell r="BI289">
            <v>14.93019744895278</v>
          </cell>
          <cell r="BJ289">
            <v>5157.3330000000005</v>
          </cell>
          <cell r="BK289">
            <v>4062</v>
          </cell>
        </row>
        <row r="290">
          <cell r="A290">
            <v>37285</v>
          </cell>
          <cell r="B290">
            <v>53875</v>
          </cell>
          <cell r="C290">
            <v>774.03</v>
          </cell>
          <cell r="D290">
            <v>359.76627712854759</v>
          </cell>
          <cell r="E290">
            <v>148.58047797293406</v>
          </cell>
          <cell r="F290">
            <v>24.841339999999999</v>
          </cell>
          <cell r="G290">
            <v>0.5969575885713877</v>
          </cell>
          <cell r="H290">
            <v>2.484134E-2</v>
          </cell>
          <cell r="BG290">
            <v>38408</v>
          </cell>
          <cell r="BH290">
            <v>74200</v>
          </cell>
          <cell r="BI290">
            <v>14.387281178081771</v>
          </cell>
          <cell r="BJ290">
            <v>5157.3330000000005</v>
          </cell>
          <cell r="BK290">
            <v>4062</v>
          </cell>
        </row>
        <row r="291">
          <cell r="A291">
            <v>37286</v>
          </cell>
          <cell r="B291">
            <v>52500</v>
          </cell>
          <cell r="C291">
            <v>749.45</v>
          </cell>
          <cell r="D291">
            <v>350.58430717863109</v>
          </cell>
          <cell r="E291">
            <v>143.86217487282849</v>
          </cell>
          <cell r="F291">
            <v>24.841339999999999</v>
          </cell>
          <cell r="G291">
            <v>0.5969575885713877</v>
          </cell>
          <cell r="H291">
            <v>2.484134E-2</v>
          </cell>
          <cell r="BG291">
            <v>38411</v>
          </cell>
          <cell r="BH291">
            <v>72500</v>
          </cell>
          <cell r="BI291">
            <v>14.0576534421958</v>
          </cell>
          <cell r="BJ291">
            <v>5157.3330000000005</v>
          </cell>
          <cell r="BK291">
            <v>4062</v>
          </cell>
        </row>
        <row r="292">
          <cell r="A292">
            <v>37287</v>
          </cell>
          <cell r="B292">
            <v>50750</v>
          </cell>
          <cell r="C292">
            <v>748.07</v>
          </cell>
          <cell r="D292">
            <v>338.89816360601003</v>
          </cell>
          <cell r="E292">
            <v>143.59727421057681</v>
          </cell>
          <cell r="F292">
            <v>24.841339999999999</v>
          </cell>
          <cell r="G292">
            <v>0.5969575885713877</v>
          </cell>
          <cell r="H292">
            <v>2.484134E-2</v>
          </cell>
          <cell r="BG292">
            <v>38412</v>
          </cell>
          <cell r="BH292">
            <v>72500</v>
          </cell>
          <cell r="BI292">
            <v>13.847770031515614</v>
          </cell>
          <cell r="BJ292">
            <v>5235.5</v>
          </cell>
          <cell r="BK292">
            <v>4062</v>
          </cell>
        </row>
        <row r="293">
          <cell r="A293">
            <v>37288</v>
          </cell>
          <cell r="B293">
            <v>51375</v>
          </cell>
          <cell r="C293">
            <v>742.42</v>
          </cell>
          <cell r="D293">
            <v>343.07178631051755</v>
          </cell>
          <cell r="E293">
            <v>142.51271715135806</v>
          </cell>
          <cell r="F293">
            <v>24.841339999999999</v>
          </cell>
          <cell r="G293">
            <v>0.5969575885713877</v>
          </cell>
          <cell r="H293">
            <v>2.484134E-2</v>
          </cell>
          <cell r="BG293">
            <v>38413</v>
          </cell>
          <cell r="BH293">
            <v>71700</v>
          </cell>
          <cell r="BI293">
            <v>13.69496705185751</v>
          </cell>
          <cell r="BJ293">
            <v>5235.5</v>
          </cell>
          <cell r="BK293">
            <v>4062</v>
          </cell>
        </row>
        <row r="294">
          <cell r="A294">
            <v>37291</v>
          </cell>
          <cell r="B294">
            <v>50250</v>
          </cell>
          <cell r="C294">
            <v>730.21</v>
          </cell>
          <cell r="D294">
            <v>335.55926544240401</v>
          </cell>
          <cell r="E294">
            <v>140.16892216143583</v>
          </cell>
          <cell r="F294">
            <v>24.841339999999999</v>
          </cell>
          <cell r="G294">
            <v>0.5969575885713877</v>
          </cell>
          <cell r="H294">
            <v>2.484134E-2</v>
          </cell>
          <cell r="BG294">
            <v>38414</v>
          </cell>
          <cell r="BH294">
            <v>71500</v>
          </cell>
          <cell r="BI294">
            <v>13.656766306942986</v>
          </cell>
          <cell r="BJ294">
            <v>5235.5</v>
          </cell>
          <cell r="BK294">
            <v>4062</v>
          </cell>
        </row>
        <row r="295">
          <cell r="A295">
            <v>37292</v>
          </cell>
          <cell r="B295">
            <v>51125</v>
          </cell>
          <cell r="C295">
            <v>739.91</v>
          </cell>
          <cell r="D295">
            <v>341.40233722871454</v>
          </cell>
          <cell r="E295">
            <v>142.03090507726267</v>
          </cell>
          <cell r="F295">
            <v>24.841339999999999</v>
          </cell>
          <cell r="G295">
            <v>0.5969575885713877</v>
          </cell>
          <cell r="H295">
            <v>2.484134E-2</v>
          </cell>
          <cell r="BG295">
            <v>38415</v>
          </cell>
          <cell r="BH295">
            <v>70500</v>
          </cell>
          <cell r="BI295">
            <v>13.465762582370356</v>
          </cell>
          <cell r="BJ295">
            <v>5235.5</v>
          </cell>
          <cell r="BK295">
            <v>4062</v>
          </cell>
        </row>
        <row r="296">
          <cell r="A296">
            <v>37293</v>
          </cell>
          <cell r="B296">
            <v>52000</v>
          </cell>
          <cell r="C296">
            <v>741.55</v>
          </cell>
          <cell r="D296">
            <v>347.24540901502502</v>
          </cell>
          <cell r="E296">
            <v>142.34571455993856</v>
          </cell>
          <cell r="F296">
            <v>24.841339999999999</v>
          </cell>
          <cell r="G296">
            <v>0.5969575885713877</v>
          </cell>
          <cell r="H296">
            <v>2.484134E-2</v>
          </cell>
          <cell r="BG296">
            <v>38418</v>
          </cell>
          <cell r="BH296">
            <v>70000</v>
          </cell>
          <cell r="BI296">
            <v>13.370260720084042</v>
          </cell>
          <cell r="BJ296">
            <v>5235.5</v>
          </cell>
          <cell r="BK296">
            <v>4062</v>
          </cell>
        </row>
        <row r="297">
          <cell r="A297">
            <v>37294</v>
          </cell>
          <cell r="B297">
            <v>49125</v>
          </cell>
          <cell r="C297">
            <v>727.71</v>
          </cell>
          <cell r="D297">
            <v>328.04674457429053</v>
          </cell>
          <cell r="E297">
            <v>139.68902965735674</v>
          </cell>
          <cell r="F297">
            <v>24.841339999999999</v>
          </cell>
          <cell r="G297">
            <v>0.5969575885713877</v>
          </cell>
          <cell r="H297">
            <v>2.484134E-2</v>
          </cell>
          <cell r="BG297">
            <v>38419</v>
          </cell>
          <cell r="BH297">
            <v>71000</v>
          </cell>
          <cell r="BI297">
            <v>13.56126444465667</v>
          </cell>
          <cell r="BJ297">
            <v>5235.5</v>
          </cell>
          <cell r="BK297">
            <v>4062</v>
          </cell>
        </row>
        <row r="298">
          <cell r="A298">
            <v>37295</v>
          </cell>
          <cell r="B298">
            <v>48000</v>
          </cell>
          <cell r="C298">
            <v>739.66</v>
          </cell>
          <cell r="D298">
            <v>320.53422370617699</v>
          </cell>
          <cell r="E298">
            <v>141.98291582685476</v>
          </cell>
          <cell r="F298">
            <v>24.841339999999999</v>
          </cell>
          <cell r="G298">
            <v>0.5969575885713877</v>
          </cell>
          <cell r="H298">
            <v>2.484134E-2</v>
          </cell>
          <cell r="BG298">
            <v>38420</v>
          </cell>
          <cell r="BH298">
            <v>71400</v>
          </cell>
          <cell r="BI298">
            <v>13.637665934485723</v>
          </cell>
          <cell r="BJ298">
            <v>5235.5</v>
          </cell>
          <cell r="BK298">
            <v>4062</v>
          </cell>
        </row>
        <row r="299">
          <cell r="A299">
            <v>37298</v>
          </cell>
          <cell r="B299">
            <v>48000</v>
          </cell>
          <cell r="C299">
            <v>739.66</v>
          </cell>
          <cell r="D299">
            <v>320.53422370617699</v>
          </cell>
          <cell r="E299">
            <v>141.98291582685476</v>
          </cell>
          <cell r="F299">
            <v>24.841339999999999</v>
          </cell>
          <cell r="G299">
            <v>0.5969575885713877</v>
          </cell>
          <cell r="H299">
            <v>2.484134E-2</v>
          </cell>
          <cell r="BG299">
            <v>38421</v>
          </cell>
          <cell r="BH299">
            <v>70600</v>
          </cell>
          <cell r="BI299">
            <v>13.484862954827619</v>
          </cell>
          <cell r="BJ299">
            <v>5235.5</v>
          </cell>
          <cell r="BK299">
            <v>4062</v>
          </cell>
        </row>
        <row r="300">
          <cell r="A300">
            <v>37299</v>
          </cell>
          <cell r="B300">
            <v>48000</v>
          </cell>
          <cell r="C300">
            <v>739.66</v>
          </cell>
          <cell r="D300">
            <v>320.53422370617699</v>
          </cell>
          <cell r="E300">
            <v>141.98291582685476</v>
          </cell>
          <cell r="F300">
            <v>24.841339999999999</v>
          </cell>
          <cell r="G300">
            <v>0.5969575885713877</v>
          </cell>
          <cell r="H300">
            <v>2.484134E-2</v>
          </cell>
          <cell r="BG300">
            <v>38422</v>
          </cell>
          <cell r="BH300">
            <v>76100</v>
          </cell>
          <cell r="BI300">
            <v>14.53538343997708</v>
          </cell>
          <cell r="BJ300">
            <v>5235.5</v>
          </cell>
          <cell r="BK300">
            <v>4062</v>
          </cell>
        </row>
        <row r="301">
          <cell r="A301">
            <v>37300</v>
          </cell>
          <cell r="B301">
            <v>48000</v>
          </cell>
          <cell r="C301">
            <v>739.66</v>
          </cell>
          <cell r="D301">
            <v>320.53422370617699</v>
          </cell>
          <cell r="E301">
            <v>141.98291582685476</v>
          </cell>
          <cell r="F301">
            <v>24.841339999999999</v>
          </cell>
          <cell r="G301">
            <v>0.5969575885713877</v>
          </cell>
          <cell r="H301">
            <v>2.484134E-2</v>
          </cell>
          <cell r="BG301">
            <v>38425</v>
          </cell>
          <cell r="BH301">
            <v>74900</v>
          </cell>
          <cell r="BI301">
            <v>14.306178970489924</v>
          </cell>
          <cell r="BJ301">
            <v>5235.5</v>
          </cell>
          <cell r="BK301">
            <v>4062</v>
          </cell>
        </row>
        <row r="302">
          <cell r="A302">
            <v>37301</v>
          </cell>
          <cell r="B302">
            <v>50875</v>
          </cell>
          <cell r="C302">
            <v>796.17999999999904</v>
          </cell>
          <cell r="D302">
            <v>339.73288814691153</v>
          </cell>
          <cell r="E302">
            <v>152.83232555907458</v>
          </cell>
          <cell r="F302">
            <v>24.841339999999999</v>
          </cell>
          <cell r="G302">
            <v>0.5969575885713877</v>
          </cell>
          <cell r="H302">
            <v>2.484134E-2</v>
          </cell>
          <cell r="BG302">
            <v>38426</v>
          </cell>
          <cell r="BH302">
            <v>73100</v>
          </cell>
          <cell r="BI302">
            <v>13.962372266259193</v>
          </cell>
          <cell r="BJ302">
            <v>5235.5</v>
          </cell>
          <cell r="BK302">
            <v>4062</v>
          </cell>
        </row>
        <row r="303">
          <cell r="A303">
            <v>37302</v>
          </cell>
          <cell r="B303">
            <v>51500</v>
          </cell>
          <cell r="C303">
            <v>783.59</v>
          </cell>
          <cell r="D303">
            <v>343.90651085141906</v>
          </cell>
          <cell r="E303">
            <v>150.41558690853248</v>
          </cell>
          <cell r="F303">
            <v>24.841339999999999</v>
          </cell>
          <cell r="G303">
            <v>0.5969575885713877</v>
          </cell>
          <cell r="H303">
            <v>2.484134E-2</v>
          </cell>
          <cell r="BG303">
            <v>38427</v>
          </cell>
          <cell r="BH303">
            <v>76900</v>
          </cell>
          <cell r="BI303">
            <v>14.688186419635183</v>
          </cell>
          <cell r="BJ303">
            <v>5235.5</v>
          </cell>
          <cell r="BK303">
            <v>4062</v>
          </cell>
        </row>
        <row r="304">
          <cell r="A304">
            <v>37305</v>
          </cell>
          <cell r="B304">
            <v>52375</v>
          </cell>
          <cell r="C304">
            <v>790.37</v>
          </cell>
          <cell r="D304">
            <v>349.74958263772953</v>
          </cell>
          <cell r="E304">
            <v>151.71705537959497</v>
          </cell>
          <cell r="F304">
            <v>24.841339999999999</v>
          </cell>
          <cell r="G304">
            <v>0.5969575885713877</v>
          </cell>
          <cell r="H304">
            <v>2.484134E-2</v>
          </cell>
          <cell r="BG304">
            <v>38428</v>
          </cell>
          <cell r="BH304">
            <v>78000</v>
          </cell>
          <cell r="BI304">
            <v>15.826316323424978</v>
          </cell>
          <cell r="BJ304">
            <v>4928.5</v>
          </cell>
          <cell r="BK304">
            <v>4041</v>
          </cell>
        </row>
        <row r="305">
          <cell r="A305">
            <v>37306</v>
          </cell>
          <cell r="B305">
            <v>50000</v>
          </cell>
          <cell r="C305">
            <v>782.27</v>
          </cell>
          <cell r="D305">
            <v>333.889816360601</v>
          </cell>
          <cell r="E305">
            <v>150.1622036663787</v>
          </cell>
          <cell r="F305">
            <v>24.841339999999999</v>
          </cell>
          <cell r="G305">
            <v>0.5969575885713877</v>
          </cell>
          <cell r="H305">
            <v>2.484134E-2</v>
          </cell>
          <cell r="BG305">
            <v>38429</v>
          </cell>
          <cell r="BH305">
            <v>77200</v>
          </cell>
          <cell r="BI305">
            <v>15.663995130364208</v>
          </cell>
          <cell r="BJ305">
            <v>4928.5</v>
          </cell>
          <cell r="BK305">
            <v>4041</v>
          </cell>
        </row>
        <row r="306">
          <cell r="A306">
            <v>37307</v>
          </cell>
          <cell r="B306">
            <v>49250</v>
          </cell>
          <cell r="C306">
            <v>776.89</v>
          </cell>
          <cell r="D306">
            <v>328.88146911519198</v>
          </cell>
          <cell r="E306">
            <v>149.12947499760051</v>
          </cell>
          <cell r="F306">
            <v>24.841339999999999</v>
          </cell>
          <cell r="G306">
            <v>0.5969575885713877</v>
          </cell>
          <cell r="H306">
            <v>2.484134E-2</v>
          </cell>
          <cell r="BG306">
            <v>38432</v>
          </cell>
          <cell r="BH306">
            <v>75200</v>
          </cell>
          <cell r="BI306">
            <v>15.258192147712286</v>
          </cell>
          <cell r="BJ306">
            <v>4928.5</v>
          </cell>
          <cell r="BK306">
            <v>4041</v>
          </cell>
        </row>
        <row r="307">
          <cell r="A307">
            <v>37308</v>
          </cell>
          <cell r="B307">
            <v>49250</v>
          </cell>
          <cell r="C307">
            <v>787.62</v>
          </cell>
          <cell r="D307">
            <v>328.88146911519198</v>
          </cell>
          <cell r="E307">
            <v>151.18917362510794</v>
          </cell>
          <cell r="F307">
            <v>24.841339999999999</v>
          </cell>
          <cell r="G307">
            <v>0.5969575885713877</v>
          </cell>
          <cell r="H307">
            <v>2.484134E-2</v>
          </cell>
          <cell r="BG307">
            <v>38433</v>
          </cell>
          <cell r="BH307">
            <v>74600</v>
          </cell>
          <cell r="BI307">
            <v>15.136451252916709</v>
          </cell>
          <cell r="BJ307">
            <v>4928.5</v>
          </cell>
          <cell r="BK307">
            <v>4041</v>
          </cell>
        </row>
        <row r="308">
          <cell r="A308">
            <v>37309</v>
          </cell>
          <cell r="B308">
            <v>49375</v>
          </cell>
          <cell r="C308">
            <v>792</v>
          </cell>
          <cell r="D308">
            <v>329.71619365609348</v>
          </cell>
          <cell r="E308">
            <v>152.02994529225452</v>
          </cell>
          <cell r="F308">
            <v>24.841339999999999</v>
          </cell>
          <cell r="G308">
            <v>0.5969575885713877</v>
          </cell>
          <cell r="H308">
            <v>2.484134E-2</v>
          </cell>
          <cell r="BG308">
            <v>38434</v>
          </cell>
          <cell r="BH308">
            <v>73300</v>
          </cell>
          <cell r="BI308">
            <v>14.872679314192959</v>
          </cell>
          <cell r="BJ308">
            <v>4928.5</v>
          </cell>
          <cell r="BK308">
            <v>4041</v>
          </cell>
        </row>
        <row r="309">
          <cell r="A309">
            <v>37312</v>
          </cell>
          <cell r="B309">
            <v>47750</v>
          </cell>
          <cell r="C309">
            <v>791.48</v>
          </cell>
          <cell r="D309">
            <v>318.86477462437398</v>
          </cell>
          <cell r="E309">
            <v>151.93012765140608</v>
          </cell>
          <cell r="F309">
            <v>24.841339999999999</v>
          </cell>
          <cell r="G309">
            <v>0.5969575885713877</v>
          </cell>
          <cell r="H309">
            <v>2.484134E-2</v>
          </cell>
          <cell r="BG309">
            <v>38435</v>
          </cell>
          <cell r="BH309">
            <v>75000</v>
          </cell>
          <cell r="BI309">
            <v>15.217611849447094</v>
          </cell>
          <cell r="BJ309">
            <v>4928.5</v>
          </cell>
          <cell r="BK309">
            <v>4041</v>
          </cell>
        </row>
        <row r="310">
          <cell r="A310">
            <v>37313</v>
          </cell>
          <cell r="B310">
            <v>47750</v>
          </cell>
          <cell r="C310">
            <v>801.14</v>
          </cell>
          <cell r="D310">
            <v>318.86477462437398</v>
          </cell>
          <cell r="E310">
            <v>153.78443228716765</v>
          </cell>
          <cell r="F310">
            <v>24.841339999999999</v>
          </cell>
          <cell r="G310">
            <v>0.5969575885713877</v>
          </cell>
          <cell r="H310">
            <v>2.484134E-2</v>
          </cell>
          <cell r="BG310">
            <v>38436</v>
          </cell>
          <cell r="BH310">
            <v>78500</v>
          </cell>
          <cell r="BI310">
            <v>15.927767069087958</v>
          </cell>
          <cell r="BJ310">
            <v>4928.5</v>
          </cell>
          <cell r="BK310">
            <v>4041</v>
          </cell>
        </row>
        <row r="311">
          <cell r="A311">
            <v>37314</v>
          </cell>
          <cell r="B311">
            <v>47750</v>
          </cell>
          <cell r="C311">
            <v>822.11</v>
          </cell>
          <cell r="D311">
            <v>318.86477462437398</v>
          </cell>
          <cell r="E311">
            <v>157.80977061138304</v>
          </cell>
          <cell r="F311">
            <v>24.841339999999999</v>
          </cell>
          <cell r="G311">
            <v>0.5969575885713877</v>
          </cell>
          <cell r="H311">
            <v>2.484134E-2</v>
          </cell>
          <cell r="BG311">
            <v>38439</v>
          </cell>
          <cell r="BH311">
            <v>79000</v>
          </cell>
          <cell r="BI311">
            <v>16.02921781475094</v>
          </cell>
          <cell r="BJ311">
            <v>4928.5</v>
          </cell>
          <cell r="BK311">
            <v>4041</v>
          </cell>
        </row>
        <row r="312">
          <cell r="A312">
            <v>37315</v>
          </cell>
          <cell r="B312">
            <v>47000</v>
          </cell>
          <cell r="C312">
            <v>819.99</v>
          </cell>
          <cell r="D312">
            <v>313.85642737896495</v>
          </cell>
          <cell r="E312">
            <v>157.40282176792397</v>
          </cell>
          <cell r="F312">
            <v>24.841339999999999</v>
          </cell>
          <cell r="G312">
            <v>0.5969575885713877</v>
          </cell>
          <cell r="H312">
            <v>2.484134E-2</v>
          </cell>
          <cell r="BG312">
            <v>38440</v>
          </cell>
          <cell r="BH312">
            <v>76300</v>
          </cell>
          <cell r="BI312">
            <v>15.481383788170843</v>
          </cell>
          <cell r="BJ312">
            <v>4928.5</v>
          </cell>
          <cell r="BK312">
            <v>4041</v>
          </cell>
        </row>
        <row r="313">
          <cell r="A313">
            <v>37316</v>
          </cell>
          <cell r="B313">
            <v>47000</v>
          </cell>
          <cell r="C313">
            <v>822.36</v>
          </cell>
          <cell r="D313">
            <v>313.85642737896495</v>
          </cell>
          <cell r="E313">
            <v>157.85775986179095</v>
          </cell>
          <cell r="F313">
            <v>24.841339999999999</v>
          </cell>
          <cell r="G313">
            <v>0.5969575885713877</v>
          </cell>
          <cell r="H313">
            <v>2.484134E-2</v>
          </cell>
          <cell r="BG313">
            <v>38441</v>
          </cell>
          <cell r="BH313">
            <v>75500</v>
          </cell>
          <cell r="BI313">
            <v>15.319062595110074</v>
          </cell>
          <cell r="BJ313">
            <v>4928.5</v>
          </cell>
          <cell r="BK313">
            <v>4041</v>
          </cell>
        </row>
        <row r="314">
          <cell r="A314">
            <v>37319</v>
          </cell>
          <cell r="B314">
            <v>52625</v>
          </cell>
          <cell r="C314">
            <v>834.21</v>
          </cell>
          <cell r="D314">
            <v>351.4190317195326</v>
          </cell>
          <cell r="E314">
            <v>160.13245033112582</v>
          </cell>
          <cell r="F314">
            <v>24.841339999999999</v>
          </cell>
          <cell r="G314">
            <v>0.5969575885713877</v>
          </cell>
          <cell r="H314">
            <v>2.484134E-2</v>
          </cell>
          <cell r="BG314">
            <v>38442</v>
          </cell>
          <cell r="BH314">
            <v>78000</v>
          </cell>
          <cell r="BI314">
            <v>15.826316323424978</v>
          </cell>
          <cell r="BJ314">
            <v>4928.5</v>
          </cell>
          <cell r="BK314">
            <v>4041</v>
          </cell>
        </row>
        <row r="315">
          <cell r="A315">
            <v>37320</v>
          </cell>
          <cell r="B315">
            <v>53750</v>
          </cell>
          <cell r="C315">
            <v>841.95</v>
          </cell>
          <cell r="D315">
            <v>358.93155258764608</v>
          </cell>
          <cell r="E315">
            <v>161.61819752375467</v>
          </cell>
          <cell r="F315">
            <v>24.841339999999999</v>
          </cell>
          <cell r="G315">
            <v>0.5969575885713877</v>
          </cell>
          <cell r="H315">
            <v>2.484134E-2</v>
          </cell>
          <cell r="BG315">
            <v>38443</v>
          </cell>
          <cell r="BH315">
            <v>77300</v>
          </cell>
          <cell r="BI315">
            <v>15.451758032265589</v>
          </cell>
          <cell r="BJ315">
            <v>5002.6670000000004</v>
          </cell>
          <cell r="BK315">
            <v>4041</v>
          </cell>
        </row>
        <row r="316">
          <cell r="A316">
            <v>37321</v>
          </cell>
          <cell r="B316">
            <v>53250</v>
          </cell>
          <cell r="C316">
            <v>843.05999999999904</v>
          </cell>
          <cell r="D316">
            <v>355.59265442404006</v>
          </cell>
          <cell r="E316">
            <v>161.83126979556559</v>
          </cell>
          <cell r="F316">
            <v>24.841339999999999</v>
          </cell>
          <cell r="G316">
            <v>0.5969575885713877</v>
          </cell>
          <cell r="H316">
            <v>2.484134E-2</v>
          </cell>
          <cell r="BG316">
            <v>38446</v>
          </cell>
          <cell r="BH316">
            <v>75800</v>
          </cell>
          <cell r="BI316">
            <v>15.151917966956423</v>
          </cell>
          <cell r="BJ316">
            <v>5002.6670000000004</v>
          </cell>
          <cell r="BK316">
            <v>4041</v>
          </cell>
        </row>
        <row r="317">
          <cell r="A317">
            <v>37322</v>
          </cell>
          <cell r="B317">
            <v>53750</v>
          </cell>
          <cell r="C317">
            <v>829.44</v>
          </cell>
          <cell r="D317">
            <v>358.93155258764608</v>
          </cell>
          <cell r="E317">
            <v>159.21681543334293</v>
          </cell>
          <cell r="F317">
            <v>24.841339999999999</v>
          </cell>
          <cell r="G317">
            <v>0.5969575885713877</v>
          </cell>
          <cell r="H317">
            <v>2.484134E-2</v>
          </cell>
          <cell r="BG317">
            <v>38447</v>
          </cell>
          <cell r="BH317">
            <v>75800</v>
          </cell>
          <cell r="BI317">
            <v>15.151917966956423</v>
          </cell>
          <cell r="BJ317">
            <v>5002.6670000000004</v>
          </cell>
          <cell r="BK317">
            <v>4041</v>
          </cell>
        </row>
        <row r="318">
          <cell r="A318">
            <v>37323</v>
          </cell>
          <cell r="B318">
            <v>54125</v>
          </cell>
          <cell r="C318">
            <v>825.27</v>
          </cell>
          <cell r="D318">
            <v>361.43572621035059</v>
          </cell>
          <cell r="E318">
            <v>158.41635473653898</v>
          </cell>
          <cell r="F318">
            <v>24.841339999999999</v>
          </cell>
          <cell r="G318">
            <v>0.5969575885713877</v>
          </cell>
          <cell r="H318">
            <v>2.484134E-2</v>
          </cell>
          <cell r="BG318">
            <v>38448</v>
          </cell>
          <cell r="BH318">
            <v>77600</v>
          </cell>
          <cell r="BI318">
            <v>15.511726045327421</v>
          </cell>
          <cell r="BJ318">
            <v>5002.6670000000004</v>
          </cell>
          <cell r="BK318">
            <v>4041</v>
          </cell>
        </row>
        <row r="319">
          <cell r="A319">
            <v>37326</v>
          </cell>
          <cell r="B319">
            <v>59625</v>
          </cell>
          <cell r="C319">
            <v>827.02</v>
          </cell>
          <cell r="D319">
            <v>398.16360601001668</v>
          </cell>
          <cell r="E319">
            <v>158.75227948939437</v>
          </cell>
          <cell r="F319">
            <v>24.841339999999999</v>
          </cell>
          <cell r="G319">
            <v>0.5969575885713877</v>
          </cell>
          <cell r="H319">
            <v>2.484134E-2</v>
          </cell>
          <cell r="BG319">
            <v>38449</v>
          </cell>
          <cell r="BH319">
            <v>77400</v>
          </cell>
          <cell r="BI319">
            <v>15.471747369952865</v>
          </cell>
          <cell r="BJ319">
            <v>5002.6670000000004</v>
          </cell>
          <cell r="BK319">
            <v>4041</v>
          </cell>
        </row>
        <row r="320">
          <cell r="A320">
            <v>37327</v>
          </cell>
          <cell r="B320">
            <v>59000</v>
          </cell>
          <cell r="C320">
            <v>846.03</v>
          </cell>
          <cell r="D320">
            <v>393.98998330550916</v>
          </cell>
          <cell r="E320">
            <v>162.40138209041172</v>
          </cell>
          <cell r="F320">
            <v>24.841339999999999</v>
          </cell>
          <cell r="G320">
            <v>0.5969575885713877</v>
          </cell>
          <cell r="H320">
            <v>2.484134E-2</v>
          </cell>
          <cell r="BG320">
            <v>38450</v>
          </cell>
          <cell r="BH320">
            <v>76200</v>
          </cell>
          <cell r="BI320">
            <v>15.231875317705535</v>
          </cell>
          <cell r="BJ320">
            <v>5002.6670000000004</v>
          </cell>
          <cell r="BK320">
            <v>4041</v>
          </cell>
        </row>
        <row r="321">
          <cell r="A321">
            <v>37328</v>
          </cell>
          <cell r="B321">
            <v>62125</v>
          </cell>
          <cell r="C321">
            <v>849.13</v>
          </cell>
          <cell r="D321">
            <v>414.85809682804671</v>
          </cell>
          <cell r="E321">
            <v>162.9964487954698</v>
          </cell>
          <cell r="F321">
            <v>24.841339999999999</v>
          </cell>
          <cell r="G321">
            <v>0.5969575885713877</v>
          </cell>
          <cell r="H321">
            <v>2.484134E-2</v>
          </cell>
          <cell r="BG321">
            <v>38453</v>
          </cell>
          <cell r="BH321">
            <v>74600</v>
          </cell>
          <cell r="BI321">
            <v>14.912045914709093</v>
          </cell>
          <cell r="BJ321">
            <v>5002.6670000000004</v>
          </cell>
          <cell r="BK321">
            <v>4041</v>
          </cell>
        </row>
        <row r="322">
          <cell r="A322">
            <v>37329</v>
          </cell>
          <cell r="B322">
            <v>62750</v>
          </cell>
          <cell r="C322">
            <v>856.86</v>
          </cell>
          <cell r="D322">
            <v>419.03171953255429</v>
          </cell>
          <cell r="E322">
            <v>164.48027641808233</v>
          </cell>
          <cell r="F322">
            <v>24.841339999999999</v>
          </cell>
          <cell r="G322">
            <v>0.5969575885713877</v>
          </cell>
          <cell r="H322">
            <v>2.484134E-2</v>
          </cell>
          <cell r="BG322">
            <v>38454</v>
          </cell>
          <cell r="BH322">
            <v>74100</v>
          </cell>
          <cell r="BI322">
            <v>14.812099226272705</v>
          </cell>
          <cell r="BJ322">
            <v>5002.6670000000004</v>
          </cell>
          <cell r="BK322">
            <v>4041</v>
          </cell>
        </row>
        <row r="323">
          <cell r="A323">
            <v>37330</v>
          </cell>
          <cell r="B323">
            <v>58500</v>
          </cell>
          <cell r="C323">
            <v>860.36</v>
          </cell>
          <cell r="D323">
            <v>390.65108514190314</v>
          </cell>
          <cell r="E323">
            <v>165.15212592379308</v>
          </cell>
          <cell r="F323">
            <v>24.841339999999999</v>
          </cell>
          <cell r="G323">
            <v>0.5969575885713877</v>
          </cell>
          <cell r="H323">
            <v>2.484134E-2</v>
          </cell>
          <cell r="BG323">
            <v>38455</v>
          </cell>
          <cell r="BH323">
            <v>74700</v>
          </cell>
          <cell r="BI323">
            <v>14.932035252396371</v>
          </cell>
          <cell r="BJ323">
            <v>5002.6670000000004</v>
          </cell>
          <cell r="BK323">
            <v>4041</v>
          </cell>
        </row>
        <row r="324">
          <cell r="A324">
            <v>37333</v>
          </cell>
          <cell r="B324">
            <v>61250</v>
          </cell>
          <cell r="C324">
            <v>869.71</v>
          </cell>
          <cell r="D324">
            <v>409.01502504173618</v>
          </cell>
          <cell r="E324">
            <v>166.94692388904883</v>
          </cell>
          <cell r="F324">
            <v>24.841339999999999</v>
          </cell>
          <cell r="G324">
            <v>0.5969575885713877</v>
          </cell>
          <cell r="H324">
            <v>2.484134E-2</v>
          </cell>
          <cell r="BG324">
            <v>38456</v>
          </cell>
          <cell r="BH324">
            <v>72000</v>
          </cell>
          <cell r="BI324">
            <v>14.63216267225561</v>
          </cell>
          <cell r="BJ324">
            <v>4920.6670000000004</v>
          </cell>
          <cell r="BK324">
            <v>4573</v>
          </cell>
        </row>
        <row r="325">
          <cell r="A325">
            <v>37334</v>
          </cell>
          <cell r="B325">
            <v>60625</v>
          </cell>
          <cell r="C325">
            <v>889.98</v>
          </cell>
          <cell r="D325">
            <v>404.84140233722871</v>
          </cell>
          <cell r="E325">
            <v>170.83789231212208</v>
          </cell>
          <cell r="F325">
            <v>24.841339999999999</v>
          </cell>
          <cell r="G325">
            <v>0.5969575885713877</v>
          </cell>
          <cell r="H325">
            <v>2.484134E-2</v>
          </cell>
          <cell r="BG325">
            <v>38457</v>
          </cell>
          <cell r="BH325">
            <v>71400</v>
          </cell>
          <cell r="BI325">
            <v>14.510227983320146</v>
          </cell>
          <cell r="BJ325">
            <v>4920.6670000000004</v>
          </cell>
          <cell r="BK325">
            <v>4573</v>
          </cell>
        </row>
        <row r="326">
          <cell r="A326">
            <v>37335</v>
          </cell>
          <cell r="B326">
            <v>57500</v>
          </cell>
          <cell r="C326">
            <v>887.48</v>
          </cell>
          <cell r="D326">
            <v>383.97328881469116</v>
          </cell>
          <cell r="E326">
            <v>170.35799980804299</v>
          </cell>
          <cell r="F326">
            <v>24.841339999999999</v>
          </cell>
          <cell r="G326">
            <v>0.5969575885713877</v>
          </cell>
          <cell r="H326">
            <v>2.484134E-2</v>
          </cell>
          <cell r="BG326">
            <v>38460</v>
          </cell>
          <cell r="BH326">
            <v>66100</v>
          </cell>
          <cell r="BI326">
            <v>13.433138231056887</v>
          </cell>
          <cell r="BJ326">
            <v>4920.6670000000004</v>
          </cell>
          <cell r="BK326">
            <v>4573</v>
          </cell>
        </row>
        <row r="327">
          <cell r="A327">
            <v>37336</v>
          </cell>
          <cell r="B327">
            <v>57125</v>
          </cell>
          <cell r="C327">
            <v>885.64</v>
          </cell>
          <cell r="D327">
            <v>381.46911519198665</v>
          </cell>
          <cell r="E327">
            <v>170.00479892504077</v>
          </cell>
          <cell r="F327">
            <v>24.841339999999999</v>
          </cell>
          <cell r="G327">
            <v>0.5969575885713877</v>
          </cell>
          <cell r="H327">
            <v>2.484134E-2</v>
          </cell>
          <cell r="BG327">
            <v>38461</v>
          </cell>
          <cell r="BH327">
            <v>68100</v>
          </cell>
          <cell r="BI327">
            <v>13.839587194175097</v>
          </cell>
          <cell r="BJ327">
            <v>4920.6670000000004</v>
          </cell>
          <cell r="BK327">
            <v>4573</v>
          </cell>
        </row>
        <row r="328">
          <cell r="A328">
            <v>37337</v>
          </cell>
          <cell r="B328">
            <v>58375</v>
          </cell>
          <cell r="C328">
            <v>895.98</v>
          </cell>
          <cell r="D328">
            <v>389.81636060100169</v>
          </cell>
          <cell r="E328">
            <v>171.98963432191186</v>
          </cell>
          <cell r="F328">
            <v>24.841339999999999</v>
          </cell>
          <cell r="G328">
            <v>0.5969575885713877</v>
          </cell>
          <cell r="H328">
            <v>2.484134E-2</v>
          </cell>
          <cell r="BG328">
            <v>38462</v>
          </cell>
          <cell r="BH328">
            <v>68200</v>
          </cell>
          <cell r="BI328">
            <v>13.859909642331008</v>
          </cell>
          <cell r="BJ328">
            <v>4920.6670000000004</v>
          </cell>
          <cell r="BK328">
            <v>4573</v>
          </cell>
        </row>
        <row r="329">
          <cell r="A329">
            <v>37340</v>
          </cell>
          <cell r="B329">
            <v>56875</v>
          </cell>
          <cell r="C329">
            <v>879.41</v>
          </cell>
          <cell r="D329">
            <v>379.79966611018364</v>
          </cell>
          <cell r="E329">
            <v>168.80890680487568</v>
          </cell>
          <cell r="F329">
            <v>24.841339999999999</v>
          </cell>
          <cell r="G329">
            <v>0.5969575885713877</v>
          </cell>
          <cell r="H329">
            <v>2.484134E-2</v>
          </cell>
          <cell r="BG329">
            <v>38463</v>
          </cell>
          <cell r="BH329">
            <v>69400</v>
          </cell>
          <cell r="BI329">
            <v>14.103779020201936</v>
          </cell>
          <cell r="BJ329">
            <v>4920.6670000000004</v>
          </cell>
          <cell r="BK329">
            <v>4573</v>
          </cell>
        </row>
        <row r="330">
          <cell r="A330">
            <v>37341</v>
          </cell>
          <cell r="B330">
            <v>57500</v>
          </cell>
          <cell r="C330">
            <v>881.03</v>
          </cell>
          <cell r="D330">
            <v>383.97328881469116</v>
          </cell>
          <cell r="E330">
            <v>169.11987714751893</v>
          </cell>
          <cell r="F330">
            <v>24.841339999999999</v>
          </cell>
          <cell r="G330">
            <v>0.5969575885713877</v>
          </cell>
          <cell r="H330">
            <v>2.484134E-2</v>
          </cell>
          <cell r="BG330">
            <v>38464</v>
          </cell>
          <cell r="BH330">
            <v>74500</v>
          </cell>
          <cell r="BI330">
            <v>15.140223876153375</v>
          </cell>
          <cell r="BJ330">
            <v>4920.6670000000004</v>
          </cell>
          <cell r="BK330">
            <v>4573</v>
          </cell>
        </row>
        <row r="331">
          <cell r="A331">
            <v>37342</v>
          </cell>
          <cell r="B331">
            <v>56750</v>
          </cell>
          <cell r="C331">
            <v>902.46</v>
          </cell>
          <cell r="D331">
            <v>378.96494156928213</v>
          </cell>
          <cell r="E331">
            <v>173.23351569248487</v>
          </cell>
          <cell r="F331">
            <v>24.841339999999999</v>
          </cell>
          <cell r="G331">
            <v>0.5969575885713877</v>
          </cell>
          <cell r="H331">
            <v>2.484134E-2</v>
          </cell>
          <cell r="BG331">
            <v>38467</v>
          </cell>
          <cell r="BH331">
            <v>74600</v>
          </cell>
          <cell r="BI331">
            <v>15.160546324309285</v>
          </cell>
          <cell r="BJ331">
            <v>4920.6670000000004</v>
          </cell>
          <cell r="BK331">
            <v>4573</v>
          </cell>
        </row>
        <row r="332">
          <cell r="A332">
            <v>37343</v>
          </cell>
          <cell r="B332">
            <v>58750</v>
          </cell>
          <cell r="C332">
            <v>892.67</v>
          </cell>
          <cell r="D332">
            <v>392.32053422370615</v>
          </cell>
          <cell r="E332">
            <v>171.35425664651115</v>
          </cell>
          <cell r="F332">
            <v>24.841339999999999</v>
          </cell>
          <cell r="G332">
            <v>0.5969575885713877</v>
          </cell>
          <cell r="H332">
            <v>2.484134E-2</v>
          </cell>
          <cell r="BG332">
            <v>38468</v>
          </cell>
          <cell r="BH332">
            <v>76800</v>
          </cell>
          <cell r="BI332">
            <v>15.607640183739317</v>
          </cell>
          <cell r="BJ332">
            <v>4920.6670000000004</v>
          </cell>
          <cell r="BK332">
            <v>4573</v>
          </cell>
        </row>
        <row r="333">
          <cell r="A333">
            <v>37344</v>
          </cell>
          <cell r="B333">
            <v>59125</v>
          </cell>
          <cell r="C333">
            <v>895.58</v>
          </cell>
          <cell r="D333">
            <v>394.82470784641072</v>
          </cell>
          <cell r="E333">
            <v>171.91285152125923</v>
          </cell>
          <cell r="F333">
            <v>24.841339999999999</v>
          </cell>
          <cell r="G333">
            <v>0.5969575885713877</v>
          </cell>
          <cell r="H333">
            <v>2.484134E-2</v>
          </cell>
          <cell r="BG333">
            <v>38469</v>
          </cell>
          <cell r="BH333">
            <v>74600</v>
          </cell>
          <cell r="BI333">
            <v>15.160546324309285</v>
          </cell>
          <cell r="BJ333">
            <v>4920.6670000000004</v>
          </cell>
          <cell r="BK333">
            <v>4573</v>
          </cell>
        </row>
        <row r="334">
          <cell r="A334">
            <v>37347</v>
          </cell>
          <cell r="B334">
            <v>55750</v>
          </cell>
          <cell r="C334">
            <v>875.83</v>
          </cell>
          <cell r="D334">
            <v>372.28714524207015</v>
          </cell>
          <cell r="E334">
            <v>168.12170073903445</v>
          </cell>
          <cell r="F334">
            <v>18.702946000000001</v>
          </cell>
          <cell r="G334">
            <v>0.52051004175669791</v>
          </cell>
          <cell r="H334">
            <v>1.8702946000000002E-2</v>
          </cell>
          <cell r="BG334">
            <v>38470</v>
          </cell>
          <cell r="BH334">
            <v>73400</v>
          </cell>
          <cell r="BI334">
            <v>14.916676946438358</v>
          </cell>
          <cell r="BJ334">
            <v>4920.6670000000004</v>
          </cell>
          <cell r="BK334">
            <v>4573</v>
          </cell>
        </row>
        <row r="335">
          <cell r="A335">
            <v>37348</v>
          </cell>
          <cell r="B335">
            <v>55000</v>
          </cell>
          <cell r="C335">
            <v>905.34</v>
          </cell>
          <cell r="D335">
            <v>367.27879799666113</v>
          </cell>
          <cell r="E335">
            <v>173.78635185718397</v>
          </cell>
          <cell r="F335">
            <v>18.702946000000001</v>
          </cell>
          <cell r="G335">
            <v>0.52051004175669791</v>
          </cell>
          <cell r="H335">
            <v>1.8702946000000002E-2</v>
          </cell>
          <cell r="BG335">
            <v>38471</v>
          </cell>
          <cell r="BH335">
            <v>76600</v>
          </cell>
          <cell r="BI335">
            <v>15.566995287427495</v>
          </cell>
          <cell r="BJ335">
            <v>4920.6670000000004</v>
          </cell>
          <cell r="BK335">
            <v>4573</v>
          </cell>
        </row>
        <row r="336">
          <cell r="A336">
            <v>37349</v>
          </cell>
          <cell r="B336">
            <v>53500</v>
          </cell>
          <cell r="C336">
            <v>918.59</v>
          </cell>
          <cell r="D336">
            <v>357.26210350584307</v>
          </cell>
          <cell r="E336">
            <v>176.32978212880315</v>
          </cell>
          <cell r="F336">
            <v>18.702946000000001</v>
          </cell>
          <cell r="G336">
            <v>0.52051004175669791</v>
          </cell>
          <cell r="H336">
            <v>1.8702946000000002E-2</v>
          </cell>
          <cell r="BG336">
            <v>38474</v>
          </cell>
          <cell r="BH336">
            <v>77200</v>
          </cell>
          <cell r="BI336">
            <v>15.416619155388936</v>
          </cell>
          <cell r="BJ336">
            <v>5007.5830000000005</v>
          </cell>
          <cell r="BK336">
            <v>4573</v>
          </cell>
        </row>
        <row r="337">
          <cell r="A337">
            <v>37350</v>
          </cell>
          <cell r="B337">
            <v>56875</v>
          </cell>
          <cell r="C337">
            <v>918.01</v>
          </cell>
          <cell r="D337">
            <v>379.79966611018364</v>
          </cell>
          <cell r="E337">
            <v>176.2184470678568</v>
          </cell>
          <cell r="F337">
            <v>18.702946000000001</v>
          </cell>
          <cell r="G337">
            <v>0.52051004175669791</v>
          </cell>
          <cell r="H337">
            <v>1.8702946000000002E-2</v>
          </cell>
          <cell r="BG337">
            <v>38475</v>
          </cell>
          <cell r="BH337">
            <v>75900</v>
          </cell>
          <cell r="BI337">
            <v>15.157012874274873</v>
          </cell>
          <cell r="BJ337">
            <v>5007.5830000000005</v>
          </cell>
          <cell r="BK337">
            <v>4573</v>
          </cell>
        </row>
        <row r="338">
          <cell r="A338">
            <v>37351</v>
          </cell>
          <cell r="B338">
            <v>56875</v>
          </cell>
          <cell r="C338">
            <v>918.01</v>
          </cell>
          <cell r="D338">
            <v>379.79966611018364</v>
          </cell>
          <cell r="E338">
            <v>176.2184470678568</v>
          </cell>
          <cell r="F338">
            <v>18.702946000000001</v>
          </cell>
          <cell r="G338">
            <v>0.52051004175669791</v>
          </cell>
          <cell r="H338">
            <v>1.8702946000000002E-2</v>
          </cell>
          <cell r="BG338">
            <v>38476</v>
          </cell>
          <cell r="BH338">
            <v>77200</v>
          </cell>
          <cell r="BI338">
            <v>15.416619155388936</v>
          </cell>
          <cell r="BJ338">
            <v>5007.5830000000005</v>
          </cell>
          <cell r="BK338">
            <v>4573</v>
          </cell>
        </row>
        <row r="339">
          <cell r="A339">
            <v>37354</v>
          </cell>
          <cell r="B339">
            <v>57500</v>
          </cell>
          <cell r="C339">
            <v>900.69</v>
          </cell>
          <cell r="D339">
            <v>383.97328881469116</v>
          </cell>
          <cell r="E339">
            <v>172.89375179959688</v>
          </cell>
          <cell r="F339">
            <v>18.702946000000001</v>
          </cell>
          <cell r="G339">
            <v>0.52051004175669791</v>
          </cell>
          <cell r="H339">
            <v>1.8702946000000002E-2</v>
          </cell>
          <cell r="BG339">
            <v>38477</v>
          </cell>
          <cell r="BH339">
            <v>77200</v>
          </cell>
          <cell r="BI339">
            <v>15.416619155388936</v>
          </cell>
          <cell r="BJ339">
            <v>5007.5830000000005</v>
          </cell>
          <cell r="BK339">
            <v>4573</v>
          </cell>
        </row>
        <row r="340">
          <cell r="A340">
            <v>37355</v>
          </cell>
          <cell r="B340">
            <v>60250</v>
          </cell>
          <cell r="C340">
            <v>888.67</v>
          </cell>
          <cell r="D340">
            <v>402.3372287145242</v>
          </cell>
          <cell r="E340">
            <v>170.5864286399846</v>
          </cell>
          <cell r="F340">
            <v>18.702946000000001</v>
          </cell>
          <cell r="G340">
            <v>0.52051004175669791</v>
          </cell>
          <cell r="H340">
            <v>1.8702946000000002E-2</v>
          </cell>
          <cell r="BG340">
            <v>38478</v>
          </cell>
          <cell r="BH340">
            <v>77300</v>
          </cell>
          <cell r="BI340">
            <v>15.436588869320786</v>
          </cell>
          <cell r="BJ340">
            <v>5007.5830000000005</v>
          </cell>
          <cell r="BK340">
            <v>4573</v>
          </cell>
        </row>
        <row r="341">
          <cell r="A341">
            <v>37356</v>
          </cell>
          <cell r="B341">
            <v>60000</v>
          </cell>
          <cell r="C341">
            <v>856.03</v>
          </cell>
          <cell r="D341">
            <v>400.66777963272119</v>
          </cell>
          <cell r="E341">
            <v>164.32095210672807</v>
          </cell>
          <cell r="F341">
            <v>18.702946000000001</v>
          </cell>
          <cell r="G341">
            <v>0.52051004175669791</v>
          </cell>
          <cell r="H341">
            <v>1.8702946000000002E-2</v>
          </cell>
          <cell r="BG341">
            <v>38481</v>
          </cell>
          <cell r="BH341">
            <v>76500</v>
          </cell>
          <cell r="BI341">
            <v>15.276831157865979</v>
          </cell>
          <cell r="BJ341">
            <v>5007.5830000000005</v>
          </cell>
          <cell r="BK341">
            <v>4573</v>
          </cell>
        </row>
        <row r="342">
          <cell r="A342">
            <v>37357</v>
          </cell>
          <cell r="B342">
            <v>60125</v>
          </cell>
          <cell r="C342">
            <v>862.86</v>
          </cell>
          <cell r="D342">
            <v>401.50250417362275</v>
          </cell>
          <cell r="E342">
            <v>165.63201842787214</v>
          </cell>
          <cell r="F342">
            <v>18.702946000000001</v>
          </cell>
          <cell r="G342">
            <v>0.52051004175669791</v>
          </cell>
          <cell r="H342">
            <v>1.8702946000000002E-2</v>
          </cell>
          <cell r="BG342">
            <v>38482</v>
          </cell>
          <cell r="BH342">
            <v>76900</v>
          </cell>
          <cell r="BI342">
            <v>15.356710013593382</v>
          </cell>
          <cell r="BJ342">
            <v>5007.5830000000005</v>
          </cell>
          <cell r="BK342">
            <v>4573</v>
          </cell>
        </row>
        <row r="343">
          <cell r="A343">
            <v>37358</v>
          </cell>
          <cell r="B343">
            <v>58250</v>
          </cell>
          <cell r="C343">
            <v>875.69</v>
          </cell>
          <cell r="D343">
            <v>388.98163606010019</v>
          </cell>
          <cell r="E343">
            <v>168.09482675880602</v>
          </cell>
          <cell r="F343">
            <v>18.702946000000001</v>
          </cell>
          <cell r="G343">
            <v>0.52051004175669791</v>
          </cell>
          <cell r="H343">
            <v>1.8702946000000002E-2</v>
          </cell>
          <cell r="BG343">
            <v>38483</v>
          </cell>
          <cell r="BH343">
            <v>74100</v>
          </cell>
          <cell r="BI343">
            <v>14.797558023501557</v>
          </cell>
          <cell r="BJ343">
            <v>5007.5830000000005</v>
          </cell>
          <cell r="BK343">
            <v>4573</v>
          </cell>
        </row>
        <row r="344">
          <cell r="A344">
            <v>37361</v>
          </cell>
          <cell r="B344">
            <v>61625</v>
          </cell>
          <cell r="C344">
            <v>894.28</v>
          </cell>
          <cell r="D344">
            <v>411.51919866444075</v>
          </cell>
          <cell r="E344">
            <v>171.66330741913808</v>
          </cell>
          <cell r="F344">
            <v>18.702946000000001</v>
          </cell>
          <cell r="G344">
            <v>0.52051004175669791</v>
          </cell>
          <cell r="H344">
            <v>1.8702946000000002E-2</v>
          </cell>
          <cell r="BG344">
            <v>38484</v>
          </cell>
          <cell r="BH344">
            <v>75200</v>
          </cell>
          <cell r="BI344">
            <v>15.017224876751916</v>
          </cell>
          <cell r="BJ344">
            <v>5007.5830000000005</v>
          </cell>
          <cell r="BK344">
            <v>4573</v>
          </cell>
        </row>
        <row r="345">
          <cell r="A345">
            <v>37362</v>
          </cell>
          <cell r="B345">
            <v>61625</v>
          </cell>
          <cell r="C345">
            <v>901.29</v>
          </cell>
          <cell r="D345">
            <v>411.51919866444075</v>
          </cell>
          <cell r="E345">
            <v>173.00892600057585</v>
          </cell>
          <cell r="F345">
            <v>18.702946000000001</v>
          </cell>
          <cell r="G345">
            <v>0.52051004175669791</v>
          </cell>
          <cell r="H345">
            <v>1.8702946000000002E-2</v>
          </cell>
          <cell r="BG345">
            <v>38485</v>
          </cell>
          <cell r="BH345">
            <v>74700</v>
          </cell>
          <cell r="BI345">
            <v>14.917376307092661</v>
          </cell>
          <cell r="BJ345">
            <v>5007.5830000000005</v>
          </cell>
          <cell r="BK345">
            <v>4573</v>
          </cell>
        </row>
        <row r="346">
          <cell r="A346">
            <v>37363</v>
          </cell>
          <cell r="B346">
            <v>61500</v>
          </cell>
          <cell r="C346">
            <v>930.51</v>
          </cell>
          <cell r="D346">
            <v>410.68447412353919</v>
          </cell>
          <cell r="E346">
            <v>178.61790958825222</v>
          </cell>
          <cell r="F346">
            <v>18.702946000000001</v>
          </cell>
          <cell r="G346">
            <v>0.52051004175669791</v>
          </cell>
          <cell r="H346">
            <v>1.8702946000000002E-2</v>
          </cell>
          <cell r="BG346">
            <v>38488</v>
          </cell>
          <cell r="BH346">
            <v>74800</v>
          </cell>
          <cell r="BI346">
            <v>14.937346021024513</v>
          </cell>
          <cell r="BJ346">
            <v>5007.5830000000005</v>
          </cell>
          <cell r="BK346">
            <v>4573</v>
          </cell>
        </row>
        <row r="347">
          <cell r="A347">
            <v>37364</v>
          </cell>
          <cell r="B347">
            <v>64125</v>
          </cell>
          <cell r="C347">
            <v>937.61</v>
          </cell>
          <cell r="D347">
            <v>428.21368948247078</v>
          </cell>
          <cell r="E347">
            <v>179.98080429983682</v>
          </cell>
          <cell r="F347">
            <v>18.702946000000001</v>
          </cell>
          <cell r="G347">
            <v>0.52051004175669791</v>
          </cell>
          <cell r="H347">
            <v>1.8702946000000002E-2</v>
          </cell>
          <cell r="BG347">
            <v>38489</v>
          </cell>
          <cell r="BH347">
            <v>74500</v>
          </cell>
          <cell r="BI347">
            <v>14.877436879228959</v>
          </cell>
          <cell r="BJ347">
            <v>5007.5830000000005</v>
          </cell>
          <cell r="BK347">
            <v>4573</v>
          </cell>
        </row>
        <row r="348">
          <cell r="A348">
            <v>37365</v>
          </cell>
          <cell r="B348">
            <v>62875</v>
          </cell>
          <cell r="C348">
            <v>923.94</v>
          </cell>
          <cell r="D348">
            <v>419.86644407345574</v>
          </cell>
          <cell r="E348">
            <v>177.35675208753239</v>
          </cell>
          <cell r="F348">
            <v>18.702946000000001</v>
          </cell>
          <cell r="G348">
            <v>0.52051004175669791</v>
          </cell>
          <cell r="H348">
            <v>1.8702946000000002E-2</v>
          </cell>
          <cell r="BG348">
            <v>38490</v>
          </cell>
          <cell r="BH348">
            <v>75100</v>
          </cell>
          <cell r="BI348">
            <v>14.997255162820066</v>
          </cell>
          <cell r="BJ348">
            <v>5007.5830000000005</v>
          </cell>
          <cell r="BK348">
            <v>4573</v>
          </cell>
        </row>
        <row r="349">
          <cell r="A349">
            <v>37368</v>
          </cell>
          <cell r="B349">
            <v>61000</v>
          </cell>
          <cell r="C349">
            <v>920.89</v>
          </cell>
          <cell r="D349">
            <v>407.34557595993317</v>
          </cell>
          <cell r="E349">
            <v>176.77128323255587</v>
          </cell>
          <cell r="F349">
            <v>18.702946000000001</v>
          </cell>
          <cell r="G349">
            <v>0.52051004175669791</v>
          </cell>
          <cell r="H349">
            <v>1.8702946000000002E-2</v>
          </cell>
          <cell r="BG349">
            <v>38491</v>
          </cell>
          <cell r="BH349">
            <v>82500</v>
          </cell>
          <cell r="BI349">
            <v>16.982587392909345</v>
          </cell>
          <cell r="BJ349">
            <v>4857.9170000000004</v>
          </cell>
          <cell r="BK349">
            <v>4345</v>
          </cell>
        </row>
        <row r="350">
          <cell r="A350">
            <v>37369</v>
          </cell>
          <cell r="B350">
            <v>57875</v>
          </cell>
          <cell r="C350">
            <v>925.7</v>
          </cell>
          <cell r="D350">
            <v>386.47746243739567</v>
          </cell>
          <cell r="E350">
            <v>177.69459641040407</v>
          </cell>
          <cell r="F350">
            <v>18.702946000000001</v>
          </cell>
          <cell r="G350">
            <v>0.52051004175669791</v>
          </cell>
          <cell r="H350">
            <v>1.8702946000000002E-2</v>
          </cell>
          <cell r="BG350">
            <v>38492</v>
          </cell>
          <cell r="BH350">
            <v>81800</v>
          </cell>
          <cell r="BI350">
            <v>16.838492711999812</v>
          </cell>
          <cell r="BJ350">
            <v>4857.9170000000004</v>
          </cell>
          <cell r="BK350">
            <v>4345</v>
          </cell>
        </row>
        <row r="351">
          <cell r="A351">
            <v>37370</v>
          </cell>
          <cell r="B351">
            <v>56500</v>
          </cell>
          <cell r="C351">
            <v>915.69</v>
          </cell>
          <cell r="D351">
            <v>377.29549248747912</v>
          </cell>
          <cell r="E351">
            <v>175.77310682407142</v>
          </cell>
          <cell r="F351">
            <v>18.702946000000001</v>
          </cell>
          <cell r="G351">
            <v>0.52051004175669791</v>
          </cell>
          <cell r="H351">
            <v>1.8702946000000002E-2</v>
          </cell>
          <cell r="BG351">
            <v>38495</v>
          </cell>
          <cell r="BH351">
            <v>81500</v>
          </cell>
          <cell r="BI351">
            <v>16.77673784875287</v>
          </cell>
          <cell r="BJ351">
            <v>4857.9170000000004</v>
          </cell>
          <cell r="BK351">
            <v>4345</v>
          </cell>
        </row>
        <row r="352">
          <cell r="A352">
            <v>37371</v>
          </cell>
          <cell r="B352">
            <v>52000</v>
          </cell>
          <cell r="C352">
            <v>872.58</v>
          </cell>
          <cell r="D352">
            <v>347.24540901502502</v>
          </cell>
          <cell r="E352">
            <v>167.49784048373164</v>
          </cell>
          <cell r="F352">
            <v>18.702946000000001</v>
          </cell>
          <cell r="G352">
            <v>0.52051004175669791</v>
          </cell>
          <cell r="H352">
            <v>1.8702946000000002E-2</v>
          </cell>
          <cell r="BG352">
            <v>38496</v>
          </cell>
          <cell r="BH352">
            <v>82700</v>
          </cell>
          <cell r="BI352">
            <v>17.023757301740641</v>
          </cell>
          <cell r="BJ352">
            <v>4857.9170000000004</v>
          </cell>
          <cell r="BK352">
            <v>4345</v>
          </cell>
        </row>
        <row r="353">
          <cell r="A353">
            <v>37372</v>
          </cell>
          <cell r="B353">
            <v>52000</v>
          </cell>
          <cell r="C353">
            <v>869.65</v>
          </cell>
          <cell r="D353">
            <v>347.24540901502502</v>
          </cell>
          <cell r="E353">
            <v>166.93540646895093</v>
          </cell>
          <cell r="F353">
            <v>18.702946000000001</v>
          </cell>
          <cell r="G353">
            <v>0.52051004175669791</v>
          </cell>
          <cell r="H353">
            <v>1.8702946000000002E-2</v>
          </cell>
          <cell r="BG353">
            <v>38497</v>
          </cell>
          <cell r="BH353">
            <v>82800</v>
          </cell>
          <cell r="BI353">
            <v>17.044342256156291</v>
          </cell>
          <cell r="BJ353">
            <v>4857.9170000000004</v>
          </cell>
          <cell r="BK353">
            <v>4345</v>
          </cell>
        </row>
        <row r="354">
          <cell r="A354">
            <v>37375</v>
          </cell>
          <cell r="B354">
            <v>55000</v>
          </cell>
          <cell r="C354">
            <v>838.51</v>
          </cell>
          <cell r="D354">
            <v>367.27879799666113</v>
          </cell>
          <cell r="E354">
            <v>160.95786543814182</v>
          </cell>
          <cell r="F354">
            <v>18.702946000000001</v>
          </cell>
          <cell r="G354">
            <v>0.52051004175669791</v>
          </cell>
          <cell r="H354">
            <v>1.8702946000000002E-2</v>
          </cell>
          <cell r="BG354">
            <v>38498</v>
          </cell>
          <cell r="BH354">
            <v>83300</v>
          </cell>
          <cell r="BI354">
            <v>17.147267028234527</v>
          </cell>
          <cell r="BJ354">
            <v>4857.9170000000004</v>
          </cell>
          <cell r="BK354">
            <v>4345</v>
          </cell>
        </row>
        <row r="355">
          <cell r="A355">
            <v>37376</v>
          </cell>
          <cell r="B355">
            <v>56250</v>
          </cell>
          <cell r="C355">
            <v>842.34</v>
          </cell>
          <cell r="D355">
            <v>375.62604340567611</v>
          </cell>
          <cell r="E355">
            <v>161.69306075439101</v>
          </cell>
          <cell r="F355">
            <v>18.702946000000001</v>
          </cell>
          <cell r="G355">
            <v>0.52051004175669791</v>
          </cell>
          <cell r="H355">
            <v>1.8702946000000002E-2</v>
          </cell>
          <cell r="BG355">
            <v>38499</v>
          </cell>
          <cell r="BH355">
            <v>85900</v>
          </cell>
          <cell r="BI355">
            <v>17.682475843041367</v>
          </cell>
          <cell r="BJ355">
            <v>4857.9170000000004</v>
          </cell>
          <cell r="BK355">
            <v>4345</v>
          </cell>
        </row>
        <row r="356">
          <cell r="A356">
            <v>37377</v>
          </cell>
          <cell r="B356">
            <v>56250</v>
          </cell>
          <cell r="C356">
            <v>842.34</v>
          </cell>
          <cell r="D356">
            <v>375.62604340567611</v>
          </cell>
          <cell r="E356">
            <v>161.69306075439101</v>
          </cell>
          <cell r="F356">
            <v>18.702946000000001</v>
          </cell>
          <cell r="G356">
            <v>0.52051004175669791</v>
          </cell>
          <cell r="H356">
            <v>1.8702946000000002E-2</v>
          </cell>
          <cell r="BG356">
            <v>38502</v>
          </cell>
          <cell r="BH356">
            <v>87800</v>
          </cell>
          <cell r="BI356">
            <v>18.073589976938674</v>
          </cell>
          <cell r="BJ356">
            <v>4857.9170000000004</v>
          </cell>
          <cell r="BK356">
            <v>4345</v>
          </cell>
        </row>
        <row r="357">
          <cell r="A357">
            <v>37378</v>
          </cell>
          <cell r="B357">
            <v>60000</v>
          </cell>
          <cell r="C357">
            <v>859.86</v>
          </cell>
          <cell r="D357">
            <v>400.66777963272119</v>
          </cell>
          <cell r="E357">
            <v>165.05614742297726</v>
          </cell>
          <cell r="F357">
            <v>18.702946000000001</v>
          </cell>
          <cell r="G357">
            <v>0.52051004175669791</v>
          </cell>
          <cell r="H357">
            <v>1.8702946000000002E-2</v>
          </cell>
          <cell r="BG357">
            <v>38503</v>
          </cell>
          <cell r="BH357">
            <v>88300</v>
          </cell>
          <cell r="BI357">
            <v>18.176514749016913</v>
          </cell>
          <cell r="BJ357">
            <v>4857.9170000000004</v>
          </cell>
          <cell r="BK357">
            <v>4345</v>
          </cell>
        </row>
        <row r="358">
          <cell r="A358">
            <v>37379</v>
          </cell>
          <cell r="B358">
            <v>59500</v>
          </cell>
          <cell r="C358">
            <v>856.72</v>
          </cell>
          <cell r="D358">
            <v>397.32888146911523</v>
          </cell>
          <cell r="E358">
            <v>164.45340243785392</v>
          </cell>
          <cell r="F358">
            <v>18.702946000000001</v>
          </cell>
          <cell r="G358">
            <v>0.52051004175669791</v>
          </cell>
          <cell r="H358">
            <v>1.8702946000000002E-2</v>
          </cell>
          <cell r="BG358">
            <v>38504</v>
          </cell>
          <cell r="BH358">
            <v>85800</v>
          </cell>
          <cell r="BI358">
            <v>17.296643483519805</v>
          </cell>
          <cell r="BJ358">
            <v>4960.5</v>
          </cell>
          <cell r="BK358">
            <v>4345</v>
          </cell>
        </row>
        <row r="359">
          <cell r="A359">
            <v>37382</v>
          </cell>
          <cell r="B359">
            <v>59000</v>
          </cell>
          <cell r="C359">
            <v>826.87</v>
          </cell>
          <cell r="D359">
            <v>393.98998330550916</v>
          </cell>
          <cell r="E359">
            <v>158.72348593914961</v>
          </cell>
          <cell r="F359">
            <v>18.702946000000001</v>
          </cell>
          <cell r="G359">
            <v>0.52051004175669791</v>
          </cell>
          <cell r="H359">
            <v>1.8702946000000002E-2</v>
          </cell>
          <cell r="BG359">
            <v>38505</v>
          </cell>
          <cell r="BH359">
            <v>87700</v>
          </cell>
          <cell r="BI359">
            <v>17.679669388166516</v>
          </cell>
          <cell r="BJ359">
            <v>4960.5</v>
          </cell>
          <cell r="BK359">
            <v>4345</v>
          </cell>
        </row>
        <row r="360">
          <cell r="A360">
            <v>37383</v>
          </cell>
          <cell r="B360">
            <v>57500</v>
          </cell>
          <cell r="C360">
            <v>826.34</v>
          </cell>
          <cell r="D360">
            <v>383.97328881469116</v>
          </cell>
          <cell r="E360">
            <v>158.62174872828484</v>
          </cell>
          <cell r="F360">
            <v>18.702946000000001</v>
          </cell>
          <cell r="G360">
            <v>0.52051004175669791</v>
          </cell>
          <cell r="H360">
            <v>1.8702946000000002E-2</v>
          </cell>
          <cell r="BG360">
            <v>38506</v>
          </cell>
          <cell r="BH360">
            <v>87800</v>
          </cell>
          <cell r="BI360">
            <v>17.699828646305814</v>
          </cell>
          <cell r="BJ360">
            <v>4960.5</v>
          </cell>
          <cell r="BK360">
            <v>4345</v>
          </cell>
        </row>
        <row r="361">
          <cell r="A361">
            <v>37384</v>
          </cell>
          <cell r="B361">
            <v>56750</v>
          </cell>
          <cell r="C361">
            <v>844.67</v>
          </cell>
          <cell r="D361">
            <v>378.96494156928213</v>
          </cell>
          <cell r="E361">
            <v>162.14032056819269</v>
          </cell>
          <cell r="F361">
            <v>18.702946000000001</v>
          </cell>
          <cell r="G361">
            <v>0.52051004175669791</v>
          </cell>
          <cell r="H361">
            <v>1.8702946000000002E-2</v>
          </cell>
          <cell r="BG361">
            <v>38509</v>
          </cell>
          <cell r="BH361">
            <v>87800</v>
          </cell>
          <cell r="BI361">
            <v>17.699828646305814</v>
          </cell>
          <cell r="BJ361">
            <v>4960.5</v>
          </cell>
          <cell r="BK361">
            <v>4345</v>
          </cell>
        </row>
        <row r="362">
          <cell r="A362">
            <v>37385</v>
          </cell>
          <cell r="B362">
            <v>58500</v>
          </cell>
          <cell r="C362">
            <v>838.67</v>
          </cell>
          <cell r="D362">
            <v>390.65108514190314</v>
          </cell>
          <cell r="E362">
            <v>160.98857855840291</v>
          </cell>
          <cell r="F362">
            <v>18.702946000000001</v>
          </cell>
          <cell r="G362">
            <v>0.52051004175669791</v>
          </cell>
          <cell r="H362">
            <v>1.8702946000000002E-2</v>
          </cell>
          <cell r="BG362">
            <v>38510</v>
          </cell>
          <cell r="BH362">
            <v>86000</v>
          </cell>
          <cell r="BI362">
            <v>17.336961999798408</v>
          </cell>
          <cell r="BJ362">
            <v>4960.5</v>
          </cell>
          <cell r="BK362">
            <v>4345</v>
          </cell>
        </row>
        <row r="363">
          <cell r="A363">
            <v>37386</v>
          </cell>
          <cell r="B363">
            <v>55875</v>
          </cell>
          <cell r="C363">
            <v>817.92999999999904</v>
          </cell>
          <cell r="D363">
            <v>373.12186978297166</v>
          </cell>
          <cell r="E363">
            <v>157.00739034456262</v>
          </cell>
          <cell r="F363">
            <v>18.702946000000001</v>
          </cell>
          <cell r="G363">
            <v>0.52051004175669791</v>
          </cell>
          <cell r="H363">
            <v>1.8702946000000002E-2</v>
          </cell>
          <cell r="BG363">
            <v>38511</v>
          </cell>
          <cell r="BH363">
            <v>86000</v>
          </cell>
          <cell r="BI363">
            <v>17.336961999798408</v>
          </cell>
          <cell r="BJ363">
            <v>4960.5</v>
          </cell>
          <cell r="BK363">
            <v>4345</v>
          </cell>
        </row>
        <row r="364">
          <cell r="A364">
            <v>37389</v>
          </cell>
          <cell r="B364">
            <v>54625</v>
          </cell>
          <cell r="C364">
            <v>821.89</v>
          </cell>
          <cell r="D364">
            <v>364.77462437395661</v>
          </cell>
          <cell r="E364">
            <v>157.76754007102406</v>
          </cell>
          <cell r="F364">
            <v>18.702946000000001</v>
          </cell>
          <cell r="G364">
            <v>0.52051004175669791</v>
          </cell>
          <cell r="H364">
            <v>1.8702946000000002E-2</v>
          </cell>
          <cell r="BG364">
            <v>38512</v>
          </cell>
          <cell r="BH364">
            <v>84800</v>
          </cell>
          <cell r="BI364">
            <v>17.0950509021268</v>
          </cell>
          <cell r="BJ364">
            <v>4960.5</v>
          </cell>
          <cell r="BK364">
            <v>4345</v>
          </cell>
        </row>
        <row r="365">
          <cell r="A365">
            <v>37390</v>
          </cell>
          <cell r="B365">
            <v>53750</v>
          </cell>
          <cell r="C365">
            <v>837.37</v>
          </cell>
          <cell r="D365">
            <v>358.93155258764608</v>
          </cell>
          <cell r="E365">
            <v>160.73903445628176</v>
          </cell>
          <cell r="F365">
            <v>18.702946000000001</v>
          </cell>
          <cell r="G365">
            <v>0.52051004175669791</v>
          </cell>
          <cell r="H365">
            <v>1.8702946000000002E-2</v>
          </cell>
          <cell r="BG365">
            <v>38513</v>
          </cell>
          <cell r="BH365">
            <v>84200</v>
          </cell>
          <cell r="BI365">
            <v>16.974095353290998</v>
          </cell>
          <cell r="BJ365">
            <v>4960.5</v>
          </cell>
          <cell r="BK365">
            <v>4345</v>
          </cell>
        </row>
        <row r="366">
          <cell r="A366">
            <v>37391</v>
          </cell>
          <cell r="B366">
            <v>56875</v>
          </cell>
          <cell r="C366">
            <v>862.62</v>
          </cell>
          <cell r="D366">
            <v>379.79966611018364</v>
          </cell>
          <cell r="E366">
            <v>165.58594874748056</v>
          </cell>
          <cell r="F366">
            <v>18.702946000000001</v>
          </cell>
          <cell r="G366">
            <v>0.52051004175669791</v>
          </cell>
          <cell r="H366">
            <v>1.8702946000000002E-2</v>
          </cell>
          <cell r="BG366">
            <v>38516</v>
          </cell>
          <cell r="BH366">
            <v>83500</v>
          </cell>
          <cell r="BI366">
            <v>16.832980546315895</v>
          </cell>
          <cell r="BJ366">
            <v>4960.5</v>
          </cell>
          <cell r="BK366">
            <v>4345</v>
          </cell>
        </row>
        <row r="367">
          <cell r="A367">
            <v>37392</v>
          </cell>
          <cell r="B367">
            <v>54500</v>
          </cell>
          <cell r="C367">
            <v>858.04</v>
          </cell>
          <cell r="D367">
            <v>363.93989983305511</v>
          </cell>
          <cell r="E367">
            <v>164.70678568000764</v>
          </cell>
          <cell r="F367">
            <v>18.702946000000001</v>
          </cell>
          <cell r="G367">
            <v>0.52051004175669791</v>
          </cell>
          <cell r="H367">
            <v>1.8702946000000002E-2</v>
          </cell>
          <cell r="BG367">
            <v>38517</v>
          </cell>
          <cell r="BH367">
            <v>83700</v>
          </cell>
          <cell r="BI367">
            <v>16.873299062594498</v>
          </cell>
          <cell r="BJ367">
            <v>4960.5</v>
          </cell>
          <cell r="BK367">
            <v>4345</v>
          </cell>
        </row>
        <row r="368">
          <cell r="A368">
            <v>37393</v>
          </cell>
          <cell r="B368">
            <v>54000</v>
          </cell>
          <cell r="C368">
            <v>875.03</v>
          </cell>
          <cell r="D368">
            <v>360.60100166944903</v>
          </cell>
          <cell r="E368">
            <v>167.96813513772912</v>
          </cell>
          <cell r="F368">
            <v>18.702946000000001</v>
          </cell>
          <cell r="G368">
            <v>0.52051004175669791</v>
          </cell>
          <cell r="H368">
            <v>1.8702946000000002E-2</v>
          </cell>
          <cell r="BG368">
            <v>38518</v>
          </cell>
          <cell r="BH368">
            <v>86000</v>
          </cell>
          <cell r="BI368">
            <v>17.336961999798408</v>
          </cell>
          <cell r="BJ368">
            <v>4960.5</v>
          </cell>
          <cell r="BK368">
            <v>4345</v>
          </cell>
        </row>
        <row r="369">
          <cell r="A369">
            <v>37396</v>
          </cell>
          <cell r="B369">
            <v>53625</v>
          </cell>
          <cell r="C369">
            <v>865.78</v>
          </cell>
          <cell r="D369">
            <v>358.09682804674458</v>
          </cell>
          <cell r="E369">
            <v>166.19253287263652</v>
          </cell>
          <cell r="F369">
            <v>18.702946000000001</v>
          </cell>
          <cell r="G369">
            <v>0.52051004175669791</v>
          </cell>
          <cell r="H369">
            <v>1.8702946000000002E-2</v>
          </cell>
          <cell r="BG369">
            <v>38519</v>
          </cell>
          <cell r="BH369">
            <v>85000</v>
          </cell>
          <cell r="BI369">
            <v>17.104336452359391</v>
          </cell>
          <cell r="BJ369">
            <v>4969.5</v>
          </cell>
          <cell r="BK369">
            <v>4297</v>
          </cell>
        </row>
        <row r="370">
          <cell r="A370">
            <v>37397</v>
          </cell>
          <cell r="B370">
            <v>51625</v>
          </cell>
          <cell r="C370">
            <v>837.55999999999904</v>
          </cell>
          <cell r="D370">
            <v>344.7412353923205</v>
          </cell>
          <cell r="E370">
            <v>160.77550628659162</v>
          </cell>
          <cell r="F370">
            <v>18.702946000000001</v>
          </cell>
          <cell r="G370">
            <v>0.52051004175669791</v>
          </cell>
          <cell r="H370">
            <v>1.8702946000000002E-2</v>
          </cell>
          <cell r="BG370">
            <v>38520</v>
          </cell>
          <cell r="BH370">
            <v>82500</v>
          </cell>
          <cell r="BI370">
            <v>16.601267733172353</v>
          </cell>
          <cell r="BJ370">
            <v>4969.5</v>
          </cell>
          <cell r="BK370">
            <v>4297</v>
          </cell>
        </row>
        <row r="371">
          <cell r="A371">
            <v>37398</v>
          </cell>
          <cell r="B371">
            <v>50500</v>
          </cell>
          <cell r="C371">
            <v>863.05999999999904</v>
          </cell>
          <cell r="D371">
            <v>337.22871452420702</v>
          </cell>
          <cell r="E371">
            <v>165.6704098281983</v>
          </cell>
          <cell r="F371">
            <v>18.702946000000001</v>
          </cell>
          <cell r="G371">
            <v>0.52051004175669791</v>
          </cell>
          <cell r="H371">
            <v>1.8702946000000002E-2</v>
          </cell>
          <cell r="BG371">
            <v>38523</v>
          </cell>
          <cell r="BH371">
            <v>81300</v>
          </cell>
          <cell r="BI371">
            <v>16.359794747962571</v>
          </cell>
          <cell r="BJ371">
            <v>4969.5</v>
          </cell>
          <cell r="BK371">
            <v>4297</v>
          </cell>
        </row>
        <row r="372">
          <cell r="A372">
            <v>37399</v>
          </cell>
          <cell r="B372">
            <v>44500</v>
          </cell>
          <cell r="C372">
            <v>845.51</v>
          </cell>
          <cell r="D372">
            <v>297.16193656093492</v>
          </cell>
          <cell r="E372">
            <v>162.30156444956327</v>
          </cell>
          <cell r="F372">
            <v>18.702946000000001</v>
          </cell>
          <cell r="G372">
            <v>0.52051004175669791</v>
          </cell>
          <cell r="H372">
            <v>1.8702946000000002E-2</v>
          </cell>
          <cell r="BG372">
            <v>38524</v>
          </cell>
          <cell r="BH372">
            <v>76500</v>
          </cell>
          <cell r="BI372">
            <v>15.393902807123453</v>
          </cell>
          <cell r="BJ372">
            <v>4969.5</v>
          </cell>
          <cell r="BK372">
            <v>4297</v>
          </cell>
        </row>
        <row r="373">
          <cell r="A373">
            <v>37400</v>
          </cell>
          <cell r="B373">
            <v>44000</v>
          </cell>
          <cell r="C373">
            <v>854.57</v>
          </cell>
          <cell r="D373">
            <v>293.82303839732884</v>
          </cell>
          <cell r="E373">
            <v>164.0406948843459</v>
          </cell>
          <cell r="F373">
            <v>18.702946000000001</v>
          </cell>
          <cell r="G373">
            <v>0.52051004175669791</v>
          </cell>
          <cell r="H373">
            <v>1.8702946000000002E-2</v>
          </cell>
          <cell r="BG373">
            <v>38525</v>
          </cell>
          <cell r="BH373">
            <v>76300</v>
          </cell>
          <cell r="BI373">
            <v>15.35365730958849</v>
          </cell>
          <cell r="BJ373">
            <v>4969.5</v>
          </cell>
          <cell r="BK373">
            <v>4297</v>
          </cell>
        </row>
        <row r="374">
          <cell r="A374">
            <v>37403</v>
          </cell>
          <cell r="B374">
            <v>46500</v>
          </cell>
          <cell r="C374">
            <v>840.57</v>
          </cell>
          <cell r="D374">
            <v>310.51752921535893</v>
          </cell>
          <cell r="E374">
            <v>161.35329686150303</v>
          </cell>
          <cell r="F374">
            <v>18.702946000000001</v>
          </cell>
          <cell r="G374">
            <v>0.52051004175669791</v>
          </cell>
          <cell r="H374">
            <v>1.8702946000000002E-2</v>
          </cell>
          <cell r="BG374">
            <v>38526</v>
          </cell>
          <cell r="BH374">
            <v>76300</v>
          </cell>
          <cell r="BI374">
            <v>15.35365730958849</v>
          </cell>
          <cell r="BJ374">
            <v>4969.5</v>
          </cell>
          <cell r="BK374">
            <v>4297</v>
          </cell>
        </row>
        <row r="375">
          <cell r="A375">
            <v>37404</v>
          </cell>
          <cell r="B375">
            <v>44750</v>
          </cell>
          <cell r="C375">
            <v>848.8</v>
          </cell>
          <cell r="D375">
            <v>298.83138564273793</v>
          </cell>
          <cell r="E375">
            <v>162.93310298493137</v>
          </cell>
          <cell r="F375">
            <v>18.702946000000001</v>
          </cell>
          <cell r="G375">
            <v>0.52051004175669791</v>
          </cell>
          <cell r="H375">
            <v>1.8702946000000002E-2</v>
          </cell>
          <cell r="BG375">
            <v>38527</v>
          </cell>
          <cell r="BH375">
            <v>77200</v>
          </cell>
          <cell r="BI375">
            <v>15.534762048495825</v>
          </cell>
          <cell r="BJ375">
            <v>4969.5</v>
          </cell>
          <cell r="BK375">
            <v>4297</v>
          </cell>
        </row>
        <row r="376">
          <cell r="A376">
            <v>37405</v>
          </cell>
          <cell r="B376">
            <v>42875</v>
          </cell>
          <cell r="C376">
            <v>835.19</v>
          </cell>
          <cell r="D376">
            <v>286.31051752921536</v>
          </cell>
          <cell r="E376">
            <v>160.32056819272483</v>
          </cell>
          <cell r="F376">
            <v>18.702946000000001</v>
          </cell>
          <cell r="G376">
            <v>0.52051004175669791</v>
          </cell>
          <cell r="H376">
            <v>1.8702946000000002E-2</v>
          </cell>
          <cell r="BG376">
            <v>38530</v>
          </cell>
          <cell r="BH376">
            <v>75300</v>
          </cell>
          <cell r="BI376">
            <v>15.152429821913673</v>
          </cell>
          <cell r="BJ376">
            <v>4969.5</v>
          </cell>
          <cell r="BK376">
            <v>4297</v>
          </cell>
        </row>
        <row r="377">
          <cell r="A377">
            <v>37406</v>
          </cell>
          <cell r="B377">
            <v>40125</v>
          </cell>
          <cell r="C377">
            <v>815.61</v>
          </cell>
          <cell r="D377">
            <v>267.94657762938232</v>
          </cell>
          <cell r="E377">
            <v>156.56205010077741</v>
          </cell>
          <cell r="F377">
            <v>18.702946000000001</v>
          </cell>
          <cell r="G377">
            <v>0.52051004175669791</v>
          </cell>
          <cell r="H377">
            <v>1.8702946000000002E-2</v>
          </cell>
          <cell r="BG377">
            <v>38531</v>
          </cell>
          <cell r="BH377">
            <v>74600</v>
          </cell>
          <cell r="BI377">
            <v>15.011570580541301</v>
          </cell>
          <cell r="BJ377">
            <v>4969.5</v>
          </cell>
          <cell r="BK377">
            <v>4297</v>
          </cell>
        </row>
        <row r="378">
          <cell r="A378">
            <v>37407</v>
          </cell>
          <cell r="B378">
            <v>41750</v>
          </cell>
          <cell r="C378">
            <v>796.4</v>
          </cell>
          <cell r="D378">
            <v>278.79799666110182</v>
          </cell>
          <cell r="E378">
            <v>152.8745560994337</v>
          </cell>
          <cell r="F378">
            <v>18.702946000000001</v>
          </cell>
          <cell r="G378">
            <v>0.52051004175669791</v>
          </cell>
          <cell r="H378">
            <v>1.8702946000000002E-2</v>
          </cell>
          <cell r="BG378">
            <v>38532</v>
          </cell>
          <cell r="BH378">
            <v>75600</v>
          </cell>
          <cell r="BI378">
            <v>15.212798068216118</v>
          </cell>
          <cell r="BJ378">
            <v>4969.5</v>
          </cell>
          <cell r="BK378">
            <v>4297</v>
          </cell>
        </row>
        <row r="379">
          <cell r="A379">
            <v>37410</v>
          </cell>
          <cell r="B379">
            <v>43000</v>
          </cell>
          <cell r="C379">
            <v>804.92999999999904</v>
          </cell>
          <cell r="D379">
            <v>287.14524207011686</v>
          </cell>
          <cell r="E379">
            <v>154.51194932335136</v>
          </cell>
          <cell r="F379">
            <v>18.702946000000001</v>
          </cell>
          <cell r="G379">
            <v>0.52051004175669791</v>
          </cell>
          <cell r="H379">
            <v>1.8702946000000002E-2</v>
          </cell>
          <cell r="BG379">
            <v>38533</v>
          </cell>
          <cell r="BH379">
            <v>77000</v>
          </cell>
          <cell r="BI379">
            <v>15.494516550960862</v>
          </cell>
          <cell r="BJ379">
            <v>4969.5</v>
          </cell>
          <cell r="BK379">
            <v>4297</v>
          </cell>
        </row>
        <row r="380">
          <cell r="A380">
            <v>37411</v>
          </cell>
          <cell r="B380">
            <v>43125</v>
          </cell>
          <cell r="C380">
            <v>806.33</v>
          </cell>
          <cell r="D380">
            <v>287.97996661101837</v>
          </cell>
          <cell r="E380">
            <v>154.78068912563586</v>
          </cell>
          <cell r="F380">
            <v>18.702946000000001</v>
          </cell>
          <cell r="G380">
            <v>0.52051004175669791</v>
          </cell>
          <cell r="H380">
            <v>1.8702946000000002E-2</v>
          </cell>
          <cell r="BG380">
            <v>38534</v>
          </cell>
          <cell r="BH380">
            <v>76800</v>
          </cell>
          <cell r="BI380">
            <v>15.113400686360922</v>
          </cell>
          <cell r="BJ380">
            <v>5081.5830000000005</v>
          </cell>
          <cell r="BK380">
            <v>4297</v>
          </cell>
        </row>
        <row r="381">
          <cell r="A381">
            <v>37412</v>
          </cell>
          <cell r="B381">
            <v>42375</v>
          </cell>
          <cell r="C381">
            <v>809.59</v>
          </cell>
          <cell r="D381">
            <v>282.97161936560934</v>
          </cell>
          <cell r="E381">
            <v>155.40646895095497</v>
          </cell>
          <cell r="F381">
            <v>18.702946000000001</v>
          </cell>
          <cell r="G381">
            <v>0.52051004175669791</v>
          </cell>
          <cell r="H381">
            <v>1.8702946000000002E-2</v>
          </cell>
          <cell r="BG381">
            <v>38537</v>
          </cell>
          <cell r="BH381">
            <v>78300</v>
          </cell>
          <cell r="BI381">
            <v>15.408584293516409</v>
          </cell>
          <cell r="BJ381">
            <v>5081.5830000000005</v>
          </cell>
          <cell r="BK381">
            <v>4297</v>
          </cell>
        </row>
        <row r="382">
          <cell r="A382">
            <v>37413</v>
          </cell>
          <cell r="B382">
            <v>42375</v>
          </cell>
          <cell r="C382">
            <v>809.59</v>
          </cell>
          <cell r="D382">
            <v>282.97161936560934</v>
          </cell>
          <cell r="E382">
            <v>155.40646895095497</v>
          </cell>
          <cell r="F382">
            <v>18.702946000000001</v>
          </cell>
          <cell r="G382">
            <v>0.52051004175669791</v>
          </cell>
          <cell r="H382">
            <v>1.8702946000000002E-2</v>
          </cell>
          <cell r="BG382">
            <v>38538</v>
          </cell>
          <cell r="BH382">
            <v>77400</v>
          </cell>
          <cell r="BI382">
            <v>15.231474129223116</v>
          </cell>
          <cell r="BJ382">
            <v>5081.5830000000005</v>
          </cell>
          <cell r="BK382">
            <v>4297</v>
          </cell>
        </row>
        <row r="383">
          <cell r="A383">
            <v>37414</v>
          </cell>
          <cell r="B383">
            <v>41500</v>
          </cell>
          <cell r="C383">
            <v>795.16</v>
          </cell>
          <cell r="D383">
            <v>277.12854757929881</v>
          </cell>
          <cell r="E383">
            <v>152.63652941741049</v>
          </cell>
          <cell r="F383">
            <v>18.702946000000001</v>
          </cell>
          <cell r="G383">
            <v>0.52051004175669791</v>
          </cell>
          <cell r="H383">
            <v>1.8702946000000002E-2</v>
          </cell>
          <cell r="BG383">
            <v>38539</v>
          </cell>
          <cell r="BH383">
            <v>79000</v>
          </cell>
          <cell r="BI383">
            <v>15.546336643522302</v>
          </cell>
          <cell r="BJ383">
            <v>5081.5830000000005</v>
          </cell>
          <cell r="BK383">
            <v>4297</v>
          </cell>
        </row>
        <row r="384">
          <cell r="A384">
            <v>37417</v>
          </cell>
          <cell r="B384">
            <v>42875</v>
          </cell>
          <cell r="C384">
            <v>811.9</v>
          </cell>
          <cell r="D384">
            <v>286.31051752921536</v>
          </cell>
          <cell r="E384">
            <v>155.84988962472403</v>
          </cell>
          <cell r="F384">
            <v>18.702946000000001</v>
          </cell>
          <cell r="G384">
            <v>0.52051004175669791</v>
          </cell>
          <cell r="H384">
            <v>1.8702946000000002E-2</v>
          </cell>
          <cell r="BG384">
            <v>38540</v>
          </cell>
          <cell r="BH384">
            <v>82600</v>
          </cell>
          <cell r="BI384">
            <v>16.254777300695469</v>
          </cell>
          <cell r="BJ384">
            <v>5081.5830000000005</v>
          </cell>
          <cell r="BK384">
            <v>4297</v>
          </cell>
        </row>
        <row r="385">
          <cell r="A385">
            <v>37418</v>
          </cell>
          <cell r="B385">
            <v>43625</v>
          </cell>
          <cell r="C385">
            <v>815.33</v>
          </cell>
          <cell r="D385">
            <v>291.31886477462439</v>
          </cell>
          <cell r="E385">
            <v>156.50830214032055</v>
          </cell>
          <cell r="F385">
            <v>18.702946000000001</v>
          </cell>
          <cell r="G385">
            <v>0.52051004175669791</v>
          </cell>
          <cell r="H385">
            <v>1.8702946000000002E-2</v>
          </cell>
          <cell r="BG385">
            <v>38541</v>
          </cell>
          <cell r="BH385">
            <v>80700</v>
          </cell>
          <cell r="BI385">
            <v>15.880878064965188</v>
          </cell>
          <cell r="BJ385">
            <v>5081.5830000000005</v>
          </cell>
          <cell r="BK385">
            <v>4297</v>
          </cell>
        </row>
        <row r="386">
          <cell r="A386">
            <v>37419</v>
          </cell>
          <cell r="B386">
            <v>44500</v>
          </cell>
          <cell r="C386">
            <v>823.05999999999904</v>
          </cell>
          <cell r="D386">
            <v>297.16193656093492</v>
          </cell>
          <cell r="E386">
            <v>157.9921297629329</v>
          </cell>
          <cell r="F386">
            <v>18.702946000000001</v>
          </cell>
          <cell r="G386">
            <v>0.52051004175669791</v>
          </cell>
          <cell r="H386">
            <v>1.8702946000000002E-2</v>
          </cell>
          <cell r="BG386">
            <v>38544</v>
          </cell>
          <cell r="BH386">
            <v>80900</v>
          </cell>
          <cell r="BI386">
            <v>15.920235879252585</v>
          </cell>
          <cell r="BJ386">
            <v>5081.5830000000005</v>
          </cell>
          <cell r="BK386">
            <v>4297</v>
          </cell>
        </row>
        <row r="387">
          <cell r="A387">
            <v>37420</v>
          </cell>
          <cell r="B387">
            <v>44500</v>
          </cell>
          <cell r="C387">
            <v>823.05999999999904</v>
          </cell>
          <cell r="D387">
            <v>297.16193656093492</v>
          </cell>
          <cell r="E387">
            <v>157.9921297629329</v>
          </cell>
          <cell r="F387">
            <v>18.702946000000001</v>
          </cell>
          <cell r="G387">
            <v>0.52051004175669791</v>
          </cell>
          <cell r="H387">
            <v>1.8702946000000002E-2</v>
          </cell>
          <cell r="BG387">
            <v>38545</v>
          </cell>
          <cell r="BH387">
            <v>79500</v>
          </cell>
          <cell r="BI387">
            <v>15.644731179240798</v>
          </cell>
          <cell r="BJ387">
            <v>5081.5830000000005</v>
          </cell>
          <cell r="BK387">
            <v>4297</v>
          </cell>
        </row>
        <row r="388">
          <cell r="A388">
            <v>37421</v>
          </cell>
          <cell r="B388">
            <v>43750</v>
          </cell>
          <cell r="C388">
            <v>822.01</v>
          </cell>
          <cell r="D388">
            <v>292.15358931552589</v>
          </cell>
          <cell r="E388">
            <v>157.79057491121986</v>
          </cell>
          <cell r="F388">
            <v>18.702946000000001</v>
          </cell>
          <cell r="G388">
            <v>0.52051004175669791</v>
          </cell>
          <cell r="H388">
            <v>1.8702946000000002E-2</v>
          </cell>
          <cell r="BG388">
            <v>38546</v>
          </cell>
          <cell r="BH388">
            <v>79800</v>
          </cell>
          <cell r="BI388">
            <v>15.703767900671895</v>
          </cell>
          <cell r="BJ388">
            <v>5081.5830000000005</v>
          </cell>
          <cell r="BK388">
            <v>4297</v>
          </cell>
        </row>
        <row r="389">
          <cell r="A389">
            <v>37424</v>
          </cell>
          <cell r="B389">
            <v>42000</v>
          </cell>
          <cell r="C389">
            <v>809.16</v>
          </cell>
          <cell r="D389">
            <v>280.46744574290483</v>
          </cell>
          <cell r="E389">
            <v>155.32392744025336</v>
          </cell>
          <cell r="F389">
            <v>18.702946000000001</v>
          </cell>
          <cell r="G389">
            <v>0.52051004175669791</v>
          </cell>
          <cell r="H389">
            <v>1.8702946000000002E-2</v>
          </cell>
          <cell r="BG389">
            <v>38547</v>
          </cell>
          <cell r="BH389">
            <v>78400</v>
          </cell>
          <cell r="BI389">
            <v>16.188871266054392</v>
          </cell>
          <cell r="BJ389">
            <v>4842.8330000000005</v>
          </cell>
          <cell r="BK389">
            <v>4116</v>
          </cell>
        </row>
        <row r="390">
          <cell r="A390">
            <v>37425</v>
          </cell>
          <cell r="B390">
            <v>40375</v>
          </cell>
          <cell r="C390">
            <v>809.4</v>
          </cell>
          <cell r="D390">
            <v>269.61602671118527</v>
          </cell>
          <cell r="E390">
            <v>155.36999712064497</v>
          </cell>
          <cell r="F390">
            <v>18.702946000000001</v>
          </cell>
          <cell r="G390">
            <v>0.52051004175669791</v>
          </cell>
          <cell r="H390">
            <v>1.8702946000000002E-2</v>
          </cell>
          <cell r="BG390">
            <v>38548</v>
          </cell>
          <cell r="BH390">
            <v>77400</v>
          </cell>
          <cell r="BI390">
            <v>15.982380561130229</v>
          </cell>
          <cell r="BJ390">
            <v>4842.8330000000005</v>
          </cell>
          <cell r="BK390">
            <v>4116</v>
          </cell>
        </row>
        <row r="391">
          <cell r="A391">
            <v>37426</v>
          </cell>
          <cell r="B391">
            <v>35875</v>
          </cell>
          <cell r="C391">
            <v>776.37</v>
          </cell>
          <cell r="D391">
            <v>239.56594323873125</v>
          </cell>
          <cell r="E391">
            <v>149.02965735675207</v>
          </cell>
          <cell r="F391">
            <v>18.702946000000001</v>
          </cell>
          <cell r="G391">
            <v>0.52051004175669791</v>
          </cell>
          <cell r="H391">
            <v>1.8702946000000002E-2</v>
          </cell>
          <cell r="BG391">
            <v>38551</v>
          </cell>
          <cell r="BH391">
            <v>77200</v>
          </cell>
          <cell r="BI391">
            <v>15.941082420145397</v>
          </cell>
          <cell r="BJ391">
            <v>4842.8330000000005</v>
          </cell>
          <cell r="BK391">
            <v>4116</v>
          </cell>
        </row>
        <row r="392">
          <cell r="A392">
            <v>37427</v>
          </cell>
          <cell r="B392">
            <v>35500</v>
          </cell>
          <cell r="C392">
            <v>776.80999999999904</v>
          </cell>
          <cell r="D392">
            <v>237.06176961602671</v>
          </cell>
          <cell r="E392">
            <v>149.11411843746981</v>
          </cell>
          <cell r="F392">
            <v>18.702946000000001</v>
          </cell>
          <cell r="G392">
            <v>0.52051004175669791</v>
          </cell>
          <cell r="H392">
            <v>1.8702946000000002E-2</v>
          </cell>
          <cell r="BG392">
            <v>38552</v>
          </cell>
          <cell r="BH392">
            <v>76700</v>
          </cell>
          <cell r="BI392">
            <v>15.837837067683315</v>
          </cell>
          <cell r="BJ392">
            <v>4842.8330000000005</v>
          </cell>
          <cell r="BK392">
            <v>4116</v>
          </cell>
        </row>
        <row r="393">
          <cell r="A393">
            <v>37428</v>
          </cell>
          <cell r="B393">
            <v>36875</v>
          </cell>
          <cell r="C393">
            <v>778.53</v>
          </cell>
          <cell r="D393">
            <v>246.24373956594323</v>
          </cell>
          <cell r="E393">
            <v>149.44428448027639</v>
          </cell>
          <cell r="F393">
            <v>18.702946000000001</v>
          </cell>
          <cell r="G393">
            <v>0.52051004175669791</v>
          </cell>
          <cell r="H393">
            <v>1.8702946000000002E-2</v>
          </cell>
          <cell r="BG393">
            <v>38553</v>
          </cell>
          <cell r="BH393">
            <v>77400</v>
          </cell>
          <cell r="BI393">
            <v>15.982380561130229</v>
          </cell>
          <cell r="BJ393">
            <v>4842.8330000000005</v>
          </cell>
          <cell r="BK393">
            <v>4116</v>
          </cell>
        </row>
        <row r="394">
          <cell r="A394">
            <v>37431</v>
          </cell>
          <cell r="B394">
            <v>35250</v>
          </cell>
          <cell r="C394">
            <v>767.92</v>
          </cell>
          <cell r="D394">
            <v>235.3923205342237</v>
          </cell>
          <cell r="E394">
            <v>147.40762069296477</v>
          </cell>
          <cell r="F394">
            <v>18.702946000000001</v>
          </cell>
          <cell r="G394">
            <v>0.52051004175669791</v>
          </cell>
          <cell r="H394">
            <v>1.8702946000000002E-2</v>
          </cell>
          <cell r="BG394">
            <v>38554</v>
          </cell>
          <cell r="BH394">
            <v>76700</v>
          </cell>
          <cell r="BI394">
            <v>15.837837067683315</v>
          </cell>
          <cell r="BJ394">
            <v>4842.8330000000005</v>
          </cell>
          <cell r="BK394">
            <v>4116</v>
          </cell>
        </row>
        <row r="395">
          <cell r="A395">
            <v>37432</v>
          </cell>
          <cell r="B395">
            <v>36875</v>
          </cell>
          <cell r="C395">
            <v>755.92</v>
          </cell>
          <cell r="D395">
            <v>246.24373956594323</v>
          </cell>
          <cell r="E395">
            <v>145.10413667338514</v>
          </cell>
          <cell r="F395">
            <v>18.702946000000001</v>
          </cell>
          <cell r="G395">
            <v>0.52051004175669791</v>
          </cell>
          <cell r="H395">
            <v>1.8702946000000002E-2</v>
          </cell>
          <cell r="BG395">
            <v>38555</v>
          </cell>
          <cell r="BH395">
            <v>76700</v>
          </cell>
          <cell r="BI395">
            <v>15.837837067683315</v>
          </cell>
          <cell r="BJ395">
            <v>4842.8330000000005</v>
          </cell>
          <cell r="BK395">
            <v>4116</v>
          </cell>
        </row>
        <row r="396">
          <cell r="A396">
            <v>37433</v>
          </cell>
          <cell r="B396">
            <v>33250</v>
          </cell>
          <cell r="C396">
            <v>701.87</v>
          </cell>
          <cell r="D396">
            <v>222.03672787979966</v>
          </cell>
          <cell r="E396">
            <v>134.7288607351953</v>
          </cell>
          <cell r="F396">
            <v>18.702946000000001</v>
          </cell>
          <cell r="G396">
            <v>0.52051004175669791</v>
          </cell>
          <cell r="H396">
            <v>1.8702946000000002E-2</v>
          </cell>
          <cell r="BG396">
            <v>38558</v>
          </cell>
          <cell r="BH396">
            <v>77500</v>
          </cell>
          <cell r="BI396">
            <v>16.003029631622645</v>
          </cell>
          <cell r="BJ396">
            <v>4842.8330000000005</v>
          </cell>
          <cell r="BK396">
            <v>4116</v>
          </cell>
        </row>
        <row r="397">
          <cell r="A397">
            <v>37434</v>
          </cell>
          <cell r="B397">
            <v>33875</v>
          </cell>
          <cell r="C397">
            <v>710.42999999999904</v>
          </cell>
          <cell r="D397">
            <v>226.21035058430715</v>
          </cell>
          <cell r="E397">
            <v>136.3720126691619</v>
          </cell>
          <cell r="F397">
            <v>18.702946000000001</v>
          </cell>
          <cell r="G397">
            <v>0.52051004175669791</v>
          </cell>
          <cell r="H397">
            <v>1.8702946000000002E-2</v>
          </cell>
          <cell r="BG397">
            <v>38559</v>
          </cell>
          <cell r="BH397">
            <v>76400</v>
          </cell>
          <cell r="BI397">
            <v>15.775889856206065</v>
          </cell>
          <cell r="BJ397">
            <v>4842.8330000000005</v>
          </cell>
          <cell r="BK397">
            <v>4116</v>
          </cell>
        </row>
        <row r="398">
          <cell r="A398">
            <v>37435</v>
          </cell>
          <cell r="B398">
            <v>35500</v>
          </cell>
          <cell r="C398">
            <v>742.72</v>
          </cell>
          <cell r="D398">
            <v>237.06176961602671</v>
          </cell>
          <cell r="E398">
            <v>142.57030425184757</v>
          </cell>
          <cell r="F398">
            <v>18.702946000000001</v>
          </cell>
          <cell r="G398">
            <v>0.52051004175669791</v>
          </cell>
          <cell r="H398">
            <v>1.8702946000000002E-2</v>
          </cell>
          <cell r="BG398">
            <v>38560</v>
          </cell>
          <cell r="BH398">
            <v>77100</v>
          </cell>
          <cell r="BI398">
            <v>15.92043334965298</v>
          </cell>
          <cell r="BJ398">
            <v>4842.8330000000005</v>
          </cell>
          <cell r="BK398">
            <v>4116</v>
          </cell>
        </row>
        <row r="399">
          <cell r="A399">
            <v>37438</v>
          </cell>
          <cell r="B399">
            <v>35500</v>
          </cell>
          <cell r="C399">
            <v>742.72</v>
          </cell>
          <cell r="D399">
            <v>237.06176961602671</v>
          </cell>
          <cell r="E399">
            <v>142.57030425184757</v>
          </cell>
          <cell r="F399">
            <v>18.811146000000001</v>
          </cell>
          <cell r="G399">
            <v>0.4787775743556596</v>
          </cell>
          <cell r="H399">
            <v>1.8811146000000001E-2</v>
          </cell>
          <cell r="BG399">
            <v>38561</v>
          </cell>
          <cell r="BH399">
            <v>77700</v>
          </cell>
          <cell r="BI399">
            <v>16.044327772607478</v>
          </cell>
          <cell r="BJ399">
            <v>4842.8330000000005</v>
          </cell>
          <cell r="BK399">
            <v>4116</v>
          </cell>
        </row>
        <row r="400">
          <cell r="A400">
            <v>37439</v>
          </cell>
          <cell r="B400">
            <v>35500</v>
          </cell>
          <cell r="C400">
            <v>746.23</v>
          </cell>
          <cell r="D400">
            <v>237.06176961602671</v>
          </cell>
          <cell r="E400">
            <v>143.2440733275746</v>
          </cell>
          <cell r="F400">
            <v>18.811146000000001</v>
          </cell>
          <cell r="G400">
            <v>0.4787775743556596</v>
          </cell>
          <cell r="H400">
            <v>1.8811146000000001E-2</v>
          </cell>
          <cell r="BG400">
            <v>38562</v>
          </cell>
          <cell r="BH400">
            <v>76700</v>
          </cell>
          <cell r="BI400">
            <v>15.837837067683315</v>
          </cell>
          <cell r="BJ400">
            <v>4842.8330000000005</v>
          </cell>
          <cell r="BK400">
            <v>4116</v>
          </cell>
        </row>
        <row r="401">
          <cell r="A401">
            <v>37440</v>
          </cell>
          <cell r="B401">
            <v>37500</v>
          </cell>
          <cell r="C401">
            <v>753.36</v>
          </cell>
          <cell r="D401">
            <v>250.41736227045078</v>
          </cell>
          <cell r="E401">
            <v>144.61272674920818</v>
          </cell>
          <cell r="F401">
            <v>18.811146000000001</v>
          </cell>
          <cell r="G401">
            <v>0.4787775743556596</v>
          </cell>
          <cell r="H401">
            <v>1.8811146000000001E-2</v>
          </cell>
          <cell r="BG401">
            <v>38565</v>
          </cell>
          <cell r="BH401">
            <v>80500</v>
          </cell>
          <cell r="BI401">
            <v>16.273583809057694</v>
          </cell>
          <cell r="BJ401">
            <v>4946.6670000000004</v>
          </cell>
          <cell r="BK401">
            <v>4116</v>
          </cell>
        </row>
        <row r="402">
          <cell r="A402">
            <v>37441</v>
          </cell>
          <cell r="B402">
            <v>39250</v>
          </cell>
          <cell r="C402">
            <v>768.74</v>
          </cell>
          <cell r="D402">
            <v>262.10350584307179</v>
          </cell>
          <cell r="E402">
            <v>147.5650254343027</v>
          </cell>
          <cell r="F402">
            <v>18.811146000000001</v>
          </cell>
          <cell r="G402">
            <v>0.4787775743556596</v>
          </cell>
          <cell r="H402">
            <v>1.8811146000000001E-2</v>
          </cell>
          <cell r="BG402">
            <v>38566</v>
          </cell>
          <cell r="BH402">
            <v>82600</v>
          </cell>
          <cell r="BI402">
            <v>16.69811208233746</v>
          </cell>
          <cell r="BJ402">
            <v>4946.6670000000004</v>
          </cell>
          <cell r="BK402">
            <v>4116</v>
          </cell>
        </row>
        <row r="403">
          <cell r="A403">
            <v>37442</v>
          </cell>
          <cell r="B403">
            <v>39125</v>
          </cell>
          <cell r="C403">
            <v>787.83</v>
          </cell>
          <cell r="D403">
            <v>261.26878130217028</v>
          </cell>
          <cell r="E403">
            <v>151.2294845954506</v>
          </cell>
          <cell r="F403">
            <v>18.811146000000001</v>
          </cell>
          <cell r="G403">
            <v>0.4787775743556596</v>
          </cell>
          <cell r="H403">
            <v>1.8811146000000001E-2</v>
          </cell>
          <cell r="BG403">
            <v>38567</v>
          </cell>
          <cell r="BH403">
            <v>82100</v>
          </cell>
          <cell r="BI403">
            <v>16.597033922032754</v>
          </cell>
          <cell r="BJ403">
            <v>4946.6670000000004</v>
          </cell>
          <cell r="BK403">
            <v>4116</v>
          </cell>
        </row>
        <row r="404">
          <cell r="A404">
            <v>37445</v>
          </cell>
          <cell r="B404">
            <v>41000</v>
          </cell>
          <cell r="C404">
            <v>783.35</v>
          </cell>
          <cell r="D404">
            <v>273.78964941569285</v>
          </cell>
          <cell r="E404">
            <v>150.36951722814089</v>
          </cell>
          <cell r="F404">
            <v>18.811146000000001</v>
          </cell>
          <cell r="G404">
            <v>0.4787775743556596</v>
          </cell>
          <cell r="H404">
            <v>1.8811146000000001E-2</v>
          </cell>
          <cell r="BG404">
            <v>38568</v>
          </cell>
          <cell r="BH404">
            <v>83400</v>
          </cell>
          <cell r="BI404">
            <v>16.859837138824989</v>
          </cell>
          <cell r="BJ404">
            <v>4946.6670000000004</v>
          </cell>
          <cell r="BK404">
            <v>4116</v>
          </cell>
        </row>
        <row r="405">
          <cell r="A405">
            <v>37446</v>
          </cell>
          <cell r="B405">
            <v>43750</v>
          </cell>
          <cell r="C405">
            <v>801.99</v>
          </cell>
          <cell r="D405">
            <v>292.15358931552589</v>
          </cell>
          <cell r="E405">
            <v>153.94759573855455</v>
          </cell>
          <cell r="F405">
            <v>18.811146000000001</v>
          </cell>
          <cell r="G405">
            <v>0.4787775743556596</v>
          </cell>
          <cell r="H405">
            <v>1.8811146000000001E-2</v>
          </cell>
          <cell r="BG405">
            <v>38569</v>
          </cell>
          <cell r="BH405">
            <v>81500</v>
          </cell>
          <cell r="BI405">
            <v>16.475740129667106</v>
          </cell>
          <cell r="BJ405">
            <v>4946.6670000000004</v>
          </cell>
          <cell r="BK405">
            <v>4116</v>
          </cell>
        </row>
        <row r="406">
          <cell r="A406">
            <v>37447</v>
          </cell>
          <cell r="B406">
            <v>42750</v>
          </cell>
          <cell r="C406">
            <v>794.71</v>
          </cell>
          <cell r="D406">
            <v>285.47579298831386</v>
          </cell>
          <cell r="E406">
            <v>152.55014876667624</v>
          </cell>
          <cell r="F406">
            <v>18.811146000000001</v>
          </cell>
          <cell r="G406">
            <v>0.4787775743556596</v>
          </cell>
          <cell r="H406">
            <v>1.8811146000000001E-2</v>
          </cell>
          <cell r="BG406">
            <v>38572</v>
          </cell>
          <cell r="BH406">
            <v>80500</v>
          </cell>
          <cell r="BI406">
            <v>16.273583809057694</v>
          </cell>
          <cell r="BJ406">
            <v>4946.6670000000004</v>
          </cell>
          <cell r="BK406">
            <v>4116</v>
          </cell>
        </row>
        <row r="407">
          <cell r="A407">
            <v>37448</v>
          </cell>
          <cell r="B407">
            <v>40875</v>
          </cell>
          <cell r="C407">
            <v>764.88</v>
          </cell>
          <cell r="D407">
            <v>272.95492487479135</v>
          </cell>
          <cell r="E407">
            <v>146.82407140800458</v>
          </cell>
          <cell r="F407">
            <v>18.811146000000001</v>
          </cell>
          <cell r="G407">
            <v>0.4787775743556596</v>
          </cell>
          <cell r="H407">
            <v>1.8811146000000001E-2</v>
          </cell>
          <cell r="BG407">
            <v>38573</v>
          </cell>
          <cell r="BH407">
            <v>80000</v>
          </cell>
          <cell r="BI407">
            <v>16.172505648752988</v>
          </cell>
          <cell r="BJ407">
            <v>4946.6670000000004</v>
          </cell>
          <cell r="BK407">
            <v>4116</v>
          </cell>
        </row>
        <row r="408">
          <cell r="A408">
            <v>37449</v>
          </cell>
          <cell r="B408">
            <v>41250</v>
          </cell>
          <cell r="C408">
            <v>792.92999999999904</v>
          </cell>
          <cell r="D408">
            <v>275.45909849749586</v>
          </cell>
          <cell r="E408">
            <v>152.20846530377176</v>
          </cell>
          <cell r="F408">
            <v>18.811146000000001</v>
          </cell>
          <cell r="G408">
            <v>0.4787775743556596</v>
          </cell>
          <cell r="H408">
            <v>1.8811146000000001E-2</v>
          </cell>
          <cell r="BG408">
            <v>38574</v>
          </cell>
          <cell r="BH408">
            <v>75300</v>
          </cell>
          <cell r="BI408">
            <v>15.22237094188875</v>
          </cell>
          <cell r="BJ408">
            <v>4946.6670000000004</v>
          </cell>
          <cell r="BK408">
            <v>4116</v>
          </cell>
        </row>
        <row r="409">
          <cell r="A409">
            <v>37452</v>
          </cell>
          <cell r="B409">
            <v>40000</v>
          </cell>
          <cell r="C409">
            <v>783.52</v>
          </cell>
          <cell r="D409">
            <v>267.11185308848081</v>
          </cell>
          <cell r="E409">
            <v>150.40214991841825</v>
          </cell>
          <cell r="F409">
            <v>18.811146000000001</v>
          </cell>
          <cell r="G409">
            <v>0.4787775743556596</v>
          </cell>
          <cell r="H409">
            <v>1.8811146000000001E-2</v>
          </cell>
          <cell r="BG409">
            <v>38575</v>
          </cell>
          <cell r="BH409">
            <v>70400</v>
          </cell>
          <cell r="BI409">
            <v>14.23180497090263</v>
          </cell>
          <cell r="BJ409">
            <v>4946.6670000000004</v>
          </cell>
          <cell r="BK409">
            <v>4116</v>
          </cell>
        </row>
        <row r="410">
          <cell r="A410">
            <v>37453</v>
          </cell>
          <cell r="B410">
            <v>38250</v>
          </cell>
          <cell r="C410">
            <v>771.45</v>
          </cell>
          <cell r="D410">
            <v>255.42570951585978</v>
          </cell>
          <cell r="E410">
            <v>148.08522890872445</v>
          </cell>
          <cell r="F410">
            <v>18.811146000000001</v>
          </cell>
          <cell r="G410">
            <v>0.4787775743556596</v>
          </cell>
          <cell r="H410">
            <v>1.8811146000000001E-2</v>
          </cell>
          <cell r="BG410">
            <v>38576</v>
          </cell>
          <cell r="BH410">
            <v>71500</v>
          </cell>
          <cell r="BI410">
            <v>14.454176923572982</v>
          </cell>
          <cell r="BJ410">
            <v>4946.6670000000004</v>
          </cell>
          <cell r="BK410">
            <v>4116</v>
          </cell>
        </row>
        <row r="411">
          <cell r="A411">
            <v>37454</v>
          </cell>
          <cell r="B411">
            <v>38250</v>
          </cell>
          <cell r="C411">
            <v>771.45</v>
          </cell>
          <cell r="D411">
            <v>255.42570951585978</v>
          </cell>
          <cell r="E411">
            <v>148.08522890872445</v>
          </cell>
          <cell r="F411">
            <v>18.811146000000001</v>
          </cell>
          <cell r="G411">
            <v>0.4787775743556596</v>
          </cell>
          <cell r="H411">
            <v>1.8811146000000001E-2</v>
          </cell>
          <cell r="BG411">
            <v>38579</v>
          </cell>
          <cell r="BH411">
            <v>71500</v>
          </cell>
          <cell r="BI411">
            <v>14.454176923572982</v>
          </cell>
          <cell r="BJ411">
            <v>4946.6670000000004</v>
          </cell>
          <cell r="BK411">
            <v>4116</v>
          </cell>
        </row>
        <row r="412">
          <cell r="A412">
            <v>37455</v>
          </cell>
          <cell r="B412">
            <v>38500</v>
          </cell>
          <cell r="C412">
            <v>773.85</v>
          </cell>
          <cell r="D412">
            <v>257.09515859766276</v>
          </cell>
          <cell r="E412">
            <v>148.54592571264035</v>
          </cell>
          <cell r="F412">
            <v>18.811146000000001</v>
          </cell>
          <cell r="G412">
            <v>0.4787775743556596</v>
          </cell>
          <cell r="H412">
            <v>1.8811146000000001E-2</v>
          </cell>
          <cell r="BG412">
            <v>38580</v>
          </cell>
          <cell r="BH412">
            <v>68800</v>
          </cell>
          <cell r="BI412">
            <v>13.90835485792757</v>
          </cell>
          <cell r="BJ412">
            <v>4946.6670000000004</v>
          </cell>
          <cell r="BK412">
            <v>4116</v>
          </cell>
        </row>
        <row r="413">
          <cell r="A413">
            <v>37456</v>
          </cell>
          <cell r="B413">
            <v>40000</v>
          </cell>
          <cell r="C413">
            <v>754.62</v>
          </cell>
          <cell r="D413">
            <v>267.11185308848081</v>
          </cell>
          <cell r="E413">
            <v>144.85459257126402</v>
          </cell>
          <cell r="F413">
            <v>18.811146000000001</v>
          </cell>
          <cell r="G413">
            <v>0.4787775743556596</v>
          </cell>
          <cell r="H413">
            <v>1.8811146000000001E-2</v>
          </cell>
          <cell r="BG413">
            <v>38581</v>
          </cell>
          <cell r="BH413">
            <v>68000</v>
          </cell>
          <cell r="BI413">
            <v>13.74662980144004</v>
          </cell>
          <cell r="BJ413">
            <v>4946.6670000000004</v>
          </cell>
          <cell r="BK413">
            <v>4116</v>
          </cell>
        </row>
        <row r="414">
          <cell r="A414">
            <v>37459</v>
          </cell>
          <cell r="B414">
            <v>37125</v>
          </cell>
          <cell r="C414">
            <v>720.9</v>
          </cell>
          <cell r="D414">
            <v>247.91318864774624</v>
          </cell>
          <cell r="E414">
            <v>138.3818024762453</v>
          </cell>
          <cell r="F414">
            <v>18.811146000000001</v>
          </cell>
          <cell r="G414">
            <v>0.4787775743556596</v>
          </cell>
          <cell r="H414">
            <v>1.8811146000000001E-2</v>
          </cell>
          <cell r="BG414">
            <v>38582</v>
          </cell>
          <cell r="BH414">
            <v>68000</v>
          </cell>
          <cell r="BI414">
            <v>16.581321628871006</v>
          </cell>
          <cell r="BJ414">
            <v>4101</v>
          </cell>
          <cell r="BK414">
            <v>3267</v>
          </cell>
        </row>
        <row r="415">
          <cell r="A415">
            <v>37460</v>
          </cell>
          <cell r="B415">
            <v>38750</v>
          </cell>
          <cell r="C415">
            <v>743.52</v>
          </cell>
          <cell r="D415">
            <v>258.76460767946577</v>
          </cell>
          <cell r="E415">
            <v>142.72386985315288</v>
          </cell>
          <cell r="F415">
            <v>18.811146000000001</v>
          </cell>
          <cell r="G415">
            <v>0.4787775743556596</v>
          </cell>
          <cell r="H415">
            <v>1.8811146000000001E-2</v>
          </cell>
          <cell r="BG415">
            <v>38583</v>
          </cell>
          <cell r="BH415">
            <v>69700</v>
          </cell>
          <cell r="BI415">
            <v>16.995854669592781</v>
          </cell>
          <cell r="BJ415">
            <v>4101</v>
          </cell>
          <cell r="BK415">
            <v>3267</v>
          </cell>
        </row>
        <row r="416">
          <cell r="A416">
            <v>37461</v>
          </cell>
          <cell r="B416">
            <v>36625</v>
          </cell>
          <cell r="C416">
            <v>721.41</v>
          </cell>
          <cell r="D416">
            <v>244.57429048414022</v>
          </cell>
          <cell r="E416">
            <v>138.47970054707744</v>
          </cell>
          <cell r="F416">
            <v>18.811146000000001</v>
          </cell>
          <cell r="G416">
            <v>0.4787775743556596</v>
          </cell>
          <cell r="H416">
            <v>1.8811146000000001E-2</v>
          </cell>
          <cell r="BG416">
            <v>38586</v>
          </cell>
          <cell r="BH416">
            <v>71300</v>
          </cell>
          <cell r="BI416">
            <v>17.386003413801511</v>
          </cell>
          <cell r="BJ416">
            <v>4101</v>
          </cell>
          <cell r="BK416">
            <v>3267</v>
          </cell>
        </row>
        <row r="417">
          <cell r="A417">
            <v>37462</v>
          </cell>
          <cell r="B417">
            <v>35750</v>
          </cell>
          <cell r="C417">
            <v>723.52</v>
          </cell>
          <cell r="D417">
            <v>238.73121869782969</v>
          </cell>
          <cell r="E417">
            <v>138.88472982052019</v>
          </cell>
          <cell r="F417">
            <v>18.811146000000001</v>
          </cell>
          <cell r="G417">
            <v>0.4787775743556596</v>
          </cell>
          <cell r="H417">
            <v>1.8811146000000001E-2</v>
          </cell>
          <cell r="BG417">
            <v>38587</v>
          </cell>
          <cell r="BH417">
            <v>71300</v>
          </cell>
          <cell r="BI417">
            <v>17.386003413801511</v>
          </cell>
          <cell r="BJ417">
            <v>4101</v>
          </cell>
          <cell r="BK417">
            <v>3267</v>
          </cell>
        </row>
        <row r="418">
          <cell r="A418">
            <v>37463</v>
          </cell>
          <cell r="B418">
            <v>33750</v>
          </cell>
          <cell r="C418">
            <v>697.84</v>
          </cell>
          <cell r="D418">
            <v>225.37562604340567</v>
          </cell>
          <cell r="E418">
            <v>133.95527401861983</v>
          </cell>
          <cell r="F418">
            <v>18.811146000000001</v>
          </cell>
          <cell r="G418">
            <v>0.4787775743556596</v>
          </cell>
          <cell r="H418">
            <v>1.8811146000000001E-2</v>
          </cell>
          <cell r="BG418">
            <v>38588</v>
          </cell>
          <cell r="BH418">
            <v>70100</v>
          </cell>
          <cell r="BI418">
            <v>17.093391855644963</v>
          </cell>
          <cell r="BJ418">
            <v>4101</v>
          </cell>
          <cell r="BK418">
            <v>3267</v>
          </cell>
        </row>
        <row r="419">
          <cell r="A419">
            <v>37466</v>
          </cell>
          <cell r="B419">
            <v>32375</v>
          </cell>
          <cell r="C419">
            <v>700.35</v>
          </cell>
          <cell r="D419">
            <v>216.19365609348912</v>
          </cell>
          <cell r="E419">
            <v>134.43708609271522</v>
          </cell>
          <cell r="F419">
            <v>18.811146000000001</v>
          </cell>
          <cell r="G419">
            <v>0.4787775743556596</v>
          </cell>
          <cell r="H419">
            <v>1.8811146000000001E-2</v>
          </cell>
          <cell r="BG419">
            <v>38589</v>
          </cell>
          <cell r="BH419">
            <v>71200</v>
          </cell>
          <cell r="BI419">
            <v>17.361619117288466</v>
          </cell>
          <cell r="BJ419">
            <v>4101</v>
          </cell>
          <cell r="BK419">
            <v>3267</v>
          </cell>
        </row>
        <row r="420">
          <cell r="A420">
            <v>37467</v>
          </cell>
          <cell r="B420">
            <v>33000</v>
          </cell>
          <cell r="C420">
            <v>724.08</v>
          </cell>
          <cell r="D420">
            <v>220.36727879799668</v>
          </cell>
          <cell r="E420">
            <v>138.99222574143391</v>
          </cell>
          <cell r="F420">
            <v>18.811146000000001</v>
          </cell>
          <cell r="G420">
            <v>0.4787775743556596</v>
          </cell>
          <cell r="H420">
            <v>1.8811146000000001E-2</v>
          </cell>
          <cell r="BG420">
            <v>38590</v>
          </cell>
          <cell r="BH420">
            <v>73600</v>
          </cell>
          <cell r="BI420">
            <v>17.946842233601561</v>
          </cell>
          <cell r="BJ420">
            <v>4101</v>
          </cell>
          <cell r="BK420">
            <v>3267</v>
          </cell>
        </row>
        <row r="421">
          <cell r="A421">
            <v>37468</v>
          </cell>
          <cell r="B421">
            <v>31750</v>
          </cell>
          <cell r="C421">
            <v>717.99</v>
          </cell>
          <cell r="D421">
            <v>212.02003338898163</v>
          </cell>
          <cell r="E421">
            <v>137.82320760149724</v>
          </cell>
          <cell r="F421">
            <v>18.811146000000001</v>
          </cell>
          <cell r="G421">
            <v>0.4787775743556596</v>
          </cell>
          <cell r="H421">
            <v>1.8811146000000001E-2</v>
          </cell>
          <cell r="BG421">
            <v>38593</v>
          </cell>
          <cell r="BH421">
            <v>72200</v>
          </cell>
          <cell r="BI421">
            <v>17.605462082418921</v>
          </cell>
          <cell r="BJ421">
            <v>4101</v>
          </cell>
          <cell r="BK421">
            <v>3267</v>
          </cell>
        </row>
        <row r="422">
          <cell r="A422">
            <v>37469</v>
          </cell>
          <cell r="B422">
            <v>31750</v>
          </cell>
          <cell r="C422">
            <v>707.8</v>
          </cell>
          <cell r="D422">
            <v>212.02003338898163</v>
          </cell>
          <cell r="E422">
            <v>135.86716575487088</v>
          </cell>
          <cell r="F422">
            <v>18.811146000000001</v>
          </cell>
          <cell r="G422">
            <v>0.4787775743556596</v>
          </cell>
          <cell r="H422">
            <v>1.8811146000000001E-2</v>
          </cell>
          <cell r="BG422">
            <v>38594</v>
          </cell>
          <cell r="BH422">
            <v>71500</v>
          </cell>
          <cell r="BI422">
            <v>17.434772006827604</v>
          </cell>
          <cell r="BJ422">
            <v>4101</v>
          </cell>
          <cell r="BK422">
            <v>3267</v>
          </cell>
        </row>
        <row r="423">
          <cell r="A423">
            <v>37470</v>
          </cell>
          <cell r="B423">
            <v>30375</v>
          </cell>
          <cell r="C423">
            <v>700.67999999999904</v>
          </cell>
          <cell r="D423">
            <v>202.83806343906511</v>
          </cell>
          <cell r="E423">
            <v>134.50043190325346</v>
          </cell>
          <cell r="F423">
            <v>18.811146000000001</v>
          </cell>
          <cell r="G423">
            <v>0.4787775743556596</v>
          </cell>
          <cell r="H423">
            <v>1.8811146000000001E-2</v>
          </cell>
          <cell r="BG423">
            <v>38595</v>
          </cell>
          <cell r="BH423">
            <v>71300</v>
          </cell>
          <cell r="BI423">
            <v>17.386003413801511</v>
          </cell>
          <cell r="BJ423">
            <v>4101</v>
          </cell>
          <cell r="BK423">
            <v>3267</v>
          </cell>
        </row>
        <row r="424">
          <cell r="A424">
            <v>37473</v>
          </cell>
          <cell r="B424">
            <v>27000</v>
          </cell>
          <cell r="C424">
            <v>675.76</v>
          </cell>
          <cell r="D424">
            <v>180.30050083472452</v>
          </cell>
          <cell r="E424">
            <v>129.71686342259332</v>
          </cell>
          <cell r="F424">
            <v>18.811146000000001</v>
          </cell>
          <cell r="G424">
            <v>0.4787775743556596</v>
          </cell>
          <cell r="H424">
            <v>1.8811146000000001E-2</v>
          </cell>
          <cell r="BG424">
            <v>38596</v>
          </cell>
          <cell r="BH424">
            <v>72900</v>
          </cell>
          <cell r="BI424">
            <v>17.335473515248797</v>
          </cell>
          <cell r="BJ424">
            <v>4205.25</v>
          </cell>
          <cell r="BK424">
            <v>3267</v>
          </cell>
        </row>
        <row r="425">
          <cell r="A425">
            <v>37474</v>
          </cell>
          <cell r="B425">
            <v>27250</v>
          </cell>
          <cell r="C425">
            <v>673.78</v>
          </cell>
          <cell r="D425">
            <v>181.96994991652755</v>
          </cell>
          <cell r="E425">
            <v>129.33678855936267</v>
          </cell>
          <cell r="F425">
            <v>18.811146000000001</v>
          </cell>
          <cell r="G425">
            <v>0.4787775743556596</v>
          </cell>
          <cell r="H425">
            <v>1.8811146000000001E-2</v>
          </cell>
          <cell r="BG425">
            <v>38597</v>
          </cell>
          <cell r="BH425">
            <v>71400</v>
          </cell>
          <cell r="BI425">
            <v>16.978776529338326</v>
          </cell>
          <cell r="BJ425">
            <v>4205.25</v>
          </cell>
          <cell r="BK425">
            <v>3267</v>
          </cell>
        </row>
        <row r="426">
          <cell r="A426">
            <v>37475</v>
          </cell>
          <cell r="B426">
            <v>27250</v>
          </cell>
          <cell r="C426">
            <v>679.37</v>
          </cell>
          <cell r="D426">
            <v>181.96994991652755</v>
          </cell>
          <cell r="E426">
            <v>130.40982819848352</v>
          </cell>
          <cell r="F426">
            <v>18.811146000000001</v>
          </cell>
          <cell r="G426">
            <v>0.4787775743556596</v>
          </cell>
          <cell r="H426">
            <v>1.8811146000000001E-2</v>
          </cell>
          <cell r="BG426">
            <v>38600</v>
          </cell>
          <cell r="BH426">
            <v>71900</v>
          </cell>
          <cell r="BI426">
            <v>17.097675524641815</v>
          </cell>
          <cell r="BJ426">
            <v>4205.25</v>
          </cell>
          <cell r="BK426">
            <v>3267</v>
          </cell>
        </row>
        <row r="427">
          <cell r="A427">
            <v>37476</v>
          </cell>
          <cell r="B427">
            <v>30125</v>
          </cell>
          <cell r="C427">
            <v>684.49</v>
          </cell>
          <cell r="D427">
            <v>201.1686143572621</v>
          </cell>
          <cell r="E427">
            <v>131.39264804683751</v>
          </cell>
          <cell r="F427">
            <v>18.811146000000001</v>
          </cell>
          <cell r="G427">
            <v>0.4787775743556596</v>
          </cell>
          <cell r="H427">
            <v>1.8811146000000001E-2</v>
          </cell>
          <cell r="BG427">
            <v>38601</v>
          </cell>
          <cell r="BH427">
            <v>71500</v>
          </cell>
          <cell r="BI427">
            <v>17.002556328399024</v>
          </cell>
          <cell r="BJ427">
            <v>4205.25</v>
          </cell>
          <cell r="BK427">
            <v>3267</v>
          </cell>
        </row>
        <row r="428">
          <cell r="A428">
            <v>37477</v>
          </cell>
          <cell r="B428">
            <v>32750</v>
          </cell>
          <cell r="C428">
            <v>692.45</v>
          </cell>
          <cell r="D428">
            <v>218.69782971619367</v>
          </cell>
          <cell r="E428">
            <v>132.92062577982531</v>
          </cell>
          <cell r="F428">
            <v>18.811146000000001</v>
          </cell>
          <cell r="G428">
            <v>0.4787775743556596</v>
          </cell>
          <cell r="H428">
            <v>1.8811146000000001E-2</v>
          </cell>
          <cell r="BG428">
            <v>38602</v>
          </cell>
          <cell r="BH428">
            <v>72400</v>
          </cell>
          <cell r="BI428">
            <v>17.216574519945308</v>
          </cell>
          <cell r="BJ428">
            <v>4205.25</v>
          </cell>
          <cell r="BK428">
            <v>3267</v>
          </cell>
        </row>
        <row r="429">
          <cell r="A429">
            <v>37480</v>
          </cell>
          <cell r="B429">
            <v>32375</v>
          </cell>
          <cell r="C429">
            <v>695.39</v>
          </cell>
          <cell r="D429">
            <v>216.19365609348912</v>
          </cell>
          <cell r="E429">
            <v>133.48497936462232</v>
          </cell>
          <cell r="F429">
            <v>18.811146000000001</v>
          </cell>
          <cell r="G429">
            <v>0.4787775743556596</v>
          </cell>
          <cell r="H429">
            <v>1.8811146000000001E-2</v>
          </cell>
          <cell r="BG429">
            <v>38603</v>
          </cell>
          <cell r="BH429">
            <v>72100</v>
          </cell>
          <cell r="BI429">
            <v>17.145235122763214</v>
          </cell>
          <cell r="BJ429">
            <v>4205.25</v>
          </cell>
          <cell r="BK429">
            <v>3267</v>
          </cell>
        </row>
        <row r="430">
          <cell r="A430">
            <v>37481</v>
          </cell>
          <cell r="B430">
            <v>33000</v>
          </cell>
          <cell r="C430">
            <v>708.63</v>
          </cell>
          <cell r="D430">
            <v>220.36727879799668</v>
          </cell>
          <cell r="E430">
            <v>136.02649006622516</v>
          </cell>
          <cell r="F430">
            <v>18.811146000000001</v>
          </cell>
          <cell r="G430">
            <v>0.4787775743556596</v>
          </cell>
          <cell r="H430">
            <v>1.8811146000000001E-2</v>
          </cell>
          <cell r="BG430">
            <v>38604</v>
          </cell>
          <cell r="BH430">
            <v>73600</v>
          </cell>
          <cell r="BI430">
            <v>17.501932108673682</v>
          </cell>
          <cell r="BJ430">
            <v>4205.25</v>
          </cell>
          <cell r="BK430">
            <v>3267</v>
          </cell>
        </row>
        <row r="431">
          <cell r="A431">
            <v>37482</v>
          </cell>
          <cell r="B431">
            <v>31500</v>
          </cell>
          <cell r="C431">
            <v>711.24</v>
          </cell>
          <cell r="D431">
            <v>210.35058430717862</v>
          </cell>
          <cell r="E431">
            <v>136.52749784048373</v>
          </cell>
          <cell r="F431">
            <v>18.811146000000001</v>
          </cell>
          <cell r="G431">
            <v>0.4787775743556596</v>
          </cell>
          <cell r="H431">
            <v>1.8811146000000001E-2</v>
          </cell>
          <cell r="BG431">
            <v>38607</v>
          </cell>
          <cell r="BH431">
            <v>75800</v>
          </cell>
          <cell r="BI431">
            <v>18.025087688009037</v>
          </cell>
          <cell r="BJ431">
            <v>4205.25</v>
          </cell>
          <cell r="BK431">
            <v>3267</v>
          </cell>
        </row>
        <row r="432">
          <cell r="A432">
            <v>37483</v>
          </cell>
          <cell r="B432">
            <v>31500</v>
          </cell>
          <cell r="C432">
            <v>711.24</v>
          </cell>
          <cell r="D432">
            <v>210.35058430717862</v>
          </cell>
          <cell r="E432">
            <v>136.52749784048373</v>
          </cell>
          <cell r="F432">
            <v>18.811146000000001</v>
          </cell>
          <cell r="G432">
            <v>0.4787775743556596</v>
          </cell>
          <cell r="H432">
            <v>1.8811146000000001E-2</v>
          </cell>
          <cell r="BG432">
            <v>38608</v>
          </cell>
          <cell r="BH432">
            <v>75900</v>
          </cell>
          <cell r="BI432">
            <v>18.048867487069735</v>
          </cell>
          <cell r="BJ432">
            <v>4205.25</v>
          </cell>
          <cell r="BK432">
            <v>3267</v>
          </cell>
        </row>
        <row r="433">
          <cell r="A433">
            <v>37484</v>
          </cell>
          <cell r="B433">
            <v>32250</v>
          </cell>
          <cell r="C433">
            <v>718.29</v>
          </cell>
          <cell r="D433">
            <v>215.35893155258762</v>
          </cell>
          <cell r="E433">
            <v>137.88079470198673</v>
          </cell>
          <cell r="F433">
            <v>18.811146000000001</v>
          </cell>
          <cell r="G433">
            <v>0.4787775743556596</v>
          </cell>
          <cell r="H433">
            <v>1.8811146000000001E-2</v>
          </cell>
          <cell r="BG433">
            <v>38609</v>
          </cell>
          <cell r="BH433">
            <v>74900</v>
          </cell>
          <cell r="BI433">
            <v>17.811069496462753</v>
          </cell>
          <cell r="BJ433">
            <v>4205.25</v>
          </cell>
          <cell r="BK433">
            <v>3267</v>
          </cell>
        </row>
        <row r="434">
          <cell r="A434">
            <v>37487</v>
          </cell>
          <cell r="B434">
            <v>33000</v>
          </cell>
          <cell r="C434">
            <v>717.58</v>
          </cell>
          <cell r="D434">
            <v>220.36727879799668</v>
          </cell>
          <cell r="E434">
            <v>137.74450523082828</v>
          </cell>
          <cell r="F434">
            <v>18.811146000000001</v>
          </cell>
          <cell r="G434">
            <v>0.4787775743556596</v>
          </cell>
          <cell r="H434">
            <v>1.8811146000000001E-2</v>
          </cell>
          <cell r="BG434">
            <v>38610</v>
          </cell>
          <cell r="BH434">
            <v>75000</v>
          </cell>
          <cell r="BI434">
            <v>18.177411536597187</v>
          </cell>
          <cell r="BJ434">
            <v>4126</v>
          </cell>
          <cell r="BK434">
            <v>3091</v>
          </cell>
        </row>
        <row r="435">
          <cell r="A435">
            <v>37488</v>
          </cell>
          <cell r="B435">
            <v>32500</v>
          </cell>
          <cell r="C435">
            <v>736.7</v>
          </cell>
          <cell r="D435">
            <v>217.02838063439066</v>
          </cell>
          <cell r="E435">
            <v>141.41472310202514</v>
          </cell>
          <cell r="F435">
            <v>18.811146000000001</v>
          </cell>
          <cell r="G435">
            <v>0.4787775743556596</v>
          </cell>
          <cell r="H435">
            <v>1.8811146000000001E-2</v>
          </cell>
          <cell r="BG435">
            <v>38611</v>
          </cell>
          <cell r="BH435">
            <v>75200</v>
          </cell>
          <cell r="BI435">
            <v>18.225884634028116</v>
          </cell>
          <cell r="BJ435">
            <v>4126</v>
          </cell>
          <cell r="BK435">
            <v>3091</v>
          </cell>
        </row>
        <row r="436">
          <cell r="A436">
            <v>37489</v>
          </cell>
          <cell r="B436">
            <v>32625</v>
          </cell>
          <cell r="C436">
            <v>745.12</v>
          </cell>
          <cell r="D436">
            <v>217.86310517529216</v>
          </cell>
          <cell r="E436">
            <v>143.03100105576348</v>
          </cell>
          <cell r="F436">
            <v>18.811146000000001</v>
          </cell>
          <cell r="G436">
            <v>0.4787775743556596</v>
          </cell>
          <cell r="H436">
            <v>1.8811146000000001E-2</v>
          </cell>
          <cell r="BG436">
            <v>38614</v>
          </cell>
          <cell r="BH436">
            <v>75200</v>
          </cell>
          <cell r="BI436">
            <v>18.225884634028116</v>
          </cell>
          <cell r="BJ436">
            <v>4126</v>
          </cell>
          <cell r="BK436">
            <v>3091</v>
          </cell>
        </row>
        <row r="437">
          <cell r="A437">
            <v>37490</v>
          </cell>
          <cell r="B437">
            <v>35250</v>
          </cell>
          <cell r="C437">
            <v>745.75</v>
          </cell>
          <cell r="D437">
            <v>235.3923205342237</v>
          </cell>
          <cell r="E437">
            <v>143.15193396679143</v>
          </cell>
          <cell r="F437">
            <v>18.811146000000001</v>
          </cell>
          <cell r="G437">
            <v>0.4787775743556596</v>
          </cell>
          <cell r="H437">
            <v>1.8811146000000001E-2</v>
          </cell>
          <cell r="BG437">
            <v>38615</v>
          </cell>
          <cell r="BH437">
            <v>78900</v>
          </cell>
          <cell r="BI437">
            <v>19.122636936500243</v>
          </cell>
          <cell r="BJ437">
            <v>4126</v>
          </cell>
          <cell r="BK437">
            <v>3091</v>
          </cell>
        </row>
        <row r="438">
          <cell r="A438">
            <v>37491</v>
          </cell>
          <cell r="B438">
            <v>36375</v>
          </cell>
          <cell r="C438">
            <v>740.51</v>
          </cell>
          <cell r="D438">
            <v>242.90484140233724</v>
          </cell>
          <cell r="E438">
            <v>142.14607927824164</v>
          </cell>
          <cell r="F438">
            <v>18.811146000000001</v>
          </cell>
          <cell r="G438">
            <v>0.4787775743556596</v>
          </cell>
          <cell r="H438">
            <v>1.8811146000000001E-2</v>
          </cell>
          <cell r="BG438">
            <v>38616</v>
          </cell>
          <cell r="BH438">
            <v>78300</v>
          </cell>
          <cell r="BI438">
            <v>18.977217644207464</v>
          </cell>
          <cell r="BJ438">
            <v>4126</v>
          </cell>
          <cell r="BK438">
            <v>3091</v>
          </cell>
        </row>
        <row r="439">
          <cell r="A439">
            <v>37494</v>
          </cell>
          <cell r="B439">
            <v>34625</v>
          </cell>
          <cell r="C439">
            <v>734.79</v>
          </cell>
          <cell r="D439">
            <v>231.21869782971621</v>
          </cell>
          <cell r="E439">
            <v>141.04808522890869</v>
          </cell>
          <cell r="F439">
            <v>18.811146000000001</v>
          </cell>
          <cell r="G439">
            <v>0.4787775743556596</v>
          </cell>
          <cell r="H439">
            <v>1.8811146000000001E-2</v>
          </cell>
          <cell r="BG439">
            <v>38617</v>
          </cell>
          <cell r="BH439">
            <v>83600</v>
          </cell>
          <cell r="BI439">
            <v>20.261754726126998</v>
          </cell>
          <cell r="BJ439">
            <v>4126</v>
          </cell>
          <cell r="BK439">
            <v>3091</v>
          </cell>
        </row>
        <row r="440">
          <cell r="A440">
            <v>37495</v>
          </cell>
          <cell r="B440">
            <v>33750</v>
          </cell>
          <cell r="C440">
            <v>724.17</v>
          </cell>
          <cell r="D440">
            <v>225.37562604340567</v>
          </cell>
          <cell r="E440">
            <v>139.00950187158074</v>
          </cell>
          <cell r="F440">
            <v>18.811146000000001</v>
          </cell>
          <cell r="G440">
            <v>0.4787775743556596</v>
          </cell>
          <cell r="H440">
            <v>1.8811146000000001E-2</v>
          </cell>
          <cell r="BG440">
            <v>38618</v>
          </cell>
          <cell r="BH440">
            <v>86000</v>
          </cell>
          <cell r="BI440">
            <v>20.84343189529811</v>
          </cell>
          <cell r="BJ440">
            <v>4126</v>
          </cell>
          <cell r="BK440">
            <v>3091</v>
          </cell>
        </row>
        <row r="441">
          <cell r="A441">
            <v>37496</v>
          </cell>
          <cell r="B441">
            <v>33125</v>
          </cell>
          <cell r="C441">
            <v>724.05</v>
          </cell>
          <cell r="D441">
            <v>221.20200333889818</v>
          </cell>
          <cell r="E441">
            <v>138.98646703138496</v>
          </cell>
          <cell r="F441">
            <v>18.811146000000001</v>
          </cell>
          <cell r="G441">
            <v>0.4787775743556596</v>
          </cell>
          <cell r="H441">
            <v>1.8811146000000001E-2</v>
          </cell>
          <cell r="BG441">
            <v>38621</v>
          </cell>
          <cell r="BH441">
            <v>89300</v>
          </cell>
          <cell r="BI441">
            <v>21.643238002908387</v>
          </cell>
          <cell r="BJ441">
            <v>4126</v>
          </cell>
          <cell r="BK441">
            <v>3091</v>
          </cell>
        </row>
        <row r="442">
          <cell r="A442">
            <v>37497</v>
          </cell>
          <cell r="B442">
            <v>33875</v>
          </cell>
          <cell r="C442">
            <v>724.94</v>
          </cell>
          <cell r="D442">
            <v>226.21035058430715</v>
          </cell>
          <cell r="E442">
            <v>139.15730876283712</v>
          </cell>
          <cell r="F442">
            <v>18.811146000000001</v>
          </cell>
          <cell r="G442">
            <v>0.4787775743556596</v>
          </cell>
          <cell r="H442">
            <v>1.8811146000000001E-2</v>
          </cell>
          <cell r="BG442">
            <v>38622</v>
          </cell>
          <cell r="BH442">
            <v>89000</v>
          </cell>
          <cell r="BI442">
            <v>21.570528356761997</v>
          </cell>
          <cell r="BJ442">
            <v>4126</v>
          </cell>
          <cell r="BK442">
            <v>3091</v>
          </cell>
        </row>
        <row r="443">
          <cell r="A443">
            <v>37498</v>
          </cell>
          <cell r="B443">
            <v>33125</v>
          </cell>
          <cell r="C443">
            <v>736.4</v>
          </cell>
          <cell r="D443">
            <v>221.20200333889818</v>
          </cell>
          <cell r="E443">
            <v>141.35713600153562</v>
          </cell>
          <cell r="F443">
            <v>18.811146000000001</v>
          </cell>
          <cell r="G443">
            <v>0.4787775743556596</v>
          </cell>
          <cell r="H443">
            <v>1.8811146000000001E-2</v>
          </cell>
          <cell r="BG443">
            <v>38623</v>
          </cell>
          <cell r="BH443">
            <v>88000</v>
          </cell>
          <cell r="BI443">
            <v>21.328162869607368</v>
          </cell>
          <cell r="BJ443">
            <v>4126</v>
          </cell>
          <cell r="BK443">
            <v>3091</v>
          </cell>
        </row>
        <row r="444">
          <cell r="A444">
            <v>37501</v>
          </cell>
          <cell r="B444">
            <v>35000</v>
          </cell>
          <cell r="C444">
            <v>751.98</v>
          </cell>
          <cell r="D444">
            <v>233.72287145242069</v>
          </cell>
          <cell r="E444">
            <v>144.3478260869565</v>
          </cell>
          <cell r="F444">
            <v>18.811146000000001</v>
          </cell>
          <cell r="G444">
            <v>0.4787775743556596</v>
          </cell>
          <cell r="H444">
            <v>1.8811146000000001E-2</v>
          </cell>
          <cell r="BG444">
            <v>38624</v>
          </cell>
          <cell r="BH444">
            <v>87000</v>
          </cell>
          <cell r="BI444">
            <v>21.085797382452739</v>
          </cell>
          <cell r="BJ444">
            <v>4126</v>
          </cell>
          <cell r="BK444">
            <v>3091</v>
          </cell>
        </row>
        <row r="445">
          <cell r="A445">
            <v>37502</v>
          </cell>
          <cell r="B445">
            <v>35250</v>
          </cell>
          <cell r="C445">
            <v>740.59</v>
          </cell>
          <cell r="D445">
            <v>235.3923205342237</v>
          </cell>
          <cell r="E445">
            <v>142.1614358383722</v>
          </cell>
          <cell r="F445">
            <v>18.811146000000001</v>
          </cell>
          <cell r="G445">
            <v>0.4787775743556596</v>
          </cell>
          <cell r="H445">
            <v>1.8811146000000001E-2</v>
          </cell>
          <cell r="BG445">
            <v>38625</v>
          </cell>
          <cell r="BH445">
            <v>85900</v>
          </cell>
          <cell r="BI445">
            <v>20.819195346582646</v>
          </cell>
          <cell r="BJ445">
            <v>4126</v>
          </cell>
          <cell r="BK445">
            <v>3091</v>
          </cell>
        </row>
        <row r="446">
          <cell r="A446">
            <v>37503</v>
          </cell>
          <cell r="B446">
            <v>35625</v>
          </cell>
          <cell r="C446">
            <v>723.05</v>
          </cell>
          <cell r="D446">
            <v>237.89649415692818</v>
          </cell>
          <cell r="E446">
            <v>138.79451002975333</v>
          </cell>
          <cell r="F446">
            <v>18.811146000000001</v>
          </cell>
          <cell r="G446">
            <v>0.4787775743556596</v>
          </cell>
          <cell r="H446">
            <v>1.8811146000000001E-2</v>
          </cell>
          <cell r="BG446">
            <v>38628</v>
          </cell>
          <cell r="BH446">
            <v>85900</v>
          </cell>
          <cell r="BI446">
            <v>20.254656920537609</v>
          </cell>
          <cell r="BJ446">
            <v>4241</v>
          </cell>
          <cell r="BK446">
            <v>3091</v>
          </cell>
        </row>
        <row r="447">
          <cell r="A447">
            <v>37504</v>
          </cell>
          <cell r="B447">
            <v>36125</v>
          </cell>
          <cell r="C447">
            <v>720.98</v>
          </cell>
          <cell r="D447">
            <v>241.23539232053423</v>
          </cell>
          <cell r="E447">
            <v>138.39715903637583</v>
          </cell>
          <cell r="F447">
            <v>18.811146000000001</v>
          </cell>
          <cell r="G447">
            <v>0.4787775743556596</v>
          </cell>
          <cell r="H447">
            <v>1.8811146000000001E-2</v>
          </cell>
          <cell r="BG447">
            <v>38629</v>
          </cell>
          <cell r="BH447">
            <v>85500</v>
          </cell>
          <cell r="BI447">
            <v>20.160339542560717</v>
          </cell>
          <cell r="BJ447">
            <v>4241</v>
          </cell>
          <cell r="BK447">
            <v>3091</v>
          </cell>
        </row>
        <row r="448">
          <cell r="A448">
            <v>37505</v>
          </cell>
          <cell r="B448">
            <v>34500</v>
          </cell>
          <cell r="C448">
            <v>708.73</v>
          </cell>
          <cell r="D448">
            <v>230.3839732888147</v>
          </cell>
          <cell r="E448">
            <v>136.04568576638832</v>
          </cell>
          <cell r="F448">
            <v>18.811146000000001</v>
          </cell>
          <cell r="G448">
            <v>0.4787775743556596</v>
          </cell>
          <cell r="H448">
            <v>1.8811146000000001E-2</v>
          </cell>
          <cell r="BG448">
            <v>38630</v>
          </cell>
          <cell r="BH448">
            <v>85900</v>
          </cell>
          <cell r="BI448">
            <v>20.254656920537609</v>
          </cell>
          <cell r="BJ448">
            <v>4241</v>
          </cell>
          <cell r="BK448">
            <v>3091</v>
          </cell>
        </row>
        <row r="449">
          <cell r="A449">
            <v>37508</v>
          </cell>
          <cell r="B449">
            <v>35750</v>
          </cell>
          <cell r="C449">
            <v>697.89</v>
          </cell>
          <cell r="D449">
            <v>238.73121869782969</v>
          </cell>
          <cell r="E449">
            <v>133.96487186870141</v>
          </cell>
          <cell r="F449">
            <v>18.811146000000001</v>
          </cell>
          <cell r="G449">
            <v>0.4787775743556596</v>
          </cell>
          <cell r="H449">
            <v>1.8811146000000001E-2</v>
          </cell>
          <cell r="BG449">
            <v>38631</v>
          </cell>
          <cell r="BH449">
            <v>83700</v>
          </cell>
          <cell r="BI449">
            <v>19.735911341664703</v>
          </cell>
          <cell r="BJ449">
            <v>4241</v>
          </cell>
          <cell r="BK449">
            <v>3091</v>
          </cell>
        </row>
        <row r="450">
          <cell r="A450">
            <v>37509</v>
          </cell>
          <cell r="B450">
            <v>36250</v>
          </cell>
          <cell r="C450">
            <v>713.3</v>
          </cell>
          <cell r="D450">
            <v>242.07011686143574</v>
          </cell>
          <cell r="E450">
            <v>136.92292926384488</v>
          </cell>
          <cell r="F450">
            <v>18.811146000000001</v>
          </cell>
          <cell r="G450">
            <v>0.4787775743556596</v>
          </cell>
          <cell r="H450">
            <v>1.8811146000000001E-2</v>
          </cell>
          <cell r="BG450">
            <v>38632</v>
          </cell>
          <cell r="BH450">
            <v>85400</v>
          </cell>
          <cell r="BI450">
            <v>20.136760198066494</v>
          </cell>
          <cell r="BJ450">
            <v>4241</v>
          </cell>
          <cell r="BK450">
            <v>3091</v>
          </cell>
        </row>
        <row r="451">
          <cell r="A451">
            <v>37510</v>
          </cell>
          <cell r="B451">
            <v>36625</v>
          </cell>
          <cell r="C451">
            <v>724.71</v>
          </cell>
          <cell r="D451">
            <v>244.57429048414022</v>
          </cell>
          <cell r="E451">
            <v>139.11315865246183</v>
          </cell>
          <cell r="F451">
            <v>18.811146000000001</v>
          </cell>
          <cell r="G451">
            <v>0.4787775743556596</v>
          </cell>
          <cell r="H451">
            <v>1.8811146000000001E-2</v>
          </cell>
          <cell r="BG451">
            <v>38635</v>
          </cell>
          <cell r="BH451">
            <v>93000</v>
          </cell>
          <cell r="BI451">
            <v>21.928790379627447</v>
          </cell>
          <cell r="BJ451">
            <v>4241</v>
          </cell>
          <cell r="BK451">
            <v>3091</v>
          </cell>
        </row>
        <row r="452">
          <cell r="A452">
            <v>37511</v>
          </cell>
          <cell r="B452">
            <v>36250</v>
          </cell>
          <cell r="C452">
            <v>739.22</v>
          </cell>
          <cell r="D452">
            <v>242.07011686143574</v>
          </cell>
          <cell r="E452">
            <v>141.89845474613685</v>
          </cell>
          <cell r="F452">
            <v>18.811146000000001</v>
          </cell>
          <cell r="G452">
            <v>0.4787775743556596</v>
          </cell>
          <cell r="H452">
            <v>1.8811146000000001E-2</v>
          </cell>
          <cell r="BG452">
            <v>38636</v>
          </cell>
          <cell r="BH452">
            <v>94900</v>
          </cell>
          <cell r="BI452">
            <v>22.376797925017684</v>
          </cell>
          <cell r="BJ452">
            <v>4241</v>
          </cell>
          <cell r="BK452">
            <v>3091</v>
          </cell>
        </row>
        <row r="453">
          <cell r="A453">
            <v>37512</v>
          </cell>
          <cell r="B453">
            <v>34500</v>
          </cell>
          <cell r="C453">
            <v>718.17</v>
          </cell>
          <cell r="D453">
            <v>230.3839732888147</v>
          </cell>
          <cell r="E453">
            <v>137.85775986179095</v>
          </cell>
          <cell r="F453">
            <v>18.811146000000001</v>
          </cell>
          <cell r="G453">
            <v>0.4787775743556596</v>
          </cell>
          <cell r="H453">
            <v>1.8811146000000001E-2</v>
          </cell>
          <cell r="BG453">
            <v>38637</v>
          </cell>
          <cell r="BH453">
            <v>91500</v>
          </cell>
          <cell r="BI453">
            <v>21.5751002122141</v>
          </cell>
          <cell r="BJ453">
            <v>4241</v>
          </cell>
          <cell r="BK453">
            <v>3091</v>
          </cell>
        </row>
        <row r="454">
          <cell r="A454">
            <v>37515</v>
          </cell>
          <cell r="B454">
            <v>33375</v>
          </cell>
          <cell r="C454">
            <v>704.38</v>
          </cell>
          <cell r="D454">
            <v>222.87145242070116</v>
          </cell>
          <cell r="E454">
            <v>135.21067280929071</v>
          </cell>
          <cell r="F454">
            <v>18.811146000000001</v>
          </cell>
          <cell r="G454">
            <v>0.4787775743556596</v>
          </cell>
          <cell r="H454">
            <v>1.8811146000000001E-2</v>
          </cell>
          <cell r="BG454">
            <v>38638</v>
          </cell>
          <cell r="BH454">
            <v>89100</v>
          </cell>
          <cell r="BI454">
            <v>21.009195944352747</v>
          </cell>
          <cell r="BJ454">
            <v>4241</v>
          </cell>
          <cell r="BK454">
            <v>3091</v>
          </cell>
        </row>
        <row r="455">
          <cell r="A455">
            <v>37516</v>
          </cell>
          <cell r="B455">
            <v>34625</v>
          </cell>
          <cell r="C455">
            <v>726.8</v>
          </cell>
          <cell r="D455">
            <v>231.21869782971621</v>
          </cell>
          <cell r="E455">
            <v>139.51434878587193</v>
          </cell>
          <cell r="F455">
            <v>18.811146000000001</v>
          </cell>
          <cell r="G455">
            <v>0.4787775743556596</v>
          </cell>
          <cell r="H455">
            <v>1.8811146000000001E-2</v>
          </cell>
          <cell r="BG455">
            <v>38639</v>
          </cell>
          <cell r="BH455">
            <v>90700</v>
          </cell>
          <cell r="BI455">
            <v>21.386465456260314</v>
          </cell>
          <cell r="BJ455">
            <v>4241</v>
          </cell>
          <cell r="BK455">
            <v>3091</v>
          </cell>
        </row>
        <row r="456">
          <cell r="A456">
            <v>37517</v>
          </cell>
          <cell r="B456">
            <v>33625</v>
          </cell>
          <cell r="C456">
            <v>703.87</v>
          </cell>
          <cell r="D456">
            <v>224.54090150250417</v>
          </cell>
          <cell r="E456">
            <v>135.11277473845857</v>
          </cell>
          <cell r="F456">
            <v>18.811146000000001</v>
          </cell>
          <cell r="G456">
            <v>0.4787775743556596</v>
          </cell>
          <cell r="H456">
            <v>1.8811146000000001E-2</v>
          </cell>
          <cell r="BG456">
            <v>38642</v>
          </cell>
          <cell r="BH456">
            <v>91100</v>
          </cell>
          <cell r="BI456">
            <v>21.480782834237207</v>
          </cell>
          <cell r="BJ456">
            <v>4241</v>
          </cell>
          <cell r="BK456">
            <v>3091</v>
          </cell>
        </row>
        <row r="457">
          <cell r="A457">
            <v>37518</v>
          </cell>
          <cell r="B457">
            <v>32625</v>
          </cell>
          <cell r="C457">
            <v>704.12</v>
          </cell>
          <cell r="D457">
            <v>217.86310517529216</v>
          </cell>
          <cell r="E457">
            <v>135.16076398886648</v>
          </cell>
          <cell r="F457">
            <v>18.811146000000001</v>
          </cell>
          <cell r="G457">
            <v>0.4787775743556596</v>
          </cell>
          <cell r="H457">
            <v>1.8811146000000001E-2</v>
          </cell>
          <cell r="BG457">
            <v>38643</v>
          </cell>
          <cell r="BH457">
            <v>91100</v>
          </cell>
          <cell r="BI457">
            <v>21.480782834237207</v>
          </cell>
          <cell r="BJ457">
            <v>4241</v>
          </cell>
          <cell r="BK457">
            <v>3091</v>
          </cell>
        </row>
        <row r="458">
          <cell r="A458">
            <v>37519</v>
          </cell>
          <cell r="B458">
            <v>32625</v>
          </cell>
          <cell r="C458">
            <v>704.12</v>
          </cell>
          <cell r="D458">
            <v>217.86310517529216</v>
          </cell>
          <cell r="E458">
            <v>135.16076398886648</v>
          </cell>
          <cell r="F458">
            <v>18.811146000000001</v>
          </cell>
          <cell r="G458">
            <v>0.4787775743556596</v>
          </cell>
          <cell r="H458">
            <v>1.8811146000000001E-2</v>
          </cell>
          <cell r="BG458">
            <v>38644</v>
          </cell>
          <cell r="BH458">
            <v>86900</v>
          </cell>
          <cell r="BI458">
            <v>20.490450365479841</v>
          </cell>
          <cell r="BJ458">
            <v>4241</v>
          </cell>
          <cell r="BK458">
            <v>3091</v>
          </cell>
        </row>
        <row r="459">
          <cell r="A459">
            <v>37522</v>
          </cell>
          <cell r="B459">
            <v>32375</v>
          </cell>
          <cell r="C459">
            <v>679.42999999999904</v>
          </cell>
          <cell r="D459">
            <v>216.19365609348912</v>
          </cell>
          <cell r="E459">
            <v>130.42134561858126</v>
          </cell>
          <cell r="F459">
            <v>18.811146000000001</v>
          </cell>
          <cell r="G459">
            <v>0.4787775743556596</v>
          </cell>
          <cell r="H459">
            <v>1.8811146000000001E-2</v>
          </cell>
          <cell r="BG459">
            <v>38645</v>
          </cell>
          <cell r="BH459">
            <v>90700</v>
          </cell>
          <cell r="BI459">
            <v>21.777583879113518</v>
          </cell>
          <cell r="BJ459">
            <v>4164.8330000000005</v>
          </cell>
          <cell r="BK459">
            <v>2999</v>
          </cell>
        </row>
        <row r="460">
          <cell r="A460">
            <v>37523</v>
          </cell>
          <cell r="B460">
            <v>30250</v>
          </cell>
          <cell r="C460">
            <v>672.28</v>
          </cell>
          <cell r="D460">
            <v>202.00333889816361</v>
          </cell>
          <cell r="E460">
            <v>129.04885305691522</v>
          </cell>
          <cell r="F460">
            <v>18.811146000000001</v>
          </cell>
          <cell r="G460">
            <v>0.4787775743556596</v>
          </cell>
          <cell r="H460">
            <v>1.8811146000000001E-2</v>
          </cell>
          <cell r="BG460">
            <v>38646</v>
          </cell>
          <cell r="BH460">
            <v>95800</v>
          </cell>
          <cell r="BI460">
            <v>23.002122774190461</v>
          </cell>
          <cell r="BJ460">
            <v>4164.8330000000005</v>
          </cell>
          <cell r="BK460">
            <v>2999</v>
          </cell>
        </row>
        <row r="461">
          <cell r="A461">
            <v>37524</v>
          </cell>
          <cell r="B461">
            <v>27500</v>
          </cell>
          <cell r="C461">
            <v>657.96</v>
          </cell>
          <cell r="D461">
            <v>183.63939899833056</v>
          </cell>
          <cell r="E461">
            <v>126.30002879355024</v>
          </cell>
          <cell r="F461">
            <v>18.811146000000001</v>
          </cell>
          <cell r="G461">
            <v>0.4787775743556596</v>
          </cell>
          <cell r="H461">
            <v>1.8811146000000001E-2</v>
          </cell>
          <cell r="BG461">
            <v>38649</v>
          </cell>
          <cell r="BH461">
            <v>96300</v>
          </cell>
          <cell r="BI461">
            <v>23.122175607041143</v>
          </cell>
          <cell r="BJ461">
            <v>4164.8330000000005</v>
          </cell>
          <cell r="BK461">
            <v>2999</v>
          </cell>
        </row>
        <row r="462">
          <cell r="A462">
            <v>37525</v>
          </cell>
          <cell r="B462">
            <v>28750</v>
          </cell>
          <cell r="C462">
            <v>662.41</v>
          </cell>
          <cell r="D462">
            <v>191.98664440734558</v>
          </cell>
          <cell r="E462">
            <v>127.154237450811</v>
          </cell>
          <cell r="F462">
            <v>18.811146000000001</v>
          </cell>
          <cell r="G462">
            <v>0.4787775743556596</v>
          </cell>
          <cell r="H462">
            <v>1.8811146000000001E-2</v>
          </cell>
          <cell r="BG462">
            <v>38650</v>
          </cell>
          <cell r="BH462">
            <v>94900</v>
          </cell>
          <cell r="BI462">
            <v>22.786027675059238</v>
          </cell>
          <cell r="BJ462">
            <v>4164.8330000000005</v>
          </cell>
          <cell r="BK462">
            <v>2999</v>
          </cell>
        </row>
        <row r="463">
          <cell r="A463">
            <v>37526</v>
          </cell>
          <cell r="B463">
            <v>29125</v>
          </cell>
          <cell r="C463">
            <v>663.72</v>
          </cell>
          <cell r="D463">
            <v>194.49081803005009</v>
          </cell>
          <cell r="E463">
            <v>127.40570112294844</v>
          </cell>
          <cell r="F463">
            <v>18.811146000000001</v>
          </cell>
          <cell r="G463">
            <v>0.4787775743556596</v>
          </cell>
          <cell r="H463">
            <v>1.8811146000000001E-2</v>
          </cell>
          <cell r="BG463">
            <v>38651</v>
          </cell>
          <cell r="BH463">
            <v>93100</v>
          </cell>
          <cell r="BI463">
            <v>22.353837476796787</v>
          </cell>
          <cell r="BJ463">
            <v>4164.8330000000005</v>
          </cell>
          <cell r="BK463">
            <v>2999</v>
          </cell>
        </row>
        <row r="464">
          <cell r="A464">
            <v>37529</v>
          </cell>
          <cell r="B464">
            <v>28250</v>
          </cell>
          <cell r="C464">
            <v>646.41999999999996</v>
          </cell>
          <cell r="D464">
            <v>188.64774624373956</v>
          </cell>
          <cell r="E464">
            <v>124.08484499472117</v>
          </cell>
          <cell r="F464">
            <v>18.811146000000001</v>
          </cell>
          <cell r="G464">
            <v>0.4787775743556596</v>
          </cell>
          <cell r="H464">
            <v>1.8811146000000001E-2</v>
          </cell>
          <cell r="BG464">
            <v>38652</v>
          </cell>
          <cell r="BH464">
            <v>97700</v>
          </cell>
          <cell r="BI464">
            <v>23.458323539023052</v>
          </cell>
          <cell r="BJ464">
            <v>4164.8330000000005</v>
          </cell>
          <cell r="BK464">
            <v>2999</v>
          </cell>
        </row>
        <row r="465">
          <cell r="A465">
            <v>37530</v>
          </cell>
          <cell r="B465">
            <v>30000</v>
          </cell>
          <cell r="C465">
            <v>652.13</v>
          </cell>
          <cell r="D465">
            <v>200.3338898163606</v>
          </cell>
          <cell r="E465">
            <v>125.18091947403779</v>
          </cell>
          <cell r="F465">
            <v>14.759734</v>
          </cell>
          <cell r="G465">
            <v>0.38856654454944384</v>
          </cell>
          <cell r="H465">
            <v>1.4759734E-2</v>
          </cell>
          <cell r="BG465">
            <v>38653</v>
          </cell>
          <cell r="BH465">
            <v>92600</v>
          </cell>
          <cell r="BI465">
            <v>22.233784643946105</v>
          </cell>
          <cell r="BJ465">
            <v>4164.8330000000005</v>
          </cell>
          <cell r="BK465">
            <v>2999</v>
          </cell>
        </row>
        <row r="466">
          <cell r="A466">
            <v>37531</v>
          </cell>
          <cell r="B466">
            <v>29500</v>
          </cell>
          <cell r="C466">
            <v>648.1</v>
          </cell>
          <cell r="D466">
            <v>196.99499165275458</v>
          </cell>
          <cell r="E466">
            <v>124.40733275746231</v>
          </cell>
          <cell r="F466">
            <v>14.759734</v>
          </cell>
          <cell r="G466">
            <v>0.38856654454944384</v>
          </cell>
          <cell r="H466">
            <v>1.4759734E-2</v>
          </cell>
          <cell r="BG466">
            <v>38656</v>
          </cell>
          <cell r="BH466">
            <v>97500</v>
          </cell>
          <cell r="BI466">
            <v>23.410302405882778</v>
          </cell>
          <cell r="BJ466">
            <v>4164.8330000000005</v>
          </cell>
          <cell r="BK466">
            <v>2999</v>
          </cell>
        </row>
        <row r="467">
          <cell r="A467">
            <v>37532</v>
          </cell>
          <cell r="B467">
            <v>29500</v>
          </cell>
          <cell r="C467">
            <v>648.1</v>
          </cell>
          <cell r="D467">
            <v>196.99499165275458</v>
          </cell>
          <cell r="E467">
            <v>124.40733275746231</v>
          </cell>
          <cell r="F467">
            <v>14.759734</v>
          </cell>
          <cell r="G467">
            <v>0.38856654454944384</v>
          </cell>
          <cell r="H467">
            <v>1.4759734E-2</v>
          </cell>
          <cell r="BG467">
            <v>38657</v>
          </cell>
          <cell r="BH467">
            <v>98400</v>
          </cell>
          <cell r="BI467">
            <v>22.983045099321089</v>
          </cell>
          <cell r="BJ467">
            <v>4281.4170000000004</v>
          </cell>
          <cell r="BK467">
            <v>2999</v>
          </cell>
        </row>
        <row r="468">
          <cell r="A468">
            <v>37533</v>
          </cell>
          <cell r="B468">
            <v>29500</v>
          </cell>
          <cell r="C468">
            <v>650.91999999999996</v>
          </cell>
          <cell r="D468">
            <v>196.99499165275458</v>
          </cell>
          <cell r="E468">
            <v>124.94865150206351</v>
          </cell>
          <cell r="F468">
            <v>14.759734</v>
          </cell>
          <cell r="G468">
            <v>0.38856654454944384</v>
          </cell>
          <cell r="H468">
            <v>1.4759734E-2</v>
          </cell>
          <cell r="BG468">
            <v>38658</v>
          </cell>
          <cell r="BH468">
            <v>98200</v>
          </cell>
          <cell r="BI468">
            <v>22.936331593021656</v>
          </cell>
          <cell r="BJ468">
            <v>4281.4170000000004</v>
          </cell>
          <cell r="BK468">
            <v>2999</v>
          </cell>
        </row>
        <row r="469">
          <cell r="A469">
            <v>37536</v>
          </cell>
          <cell r="B469">
            <v>28500</v>
          </cell>
          <cell r="C469">
            <v>627.4</v>
          </cell>
          <cell r="D469">
            <v>190.31719532554257</v>
          </cell>
          <cell r="E469">
            <v>120.43382282368749</v>
          </cell>
          <cell r="F469">
            <v>14.759734</v>
          </cell>
          <cell r="G469">
            <v>0.38856654454944384</v>
          </cell>
          <cell r="H469">
            <v>1.4759734E-2</v>
          </cell>
          <cell r="BG469">
            <v>38659</v>
          </cell>
          <cell r="BH469">
            <v>98400</v>
          </cell>
          <cell r="BI469">
            <v>22.983045099321089</v>
          </cell>
          <cell r="BJ469">
            <v>4281.4170000000004</v>
          </cell>
          <cell r="BK469">
            <v>2999</v>
          </cell>
        </row>
        <row r="470">
          <cell r="A470">
            <v>37537</v>
          </cell>
          <cell r="B470">
            <v>27750</v>
          </cell>
          <cell r="C470">
            <v>634.84</v>
          </cell>
          <cell r="D470">
            <v>185.30884808013354</v>
          </cell>
          <cell r="E470">
            <v>121.86198291582686</v>
          </cell>
          <cell r="F470">
            <v>14.759734</v>
          </cell>
          <cell r="G470">
            <v>0.38856654454944384</v>
          </cell>
          <cell r="H470">
            <v>1.4759734E-2</v>
          </cell>
          <cell r="BG470">
            <v>38660</v>
          </cell>
          <cell r="BH470">
            <v>97000</v>
          </cell>
          <cell r="BI470">
            <v>22.656050555225054</v>
          </cell>
          <cell r="BJ470">
            <v>4281.4170000000004</v>
          </cell>
          <cell r="BK470">
            <v>2999</v>
          </cell>
        </row>
        <row r="471">
          <cell r="A471">
            <v>37538</v>
          </cell>
          <cell r="B471">
            <v>25750</v>
          </cell>
          <cell r="C471">
            <v>619.94000000000005</v>
          </cell>
          <cell r="D471">
            <v>171.95325542570953</v>
          </cell>
          <cell r="E471">
            <v>119.0018235915155</v>
          </cell>
          <cell r="F471">
            <v>14.759734</v>
          </cell>
          <cell r="G471">
            <v>0.38856654454944384</v>
          </cell>
          <cell r="H471">
            <v>1.4759734E-2</v>
          </cell>
          <cell r="BG471">
            <v>38663</v>
          </cell>
          <cell r="BH471">
            <v>90000</v>
          </cell>
          <cell r="BI471">
            <v>21.021077834744897</v>
          </cell>
          <cell r="BJ471">
            <v>4281.4170000000004</v>
          </cell>
          <cell r="BK471">
            <v>2999</v>
          </cell>
        </row>
        <row r="472">
          <cell r="A472">
            <v>37539</v>
          </cell>
          <cell r="B472">
            <v>23875</v>
          </cell>
          <cell r="C472">
            <v>584.04</v>
          </cell>
          <cell r="D472">
            <v>159.43238731218699</v>
          </cell>
          <cell r="E472">
            <v>112.1105672329398</v>
          </cell>
          <cell r="F472">
            <v>14.759734</v>
          </cell>
          <cell r="G472">
            <v>0.38856654454944384</v>
          </cell>
          <cell r="H472">
            <v>1.4759734E-2</v>
          </cell>
          <cell r="BG472">
            <v>38664</v>
          </cell>
          <cell r="BH472">
            <v>89300</v>
          </cell>
          <cell r="BI472">
            <v>20.857580562696882</v>
          </cell>
          <cell r="BJ472">
            <v>4281.4170000000004</v>
          </cell>
          <cell r="BK472">
            <v>2999</v>
          </cell>
        </row>
        <row r="473">
          <cell r="A473">
            <v>37540</v>
          </cell>
          <cell r="B473">
            <v>25000</v>
          </cell>
          <cell r="C473">
            <v>587.51</v>
          </cell>
          <cell r="D473">
            <v>166.9449081803005</v>
          </cell>
          <cell r="E473">
            <v>112.77665802860157</v>
          </cell>
          <cell r="F473">
            <v>14.759734</v>
          </cell>
          <cell r="G473">
            <v>0.38856654454944384</v>
          </cell>
          <cell r="H473">
            <v>1.4759734E-2</v>
          </cell>
          <cell r="BG473">
            <v>38665</v>
          </cell>
          <cell r="BH473">
            <v>89400</v>
          </cell>
          <cell r="BI473">
            <v>20.880937315846598</v>
          </cell>
          <cell r="BJ473">
            <v>4281.4170000000004</v>
          </cell>
          <cell r="BK473">
            <v>2999</v>
          </cell>
        </row>
        <row r="474">
          <cell r="A474">
            <v>37543</v>
          </cell>
          <cell r="B474">
            <v>27250</v>
          </cell>
          <cell r="C474">
            <v>614.27</v>
          </cell>
          <cell r="D474">
            <v>181.96994991652755</v>
          </cell>
          <cell r="E474">
            <v>117.91342739226411</v>
          </cell>
          <cell r="F474">
            <v>14.759734</v>
          </cell>
          <cell r="G474">
            <v>0.38856654454944384</v>
          </cell>
          <cell r="H474">
            <v>1.4759734E-2</v>
          </cell>
          <cell r="BG474">
            <v>38666</v>
          </cell>
          <cell r="BH474">
            <v>89400</v>
          </cell>
          <cell r="BI474">
            <v>20.880937315846598</v>
          </cell>
          <cell r="BJ474">
            <v>4281.4170000000004</v>
          </cell>
          <cell r="BK474">
            <v>2999</v>
          </cell>
        </row>
        <row r="475">
          <cell r="A475">
            <v>37544</v>
          </cell>
          <cell r="B475">
            <v>28000</v>
          </cell>
          <cell r="C475">
            <v>629.57000000000005</v>
          </cell>
          <cell r="D475">
            <v>186.97829716193658</v>
          </cell>
          <cell r="E475">
            <v>120.85036951722815</v>
          </cell>
          <cell r="F475">
            <v>14.759734</v>
          </cell>
          <cell r="G475">
            <v>0.38856654454944384</v>
          </cell>
          <cell r="H475">
            <v>1.4759734E-2</v>
          </cell>
          <cell r="BG475">
            <v>38667</v>
          </cell>
          <cell r="BH475">
            <v>93300</v>
          </cell>
          <cell r="BI475">
            <v>21.791850688685543</v>
          </cell>
          <cell r="BJ475">
            <v>4281.4170000000004</v>
          </cell>
          <cell r="BK475">
            <v>2999</v>
          </cell>
        </row>
        <row r="476">
          <cell r="A476">
            <v>37545</v>
          </cell>
          <cell r="B476">
            <v>29750</v>
          </cell>
          <cell r="C476">
            <v>636.25</v>
          </cell>
          <cell r="D476">
            <v>198.66444073455762</v>
          </cell>
          <cell r="E476">
            <v>122.13264228812746</v>
          </cell>
          <cell r="F476">
            <v>14.759734</v>
          </cell>
          <cell r="G476">
            <v>0.38856654454944384</v>
          </cell>
          <cell r="H476">
            <v>1.4759734E-2</v>
          </cell>
          <cell r="BG476">
            <v>38670</v>
          </cell>
          <cell r="BH476">
            <v>93500</v>
          </cell>
          <cell r="BI476">
            <v>21.838564194984976</v>
          </cell>
          <cell r="BJ476">
            <v>4281.4170000000004</v>
          </cell>
          <cell r="BK476">
            <v>2999</v>
          </cell>
        </row>
        <row r="477">
          <cell r="A477">
            <v>37546</v>
          </cell>
          <cell r="B477">
            <v>29750</v>
          </cell>
          <cell r="C477">
            <v>644.66</v>
          </cell>
          <cell r="D477">
            <v>198.66444073455762</v>
          </cell>
          <cell r="E477">
            <v>123.74700067184949</v>
          </cell>
          <cell r="F477">
            <v>14.759734</v>
          </cell>
          <cell r="G477">
            <v>0.38856654454944384</v>
          </cell>
          <cell r="H477">
            <v>1.4759734E-2</v>
          </cell>
          <cell r="BG477">
            <v>38671</v>
          </cell>
          <cell r="BH477">
            <v>92300</v>
          </cell>
          <cell r="BI477">
            <v>21.558283157188377</v>
          </cell>
          <cell r="BJ477">
            <v>4281.4170000000004</v>
          </cell>
          <cell r="BK477">
            <v>2999</v>
          </cell>
        </row>
        <row r="478">
          <cell r="A478">
            <v>37547</v>
          </cell>
          <cell r="B478">
            <v>26250</v>
          </cell>
          <cell r="C478">
            <v>670.79</v>
          </cell>
          <cell r="D478">
            <v>175.29215358931555</v>
          </cell>
          <cell r="E478">
            <v>128.76283712448409</v>
          </cell>
          <cell r="F478">
            <v>14.759734</v>
          </cell>
          <cell r="G478">
            <v>0.38856654454944384</v>
          </cell>
          <cell r="H478">
            <v>1.4759734E-2</v>
          </cell>
          <cell r="BG478">
            <v>38672</v>
          </cell>
          <cell r="BH478">
            <v>91300</v>
          </cell>
          <cell r="BI478">
            <v>21.324715625691212</v>
          </cell>
          <cell r="BJ478">
            <v>4281.4170000000004</v>
          </cell>
          <cell r="BK478">
            <v>2999</v>
          </cell>
        </row>
        <row r="479">
          <cell r="A479">
            <v>37550</v>
          </cell>
          <cell r="B479">
            <v>23125</v>
          </cell>
          <cell r="C479">
            <v>652.66999999999996</v>
          </cell>
          <cell r="D479">
            <v>154.42404006677796</v>
          </cell>
          <cell r="E479">
            <v>125.28457625491889</v>
          </cell>
          <cell r="F479">
            <v>14.759734</v>
          </cell>
          <cell r="G479">
            <v>0.38856654454944384</v>
          </cell>
          <cell r="H479">
            <v>1.4759734E-2</v>
          </cell>
          <cell r="BG479">
            <v>38673</v>
          </cell>
          <cell r="BH479">
            <v>92600</v>
          </cell>
          <cell r="BI479">
            <v>21.480348612603766</v>
          </cell>
          <cell r="BJ479">
            <v>4310.9170000000004</v>
          </cell>
          <cell r="BK479">
            <v>3056</v>
          </cell>
        </row>
        <row r="480">
          <cell r="A480">
            <v>37551</v>
          </cell>
          <cell r="B480">
            <v>23375</v>
          </cell>
          <cell r="C480">
            <v>639.27</v>
          </cell>
          <cell r="D480">
            <v>156.09348914858097</v>
          </cell>
          <cell r="E480">
            <v>122.71235243305499</v>
          </cell>
          <cell r="F480">
            <v>14.759734</v>
          </cell>
          <cell r="G480">
            <v>0.38856654454944384</v>
          </cell>
          <cell r="H480">
            <v>1.4759734E-2</v>
          </cell>
          <cell r="BG480">
            <v>38674</v>
          </cell>
          <cell r="BH480">
            <v>92500</v>
          </cell>
          <cell r="BI480">
            <v>21.457151691855813</v>
          </cell>
          <cell r="BJ480">
            <v>4310.9170000000004</v>
          </cell>
          <cell r="BK480">
            <v>3056</v>
          </cell>
        </row>
        <row r="481">
          <cell r="A481">
            <v>37552</v>
          </cell>
          <cell r="B481">
            <v>23400</v>
          </cell>
          <cell r="C481">
            <v>657.42999999999904</v>
          </cell>
          <cell r="D481">
            <v>156.26043405676126</v>
          </cell>
          <cell r="E481">
            <v>126.19829158268527</v>
          </cell>
          <cell r="F481">
            <v>14.759734</v>
          </cell>
          <cell r="G481">
            <v>0.38856654454944384</v>
          </cell>
          <cell r="H481">
            <v>1.4759734E-2</v>
          </cell>
          <cell r="BG481">
            <v>38677</v>
          </cell>
          <cell r="BH481">
            <v>91000</v>
          </cell>
          <cell r="BI481">
            <v>21.109197880636533</v>
          </cell>
          <cell r="BJ481">
            <v>4310.9170000000004</v>
          </cell>
          <cell r="BK481">
            <v>3056</v>
          </cell>
        </row>
        <row r="482">
          <cell r="A482">
            <v>37553</v>
          </cell>
          <cell r="B482">
            <v>21950</v>
          </cell>
          <cell r="C482">
            <v>654.98</v>
          </cell>
          <cell r="D482">
            <v>146.57762938230383</v>
          </cell>
          <cell r="E482">
            <v>125.72799692868797</v>
          </cell>
          <cell r="F482">
            <v>14.759734</v>
          </cell>
          <cell r="G482">
            <v>0.38856654454944384</v>
          </cell>
          <cell r="H482">
            <v>1.4759734E-2</v>
          </cell>
          <cell r="BG482">
            <v>38678</v>
          </cell>
          <cell r="BH482">
            <v>89300</v>
          </cell>
          <cell r="BI482">
            <v>20.714850227921342</v>
          </cell>
          <cell r="BJ482">
            <v>4310.9170000000004</v>
          </cell>
          <cell r="BK482">
            <v>3056</v>
          </cell>
        </row>
        <row r="483">
          <cell r="A483">
            <v>37554</v>
          </cell>
          <cell r="B483">
            <v>21150</v>
          </cell>
          <cell r="C483">
            <v>655.88</v>
          </cell>
          <cell r="D483">
            <v>141.2353923205342</v>
          </cell>
          <cell r="E483">
            <v>125.90075823015643</v>
          </cell>
          <cell r="F483">
            <v>14.759734</v>
          </cell>
          <cell r="G483">
            <v>0.38856654454944384</v>
          </cell>
          <cell r="H483">
            <v>1.4759734E-2</v>
          </cell>
          <cell r="BG483">
            <v>38679</v>
          </cell>
          <cell r="BH483">
            <v>88600</v>
          </cell>
          <cell r="BI483">
            <v>20.552471782685679</v>
          </cell>
          <cell r="BJ483">
            <v>4310.9170000000004</v>
          </cell>
          <cell r="BK483">
            <v>3056</v>
          </cell>
        </row>
        <row r="484">
          <cell r="A484">
            <v>37557</v>
          </cell>
          <cell r="B484">
            <v>23675</v>
          </cell>
          <cell r="C484">
            <v>678.14</v>
          </cell>
          <cell r="D484">
            <v>158.09682804674458</v>
          </cell>
          <cell r="E484">
            <v>130.17372108647663</v>
          </cell>
          <cell r="F484">
            <v>14.759734</v>
          </cell>
          <cell r="G484">
            <v>0.38856654454944384</v>
          </cell>
          <cell r="H484">
            <v>1.4759734E-2</v>
          </cell>
          <cell r="BG484">
            <v>38680</v>
          </cell>
          <cell r="BH484">
            <v>86500</v>
          </cell>
          <cell r="BI484">
            <v>20.06533644697868</v>
          </cell>
          <cell r="BJ484">
            <v>4310.9170000000004</v>
          </cell>
          <cell r="BK484">
            <v>3056</v>
          </cell>
        </row>
        <row r="485">
          <cell r="A485">
            <v>37558</v>
          </cell>
          <cell r="B485">
            <v>26500</v>
          </cell>
          <cell r="C485">
            <v>673.17999999999904</v>
          </cell>
          <cell r="D485">
            <v>176.96160267111853</v>
          </cell>
          <cell r="E485">
            <v>129.22161435838353</v>
          </cell>
          <cell r="F485">
            <v>14.759734</v>
          </cell>
          <cell r="G485">
            <v>0.38856654454944384</v>
          </cell>
          <cell r="H485">
            <v>1.4759734E-2</v>
          </cell>
          <cell r="BG485">
            <v>38681</v>
          </cell>
          <cell r="BH485">
            <v>86500</v>
          </cell>
          <cell r="BI485">
            <v>20.06533644697868</v>
          </cell>
          <cell r="BJ485">
            <v>4310.9170000000004</v>
          </cell>
          <cell r="BK485">
            <v>3056</v>
          </cell>
        </row>
        <row r="486">
          <cell r="A486">
            <v>37559</v>
          </cell>
          <cell r="B486">
            <v>25875</v>
          </cell>
          <cell r="C486">
            <v>658.03</v>
          </cell>
          <cell r="D486">
            <v>172.787979966611</v>
          </cell>
          <cell r="E486">
            <v>126.31346578366444</v>
          </cell>
          <cell r="F486">
            <v>14.759734</v>
          </cell>
          <cell r="G486">
            <v>0.38856654454944384</v>
          </cell>
          <cell r="H486">
            <v>1.4759734E-2</v>
          </cell>
          <cell r="BG486">
            <v>38684</v>
          </cell>
          <cell r="BH486">
            <v>89100</v>
          </cell>
          <cell r="BI486">
            <v>20.66845638642544</v>
          </cell>
          <cell r="BJ486">
            <v>4310.9170000000004</v>
          </cell>
          <cell r="BK486">
            <v>3056</v>
          </cell>
        </row>
        <row r="487">
          <cell r="A487">
            <v>37560</v>
          </cell>
          <cell r="B487">
            <v>26875</v>
          </cell>
          <cell r="C487">
            <v>658.92</v>
          </cell>
          <cell r="D487">
            <v>179.46577629382304</v>
          </cell>
          <cell r="E487">
            <v>126.48430751511658</v>
          </cell>
          <cell r="F487">
            <v>14.759734</v>
          </cell>
          <cell r="G487">
            <v>0.38856654454944384</v>
          </cell>
          <cell r="H487">
            <v>1.4759734E-2</v>
          </cell>
          <cell r="BG487">
            <v>38685</v>
          </cell>
          <cell r="BH487">
            <v>87300</v>
          </cell>
          <cell r="BI487">
            <v>20.250911812962297</v>
          </cell>
          <cell r="BJ487">
            <v>4310.9170000000004</v>
          </cell>
          <cell r="BK487">
            <v>3056</v>
          </cell>
        </row>
        <row r="488">
          <cell r="A488">
            <v>37561</v>
          </cell>
          <cell r="B488">
            <v>25375</v>
          </cell>
          <cell r="C488">
            <v>647.65</v>
          </cell>
          <cell r="D488">
            <v>169.44908180300501</v>
          </cell>
          <cell r="E488">
            <v>124.32095210672809</v>
          </cell>
          <cell r="F488">
            <v>14.759734</v>
          </cell>
          <cell r="G488">
            <v>0.38856654454944384</v>
          </cell>
          <cell r="H488">
            <v>1.4759734E-2</v>
          </cell>
          <cell r="BG488">
            <v>38686</v>
          </cell>
          <cell r="BH488">
            <v>86600</v>
          </cell>
          <cell r="BI488">
            <v>20.088533367726633</v>
          </cell>
          <cell r="BJ488">
            <v>4310.9170000000004</v>
          </cell>
          <cell r="BK488">
            <v>3056</v>
          </cell>
        </row>
        <row r="489">
          <cell r="A489">
            <v>37564</v>
          </cell>
          <cell r="B489">
            <v>25000</v>
          </cell>
          <cell r="C489">
            <v>672.67999999999904</v>
          </cell>
          <cell r="D489">
            <v>166.9449081803005</v>
          </cell>
          <cell r="E489">
            <v>129.12563585756772</v>
          </cell>
          <cell r="F489">
            <v>14.759734</v>
          </cell>
          <cell r="G489">
            <v>0.38856654454944384</v>
          </cell>
          <cell r="H489">
            <v>1.4759734E-2</v>
          </cell>
          <cell r="BG489">
            <v>38687</v>
          </cell>
          <cell r="BH489">
            <v>83600</v>
          </cell>
          <cell r="BI489">
            <v>18.89265536723164</v>
          </cell>
          <cell r="BJ489">
            <v>4425</v>
          </cell>
          <cell r="BK489">
            <v>3056</v>
          </cell>
        </row>
        <row r="490">
          <cell r="A490">
            <v>37565</v>
          </cell>
          <cell r="B490">
            <v>26000</v>
          </cell>
          <cell r="C490">
            <v>664.9</v>
          </cell>
          <cell r="D490">
            <v>173.62270450751251</v>
          </cell>
          <cell r="E490">
            <v>127.63221038487377</v>
          </cell>
          <cell r="F490">
            <v>14.759734</v>
          </cell>
          <cell r="G490">
            <v>0.38856654454944384</v>
          </cell>
          <cell r="H490">
            <v>1.4759734E-2</v>
          </cell>
          <cell r="BG490">
            <v>38688</v>
          </cell>
          <cell r="BH490">
            <v>84000</v>
          </cell>
          <cell r="BI490">
            <v>18.983050847457626</v>
          </cell>
          <cell r="BJ490">
            <v>4425</v>
          </cell>
          <cell r="BK490">
            <v>3056</v>
          </cell>
        </row>
        <row r="491">
          <cell r="A491">
            <v>37566</v>
          </cell>
          <cell r="B491">
            <v>29000</v>
          </cell>
          <cell r="C491">
            <v>682.55999999999904</v>
          </cell>
          <cell r="D491">
            <v>193.65609348914859</v>
          </cell>
          <cell r="E491">
            <v>131.02217103368824</v>
          </cell>
          <cell r="F491">
            <v>14.759734</v>
          </cell>
          <cell r="G491">
            <v>0.38856654454944384</v>
          </cell>
          <cell r="H491">
            <v>1.4759734E-2</v>
          </cell>
          <cell r="BG491">
            <v>38691</v>
          </cell>
          <cell r="BH491">
            <v>82700</v>
          </cell>
          <cell r="BI491">
            <v>18.689265536723163</v>
          </cell>
          <cell r="BJ491">
            <v>4425</v>
          </cell>
          <cell r="BK491">
            <v>3056</v>
          </cell>
        </row>
        <row r="492">
          <cell r="A492">
            <v>37567</v>
          </cell>
          <cell r="B492">
            <v>27875</v>
          </cell>
          <cell r="C492">
            <v>681.27</v>
          </cell>
          <cell r="D492">
            <v>186.14357262103508</v>
          </cell>
          <cell r="E492">
            <v>130.77454650158361</v>
          </cell>
          <cell r="F492">
            <v>14.759734</v>
          </cell>
          <cell r="G492">
            <v>0.38856654454944384</v>
          </cell>
          <cell r="H492">
            <v>1.4759734E-2</v>
          </cell>
          <cell r="BG492">
            <v>38692</v>
          </cell>
          <cell r="BH492">
            <v>83600</v>
          </cell>
          <cell r="BI492">
            <v>18.89265536723164</v>
          </cell>
          <cell r="BJ492">
            <v>4425</v>
          </cell>
          <cell r="BK492">
            <v>3056</v>
          </cell>
        </row>
        <row r="493">
          <cell r="A493">
            <v>37568</v>
          </cell>
          <cell r="B493">
            <v>27375</v>
          </cell>
          <cell r="C493">
            <v>674.85</v>
          </cell>
          <cell r="D493">
            <v>182.80467445742906</v>
          </cell>
          <cell r="E493">
            <v>129.54218255110854</v>
          </cell>
          <cell r="F493">
            <v>14.759734</v>
          </cell>
          <cell r="G493">
            <v>0.38856654454944384</v>
          </cell>
          <cell r="H493">
            <v>1.4759734E-2</v>
          </cell>
          <cell r="BG493">
            <v>38693</v>
          </cell>
          <cell r="BH493">
            <v>80900</v>
          </cell>
          <cell r="BI493">
            <v>18.282485875706215</v>
          </cell>
          <cell r="BJ493">
            <v>4425</v>
          </cell>
          <cell r="BK493">
            <v>3056</v>
          </cell>
        </row>
        <row r="494">
          <cell r="A494">
            <v>37571</v>
          </cell>
          <cell r="B494">
            <v>26250</v>
          </cell>
          <cell r="C494">
            <v>657.78</v>
          </cell>
          <cell r="D494">
            <v>175.29215358931555</v>
          </cell>
          <cell r="E494">
            <v>126.26547653325653</v>
          </cell>
          <cell r="F494">
            <v>14.759734</v>
          </cell>
          <cell r="G494">
            <v>0.38856654454944384</v>
          </cell>
          <cell r="H494">
            <v>1.4759734E-2</v>
          </cell>
          <cell r="BG494">
            <v>38694</v>
          </cell>
          <cell r="BH494">
            <v>79000</v>
          </cell>
          <cell r="BI494">
            <v>17.853107344632768</v>
          </cell>
          <cell r="BJ494">
            <v>4425</v>
          </cell>
          <cell r="BK494">
            <v>3056</v>
          </cell>
        </row>
        <row r="495">
          <cell r="A495">
            <v>37572</v>
          </cell>
          <cell r="B495">
            <v>25375</v>
          </cell>
          <cell r="C495">
            <v>654.42999999999904</v>
          </cell>
          <cell r="D495">
            <v>169.44908180300501</v>
          </cell>
          <cell r="E495">
            <v>125.62242057779038</v>
          </cell>
          <cell r="F495">
            <v>14.759734</v>
          </cell>
          <cell r="G495">
            <v>0.38856654454944384</v>
          </cell>
          <cell r="H495">
            <v>1.4759734E-2</v>
          </cell>
          <cell r="BG495">
            <v>38695</v>
          </cell>
          <cell r="BH495">
            <v>76800</v>
          </cell>
          <cell r="BI495">
            <v>17.35593220338983</v>
          </cell>
          <cell r="BJ495">
            <v>4425</v>
          </cell>
          <cell r="BK495">
            <v>3056</v>
          </cell>
        </row>
        <row r="496">
          <cell r="A496">
            <v>37573</v>
          </cell>
          <cell r="B496">
            <v>25750</v>
          </cell>
          <cell r="C496">
            <v>653.85</v>
          </cell>
          <cell r="D496">
            <v>171.95325542570953</v>
          </cell>
          <cell r="E496">
            <v>125.51108551684422</v>
          </cell>
          <cell r="F496">
            <v>14.759734</v>
          </cell>
          <cell r="G496">
            <v>0.38856654454944384</v>
          </cell>
          <cell r="H496">
            <v>1.4759734E-2</v>
          </cell>
          <cell r="BG496">
            <v>38698</v>
          </cell>
          <cell r="BH496">
            <v>79500</v>
          </cell>
          <cell r="BI496">
            <v>17.966101694915253</v>
          </cell>
          <cell r="BJ496">
            <v>4425</v>
          </cell>
          <cell r="BK496">
            <v>3056</v>
          </cell>
        </row>
        <row r="497">
          <cell r="A497">
            <v>37574</v>
          </cell>
          <cell r="B497">
            <v>27000</v>
          </cell>
          <cell r="C497">
            <v>652.15</v>
          </cell>
          <cell r="D497">
            <v>180.30050083472452</v>
          </cell>
          <cell r="E497">
            <v>125.18475861407043</v>
          </cell>
          <cell r="F497">
            <v>14.759734</v>
          </cell>
          <cell r="G497">
            <v>0.38856654454944384</v>
          </cell>
          <cell r="H497">
            <v>1.4759734E-2</v>
          </cell>
          <cell r="BG497">
            <v>38699</v>
          </cell>
          <cell r="BH497">
            <v>83900</v>
          </cell>
          <cell r="BI497">
            <v>18.960451977401132</v>
          </cell>
          <cell r="BJ497">
            <v>4425</v>
          </cell>
          <cell r="BK497">
            <v>3056</v>
          </cell>
        </row>
        <row r="498">
          <cell r="A498">
            <v>37575</v>
          </cell>
          <cell r="B498">
            <v>27750</v>
          </cell>
          <cell r="C498">
            <v>672.95</v>
          </cell>
          <cell r="D498">
            <v>185.30884808013354</v>
          </cell>
          <cell r="E498">
            <v>129.17746424800845</v>
          </cell>
          <cell r="F498">
            <v>14.759734</v>
          </cell>
          <cell r="G498">
            <v>0.38856654454944384</v>
          </cell>
          <cell r="H498">
            <v>1.4759734E-2</v>
          </cell>
          <cell r="BG498">
            <v>38700</v>
          </cell>
          <cell r="BH498">
            <v>82400</v>
          </cell>
          <cell r="BI498">
            <v>18.621468926553671</v>
          </cell>
          <cell r="BJ498">
            <v>4425</v>
          </cell>
          <cell r="BK498">
            <v>3056</v>
          </cell>
        </row>
        <row r="499">
          <cell r="A499">
            <v>37578</v>
          </cell>
          <cell r="B499">
            <v>27625</v>
          </cell>
          <cell r="C499">
            <v>667.13</v>
          </cell>
          <cell r="D499">
            <v>184.47412353923204</v>
          </cell>
          <cell r="E499">
            <v>128.06027449851231</v>
          </cell>
          <cell r="F499">
            <v>14.759734</v>
          </cell>
          <cell r="G499">
            <v>0.38856654454944384</v>
          </cell>
          <cell r="H499">
            <v>1.4759734E-2</v>
          </cell>
          <cell r="BG499">
            <v>38701</v>
          </cell>
          <cell r="BH499">
            <v>81900</v>
          </cell>
          <cell r="BI499">
            <v>19.518589132507149</v>
          </cell>
          <cell r="BJ499">
            <v>4196</v>
          </cell>
          <cell r="BK499">
            <v>3048</v>
          </cell>
        </row>
        <row r="500">
          <cell r="A500">
            <v>37579</v>
          </cell>
          <cell r="B500">
            <v>26750</v>
          </cell>
          <cell r="C500">
            <v>671.44</v>
          </cell>
          <cell r="D500">
            <v>178.63105175292154</v>
          </cell>
          <cell r="E500">
            <v>128.88760917554467</v>
          </cell>
          <cell r="F500">
            <v>14.759734</v>
          </cell>
          <cell r="G500">
            <v>0.38856654454944384</v>
          </cell>
          <cell r="H500">
            <v>1.4759734E-2</v>
          </cell>
          <cell r="BG500">
            <v>38702</v>
          </cell>
          <cell r="BH500">
            <v>81200</v>
          </cell>
          <cell r="BI500">
            <v>19.351763584366061</v>
          </cell>
          <cell r="BJ500">
            <v>4196</v>
          </cell>
          <cell r="BK500">
            <v>3048</v>
          </cell>
        </row>
        <row r="501">
          <cell r="A501">
            <v>37580</v>
          </cell>
          <cell r="B501">
            <v>27500</v>
          </cell>
          <cell r="C501">
            <v>682</v>
          </cell>
          <cell r="D501">
            <v>183.63939899833056</v>
          </cell>
          <cell r="E501">
            <v>130.91467511277472</v>
          </cell>
          <cell r="F501">
            <v>14.759734</v>
          </cell>
          <cell r="G501">
            <v>0.38856654454944384</v>
          </cell>
          <cell r="H501">
            <v>1.4759734E-2</v>
          </cell>
          <cell r="BG501">
            <v>38705</v>
          </cell>
          <cell r="BH501">
            <v>86300</v>
          </cell>
          <cell r="BI501">
            <v>20.567206863679694</v>
          </cell>
          <cell r="BJ501">
            <v>4196</v>
          </cell>
          <cell r="BK501">
            <v>3048</v>
          </cell>
        </row>
        <row r="502">
          <cell r="A502">
            <v>37581</v>
          </cell>
          <cell r="B502">
            <v>27875</v>
          </cell>
          <cell r="C502">
            <v>690.38</v>
          </cell>
          <cell r="D502">
            <v>186.14357262103508</v>
          </cell>
          <cell r="E502">
            <v>132.52327478644784</v>
          </cell>
          <cell r="F502">
            <v>14.759734</v>
          </cell>
          <cell r="G502">
            <v>0.38856654454944384</v>
          </cell>
          <cell r="H502">
            <v>1.4759734E-2</v>
          </cell>
          <cell r="BG502">
            <v>38706</v>
          </cell>
          <cell r="BH502">
            <v>84400</v>
          </cell>
          <cell r="BI502">
            <v>20.114394661582459</v>
          </cell>
          <cell r="BJ502">
            <v>4196</v>
          </cell>
          <cell r="BK502">
            <v>3048</v>
          </cell>
        </row>
        <row r="503">
          <cell r="A503">
            <v>37582</v>
          </cell>
          <cell r="B503">
            <v>28000</v>
          </cell>
          <cell r="C503">
            <v>692.87</v>
          </cell>
          <cell r="D503">
            <v>186.97829716193658</v>
          </cell>
          <cell r="E503">
            <v>133.00124772051058</v>
          </cell>
          <cell r="F503">
            <v>14.759734</v>
          </cell>
          <cell r="G503">
            <v>0.38856654454944384</v>
          </cell>
          <cell r="H503">
            <v>1.4759734E-2</v>
          </cell>
          <cell r="BG503">
            <v>38707</v>
          </cell>
          <cell r="BH503">
            <v>82600</v>
          </cell>
          <cell r="BI503">
            <v>19.685414680648236</v>
          </cell>
          <cell r="BJ503">
            <v>4196</v>
          </cell>
          <cell r="BK503">
            <v>3048</v>
          </cell>
        </row>
        <row r="504">
          <cell r="A504">
            <v>37585</v>
          </cell>
          <cell r="B504">
            <v>28625</v>
          </cell>
          <cell r="C504">
            <v>705.86</v>
          </cell>
          <cell r="D504">
            <v>191.15191986644408</v>
          </cell>
          <cell r="E504">
            <v>135.49476917170554</v>
          </cell>
          <cell r="F504">
            <v>14.759734</v>
          </cell>
          <cell r="G504">
            <v>0.38856654454944384</v>
          </cell>
          <cell r="H504">
            <v>1.4759734E-2</v>
          </cell>
          <cell r="BG504">
            <v>38708</v>
          </cell>
          <cell r="BH504">
            <v>79100</v>
          </cell>
          <cell r="BI504">
            <v>18.851286939942803</v>
          </cell>
          <cell r="BJ504">
            <v>4196</v>
          </cell>
          <cell r="BK504">
            <v>3048</v>
          </cell>
        </row>
        <row r="505">
          <cell r="A505">
            <v>37586</v>
          </cell>
          <cell r="B505">
            <v>29750</v>
          </cell>
          <cell r="C505">
            <v>702.27</v>
          </cell>
          <cell r="D505">
            <v>198.66444073455762</v>
          </cell>
          <cell r="E505">
            <v>134.80564353584796</v>
          </cell>
          <cell r="F505">
            <v>14.759734</v>
          </cell>
          <cell r="G505">
            <v>0.38856654454944384</v>
          </cell>
          <cell r="H505">
            <v>1.4759734E-2</v>
          </cell>
          <cell r="BG505">
            <v>38709</v>
          </cell>
          <cell r="BH505">
            <v>78200</v>
          </cell>
          <cell r="BI505">
            <v>18.636796949475691</v>
          </cell>
          <cell r="BJ505">
            <v>4196</v>
          </cell>
          <cell r="BK505">
            <v>3048</v>
          </cell>
        </row>
        <row r="506">
          <cell r="A506">
            <v>37587</v>
          </cell>
          <cell r="B506">
            <v>30500</v>
          </cell>
          <cell r="C506">
            <v>708.07</v>
          </cell>
          <cell r="D506">
            <v>203.67278797996659</v>
          </cell>
          <cell r="E506">
            <v>135.91899414531144</v>
          </cell>
          <cell r="F506">
            <v>14.759734</v>
          </cell>
          <cell r="G506">
            <v>0.38856654454944384</v>
          </cell>
          <cell r="H506">
            <v>1.4759734E-2</v>
          </cell>
          <cell r="BG506">
            <v>38712</v>
          </cell>
          <cell r="BH506">
            <v>77200</v>
          </cell>
          <cell r="BI506">
            <v>18.398474737845568</v>
          </cell>
          <cell r="BJ506">
            <v>4196</v>
          </cell>
          <cell r="BK506">
            <v>3048</v>
          </cell>
        </row>
        <row r="507">
          <cell r="A507">
            <v>37588</v>
          </cell>
          <cell r="B507">
            <v>32000</v>
          </cell>
          <cell r="C507">
            <v>714.54</v>
          </cell>
          <cell r="D507">
            <v>213.68948247078464</v>
          </cell>
          <cell r="E507">
            <v>137.1609559458681</v>
          </cell>
          <cell r="F507">
            <v>14.759734</v>
          </cell>
          <cell r="G507">
            <v>0.38856654454944384</v>
          </cell>
          <cell r="H507">
            <v>1.4759734E-2</v>
          </cell>
          <cell r="BG507">
            <v>38713</v>
          </cell>
          <cell r="BH507">
            <v>77000</v>
          </cell>
          <cell r="BI507">
            <v>18.350810295519544</v>
          </cell>
          <cell r="BJ507">
            <v>4196</v>
          </cell>
          <cell r="BK507">
            <v>3048</v>
          </cell>
        </row>
        <row r="508">
          <cell r="A508">
            <v>37589</v>
          </cell>
          <cell r="B508">
            <v>33000</v>
          </cell>
          <cell r="C508">
            <v>724.8</v>
          </cell>
          <cell r="D508">
            <v>220.36727879799668</v>
          </cell>
          <cell r="E508">
            <v>139.13043478260866</v>
          </cell>
          <cell r="F508">
            <v>14.759734</v>
          </cell>
          <cell r="G508">
            <v>0.38856654454944384</v>
          </cell>
          <cell r="H508">
            <v>1.4759734E-2</v>
          </cell>
          <cell r="BG508">
            <v>38714</v>
          </cell>
          <cell r="BH508">
            <v>76100</v>
          </cell>
          <cell r="BI508">
            <v>18.136320305052433</v>
          </cell>
          <cell r="BJ508">
            <v>4196</v>
          </cell>
          <cell r="BK508">
            <v>3048</v>
          </cell>
        </row>
        <row r="509">
          <cell r="A509">
            <v>37592</v>
          </cell>
          <cell r="B509">
            <v>33625</v>
          </cell>
          <cell r="C509">
            <v>730.16</v>
          </cell>
          <cell r="D509">
            <v>224.54090150250417</v>
          </cell>
          <cell r="E509">
            <v>140.15932431135423</v>
          </cell>
          <cell r="F509">
            <v>14.759734</v>
          </cell>
          <cell r="G509">
            <v>0.38856654454944384</v>
          </cell>
          <cell r="H509">
            <v>1.4759734E-2</v>
          </cell>
          <cell r="BG509">
            <v>38715</v>
          </cell>
          <cell r="BH509">
            <v>76800</v>
          </cell>
          <cell r="BI509">
            <v>18.303145853193517</v>
          </cell>
          <cell r="BJ509">
            <v>4196</v>
          </cell>
          <cell r="BK509">
            <v>3048</v>
          </cell>
        </row>
        <row r="510">
          <cell r="A510">
            <v>37593</v>
          </cell>
          <cell r="B510">
            <v>33000</v>
          </cell>
          <cell r="C510">
            <v>736.57</v>
          </cell>
          <cell r="D510">
            <v>220.36727879799668</v>
          </cell>
          <cell r="E510">
            <v>141.38976869181303</v>
          </cell>
          <cell r="F510">
            <v>14.759734</v>
          </cell>
          <cell r="G510">
            <v>0.38856654454944384</v>
          </cell>
          <cell r="H510">
            <v>1.4759734E-2</v>
          </cell>
          <cell r="BG510">
            <v>38716</v>
          </cell>
          <cell r="BH510">
            <v>76800</v>
          </cell>
          <cell r="BI510">
            <v>18.303145853193517</v>
          </cell>
          <cell r="BJ510">
            <v>4196</v>
          </cell>
          <cell r="BK510">
            <v>3048</v>
          </cell>
        </row>
        <row r="511">
          <cell r="A511">
            <v>37594</v>
          </cell>
          <cell r="B511">
            <v>32000</v>
          </cell>
          <cell r="C511">
            <v>714.5</v>
          </cell>
          <cell r="D511">
            <v>213.68948247078464</v>
          </cell>
          <cell r="E511">
            <v>137.15327766580285</v>
          </cell>
          <cell r="F511">
            <v>14.759734</v>
          </cell>
          <cell r="G511">
            <v>0.38856654454944384</v>
          </cell>
          <cell r="H511">
            <v>1.4759734E-2</v>
          </cell>
          <cell r="BG511">
            <v>38719</v>
          </cell>
          <cell r="BH511">
            <v>79300</v>
          </cell>
          <cell r="BI511">
            <v>18.595380466643217</v>
          </cell>
          <cell r="BJ511">
            <v>4264.5</v>
          </cell>
          <cell r="BK511">
            <v>3048</v>
          </cell>
        </row>
        <row r="512">
          <cell r="A512">
            <v>37595</v>
          </cell>
          <cell r="B512">
            <v>33000</v>
          </cell>
          <cell r="C512">
            <v>722.76</v>
          </cell>
          <cell r="D512">
            <v>220.36727879799668</v>
          </cell>
          <cell r="E512">
            <v>138.73884249928014</v>
          </cell>
          <cell r="F512">
            <v>14.759734</v>
          </cell>
          <cell r="G512">
            <v>0.38856654454944384</v>
          </cell>
          <cell r="H512">
            <v>1.4759734E-2</v>
          </cell>
          <cell r="BG512">
            <v>38720</v>
          </cell>
          <cell r="BH512">
            <v>82200</v>
          </cell>
          <cell r="BI512">
            <v>19.275413295814282</v>
          </cell>
          <cell r="BJ512">
            <v>4264.5</v>
          </cell>
          <cell r="BK512">
            <v>3048</v>
          </cell>
        </row>
        <row r="513">
          <cell r="A513">
            <v>37596</v>
          </cell>
          <cell r="B513">
            <v>33750</v>
          </cell>
          <cell r="C513">
            <v>718.09</v>
          </cell>
          <cell r="D513">
            <v>225.37562604340567</v>
          </cell>
          <cell r="E513">
            <v>137.84240330166043</v>
          </cell>
          <cell r="F513">
            <v>14.759734</v>
          </cell>
          <cell r="G513">
            <v>0.38856654454944384</v>
          </cell>
          <cell r="H513">
            <v>1.4759734E-2</v>
          </cell>
          <cell r="BG513">
            <v>38721</v>
          </cell>
          <cell r="BH513">
            <v>82900</v>
          </cell>
          <cell r="BI513">
            <v>19.439559151131434</v>
          </cell>
          <cell r="BJ513">
            <v>4264.5</v>
          </cell>
          <cell r="BK513">
            <v>3048</v>
          </cell>
        </row>
        <row r="514">
          <cell r="A514">
            <v>37599</v>
          </cell>
          <cell r="B514">
            <v>32125</v>
          </cell>
          <cell r="C514">
            <v>709.11</v>
          </cell>
          <cell r="D514">
            <v>214.52420701168614</v>
          </cell>
          <cell r="E514">
            <v>136.11862942700833</v>
          </cell>
          <cell r="F514">
            <v>14.759734</v>
          </cell>
          <cell r="G514">
            <v>0.38856654454944384</v>
          </cell>
          <cell r="H514">
            <v>1.4759734E-2</v>
          </cell>
          <cell r="BG514">
            <v>38722</v>
          </cell>
          <cell r="BH514">
            <v>84800</v>
          </cell>
          <cell r="BI514">
            <v>19.885097901277994</v>
          </cell>
          <cell r="BJ514">
            <v>4264.5</v>
          </cell>
          <cell r="BK514">
            <v>3048</v>
          </cell>
        </row>
        <row r="515">
          <cell r="A515">
            <v>37600</v>
          </cell>
          <cell r="B515">
            <v>31875</v>
          </cell>
          <cell r="C515">
            <v>702.44</v>
          </cell>
          <cell r="D515">
            <v>212.85475792988314</v>
          </cell>
          <cell r="E515">
            <v>134.83827622612534</v>
          </cell>
          <cell r="F515">
            <v>14.759734</v>
          </cell>
          <cell r="G515">
            <v>0.38856654454944384</v>
          </cell>
          <cell r="H515">
            <v>1.4759734E-2</v>
          </cell>
          <cell r="BG515">
            <v>38723</v>
          </cell>
          <cell r="BH515">
            <v>84800</v>
          </cell>
          <cell r="BI515">
            <v>19.885097901277994</v>
          </cell>
          <cell r="BJ515">
            <v>4264.5</v>
          </cell>
          <cell r="BK515">
            <v>3048</v>
          </cell>
        </row>
        <row r="516">
          <cell r="A516">
            <v>37601</v>
          </cell>
          <cell r="B516">
            <v>32125</v>
          </cell>
          <cell r="C516">
            <v>698.61</v>
          </cell>
          <cell r="D516">
            <v>214.52420701168614</v>
          </cell>
          <cell r="E516">
            <v>134.10308090987618</v>
          </cell>
          <cell r="F516">
            <v>14.759734</v>
          </cell>
          <cell r="G516">
            <v>0.38856654454944384</v>
          </cell>
          <cell r="H516">
            <v>1.4759734E-2</v>
          </cell>
          <cell r="BG516">
            <v>38726</v>
          </cell>
          <cell r="BH516">
            <v>83500</v>
          </cell>
          <cell r="BI516">
            <v>19.580255598546138</v>
          </cell>
          <cell r="BJ516">
            <v>4264.5</v>
          </cell>
          <cell r="BK516">
            <v>3048</v>
          </cell>
        </row>
        <row r="517">
          <cell r="A517">
            <v>37602</v>
          </cell>
          <cell r="B517">
            <v>34125</v>
          </cell>
          <cell r="C517">
            <v>715.38</v>
          </cell>
          <cell r="D517">
            <v>227.87979966611022</v>
          </cell>
          <cell r="E517">
            <v>137.32219982723868</v>
          </cell>
          <cell r="F517">
            <v>14.759734</v>
          </cell>
          <cell r="G517">
            <v>0.38856654454944384</v>
          </cell>
          <cell r="H517">
            <v>1.4759734E-2</v>
          </cell>
          <cell r="BG517">
            <v>38727</v>
          </cell>
          <cell r="BH517">
            <v>81100</v>
          </cell>
          <cell r="BI517">
            <v>19.017469808887327</v>
          </cell>
          <cell r="BJ517">
            <v>4264.5</v>
          </cell>
          <cell r="BK517">
            <v>3048</v>
          </cell>
        </row>
        <row r="518">
          <cell r="A518">
            <v>37603</v>
          </cell>
          <cell r="B518">
            <v>33125</v>
          </cell>
          <cell r="C518">
            <v>708.13</v>
          </cell>
          <cell r="D518">
            <v>221.20200333889818</v>
          </cell>
          <cell r="E518">
            <v>135.93051156540935</v>
          </cell>
          <cell r="F518">
            <v>14.759734</v>
          </cell>
          <cell r="G518">
            <v>0.38856654454944384</v>
          </cell>
          <cell r="H518">
            <v>1.4759734E-2</v>
          </cell>
          <cell r="BG518">
            <v>38728</v>
          </cell>
          <cell r="BH518">
            <v>80700</v>
          </cell>
          <cell r="BI518">
            <v>18.923672177277524</v>
          </cell>
          <cell r="BJ518">
            <v>4264.5</v>
          </cell>
          <cell r="BK518">
            <v>3048</v>
          </cell>
        </row>
        <row r="519">
          <cell r="A519">
            <v>37606</v>
          </cell>
          <cell r="B519">
            <v>32125</v>
          </cell>
          <cell r="C519">
            <v>692.42</v>
          </cell>
          <cell r="D519">
            <v>214.52420701168614</v>
          </cell>
          <cell r="E519">
            <v>132.91486706977636</v>
          </cell>
          <cell r="F519">
            <v>14.759734</v>
          </cell>
          <cell r="G519">
            <v>0.38856654454944384</v>
          </cell>
          <cell r="H519">
            <v>1.4759734E-2</v>
          </cell>
          <cell r="BG519">
            <v>38729</v>
          </cell>
          <cell r="BH519">
            <v>79500</v>
          </cell>
          <cell r="BI519">
            <v>18.642279282448118</v>
          </cell>
          <cell r="BJ519">
            <v>4264.5</v>
          </cell>
          <cell r="BK519">
            <v>3048</v>
          </cell>
        </row>
        <row r="520">
          <cell r="A520">
            <v>37607</v>
          </cell>
          <cell r="B520">
            <v>32250</v>
          </cell>
          <cell r="C520">
            <v>704.49</v>
          </cell>
          <cell r="D520">
            <v>215.35893155258762</v>
          </cell>
          <cell r="E520">
            <v>135.23178807947019</v>
          </cell>
          <cell r="F520">
            <v>14.759734</v>
          </cell>
          <cell r="G520">
            <v>0.38856654454944384</v>
          </cell>
          <cell r="H520">
            <v>1.4759734E-2</v>
          </cell>
          <cell r="BG520">
            <v>38730</v>
          </cell>
          <cell r="BH520">
            <v>79600</v>
          </cell>
          <cell r="BI520">
            <v>18.665728690350569</v>
          </cell>
          <cell r="BJ520">
            <v>4264.5</v>
          </cell>
          <cell r="BK520">
            <v>3048</v>
          </cell>
        </row>
        <row r="521">
          <cell r="A521">
            <v>37608</v>
          </cell>
          <cell r="B521">
            <v>33125</v>
          </cell>
          <cell r="C521">
            <v>709.22</v>
          </cell>
          <cell r="D521">
            <v>221.20200333889818</v>
          </cell>
          <cell r="E521">
            <v>136.13974469718781</v>
          </cell>
          <cell r="F521">
            <v>14.759734</v>
          </cell>
          <cell r="G521">
            <v>0.38856654454944384</v>
          </cell>
          <cell r="H521">
            <v>1.4759734E-2</v>
          </cell>
          <cell r="BG521">
            <v>38733</v>
          </cell>
          <cell r="BH521">
            <v>81000</v>
          </cell>
          <cell r="BI521">
            <v>18.994020400984876</v>
          </cell>
          <cell r="BJ521">
            <v>4264.5</v>
          </cell>
          <cell r="BK521">
            <v>3048</v>
          </cell>
        </row>
        <row r="522">
          <cell r="A522">
            <v>37609</v>
          </cell>
          <cell r="B522">
            <v>33125</v>
          </cell>
          <cell r="C522">
            <v>709.22</v>
          </cell>
          <cell r="D522">
            <v>221.20200333889818</v>
          </cell>
          <cell r="E522">
            <v>136.13974469718781</v>
          </cell>
          <cell r="F522">
            <v>14.759734</v>
          </cell>
          <cell r="G522">
            <v>0.38856654454944384</v>
          </cell>
          <cell r="H522">
            <v>1.4759734E-2</v>
          </cell>
          <cell r="BG522">
            <v>38734</v>
          </cell>
          <cell r="BH522">
            <v>79200</v>
          </cell>
          <cell r="BI522">
            <v>18.571931058740766</v>
          </cell>
          <cell r="BJ522">
            <v>4264.5</v>
          </cell>
          <cell r="BK522">
            <v>3048</v>
          </cell>
        </row>
        <row r="523">
          <cell r="A523">
            <v>37610</v>
          </cell>
          <cell r="B523">
            <v>32000</v>
          </cell>
          <cell r="C523">
            <v>709.44</v>
          </cell>
          <cell r="D523">
            <v>213.68948247078464</v>
          </cell>
          <cell r="E523">
            <v>136.18197523754679</v>
          </cell>
          <cell r="F523">
            <v>14.759734</v>
          </cell>
          <cell r="G523">
            <v>0.38856654454944384</v>
          </cell>
          <cell r="H523">
            <v>1.4759734E-2</v>
          </cell>
          <cell r="BG523">
            <v>38735</v>
          </cell>
          <cell r="BH523">
            <v>78900</v>
          </cell>
          <cell r="BI523">
            <v>18.501582835033414</v>
          </cell>
          <cell r="BJ523">
            <v>4264.5</v>
          </cell>
          <cell r="BK523">
            <v>3048</v>
          </cell>
        </row>
        <row r="524">
          <cell r="A524">
            <v>37613</v>
          </cell>
          <cell r="B524">
            <v>29250</v>
          </cell>
          <cell r="C524">
            <v>691.38</v>
          </cell>
          <cell r="D524">
            <v>195.32554257095157</v>
          </cell>
          <cell r="E524">
            <v>132.71523178807948</v>
          </cell>
          <cell r="F524">
            <v>14.759734</v>
          </cell>
          <cell r="G524">
            <v>0.38856654454944384</v>
          </cell>
          <cell r="H524">
            <v>1.4759734E-2</v>
          </cell>
          <cell r="BG524">
            <v>38736</v>
          </cell>
          <cell r="BH524">
            <v>77400</v>
          </cell>
          <cell r="BI524">
            <v>18.252564556066503</v>
          </cell>
          <cell r="BJ524">
            <v>4240.5</v>
          </cell>
          <cell r="BK524">
            <v>3037</v>
          </cell>
        </row>
        <row r="525">
          <cell r="A525">
            <v>37614</v>
          </cell>
          <cell r="B525">
            <v>28500</v>
          </cell>
          <cell r="C525">
            <v>677.82</v>
          </cell>
          <cell r="D525">
            <v>190.31719532554257</v>
          </cell>
          <cell r="E525">
            <v>130.11229484595449</v>
          </cell>
          <cell r="F525">
            <v>14.759734</v>
          </cell>
          <cell r="G525">
            <v>0.38856654454944384</v>
          </cell>
          <cell r="H525">
            <v>1.4759734E-2</v>
          </cell>
          <cell r="BG525">
            <v>38737</v>
          </cell>
          <cell r="BH525">
            <v>73100</v>
          </cell>
          <cell r="BI525">
            <v>17.238533191840585</v>
          </cell>
          <cell r="BJ525">
            <v>4240.5</v>
          </cell>
          <cell r="BK525">
            <v>3037</v>
          </cell>
        </row>
        <row r="526">
          <cell r="A526">
            <v>37615</v>
          </cell>
          <cell r="B526">
            <v>28500</v>
          </cell>
          <cell r="C526">
            <v>677.82</v>
          </cell>
          <cell r="D526">
            <v>190.31719532554257</v>
          </cell>
          <cell r="E526">
            <v>130.11229484595449</v>
          </cell>
          <cell r="F526">
            <v>14.759734</v>
          </cell>
          <cell r="G526">
            <v>0.38856654454944384</v>
          </cell>
          <cell r="H526">
            <v>1.4759734E-2</v>
          </cell>
          <cell r="BG526">
            <v>38740</v>
          </cell>
          <cell r="BH526">
            <v>70000</v>
          </cell>
          <cell r="BI526">
            <v>16.507487324607947</v>
          </cell>
          <cell r="BJ526">
            <v>4240.5</v>
          </cell>
          <cell r="BK526">
            <v>3037</v>
          </cell>
        </row>
        <row r="527">
          <cell r="A527">
            <v>37616</v>
          </cell>
          <cell r="B527">
            <v>27250</v>
          </cell>
          <cell r="C527">
            <v>671.89</v>
          </cell>
          <cell r="D527">
            <v>181.96994991652755</v>
          </cell>
          <cell r="E527">
            <v>128.97398982627891</v>
          </cell>
          <cell r="F527">
            <v>14.759734</v>
          </cell>
          <cell r="G527">
            <v>0.38856654454944384</v>
          </cell>
          <cell r="H527">
            <v>1.4759734E-2</v>
          </cell>
          <cell r="BG527">
            <v>38741</v>
          </cell>
          <cell r="BH527">
            <v>72200</v>
          </cell>
          <cell r="BI527">
            <v>17.026294069095627</v>
          </cell>
          <cell r="BJ527">
            <v>4240.5</v>
          </cell>
          <cell r="BK527">
            <v>3037</v>
          </cell>
        </row>
        <row r="528">
          <cell r="A528">
            <v>37617</v>
          </cell>
          <cell r="B528">
            <v>27500</v>
          </cell>
          <cell r="C528">
            <v>656.92</v>
          </cell>
          <cell r="D528">
            <v>183.63939899833056</v>
          </cell>
          <cell r="E528">
            <v>126.10039351185334</v>
          </cell>
          <cell r="F528">
            <v>14.759734</v>
          </cell>
          <cell r="G528">
            <v>0.38856654454944384</v>
          </cell>
          <cell r="H528">
            <v>1.4759734E-2</v>
          </cell>
          <cell r="BG528">
            <v>38742</v>
          </cell>
          <cell r="BH528">
            <v>69300</v>
          </cell>
          <cell r="BI528">
            <v>16.342412451361866</v>
          </cell>
          <cell r="BJ528">
            <v>4240.5</v>
          </cell>
          <cell r="BK528">
            <v>3037</v>
          </cell>
        </row>
        <row r="529">
          <cell r="A529">
            <v>37620</v>
          </cell>
          <cell r="B529">
            <v>25750</v>
          </cell>
          <cell r="C529">
            <v>627.54999999999995</v>
          </cell>
          <cell r="D529">
            <v>171.95325542570953</v>
          </cell>
          <cell r="E529">
            <v>120.46261637393224</v>
          </cell>
          <cell r="F529">
            <v>14.759734</v>
          </cell>
          <cell r="G529">
            <v>0.38856654454944384</v>
          </cell>
          <cell r="H529">
            <v>1.4759734E-2</v>
          </cell>
          <cell r="BG529">
            <v>38743</v>
          </cell>
          <cell r="BH529">
            <v>71000</v>
          </cell>
          <cell r="BI529">
            <v>16.743308572102347</v>
          </cell>
          <cell r="BJ529">
            <v>4240.5</v>
          </cell>
          <cell r="BK529">
            <v>3037</v>
          </cell>
        </row>
        <row r="530">
          <cell r="A530">
            <v>37621</v>
          </cell>
          <cell r="B530">
            <v>25750</v>
          </cell>
          <cell r="C530">
            <v>627.54999999999995</v>
          </cell>
          <cell r="D530">
            <v>171.95325542570953</v>
          </cell>
          <cell r="E530">
            <v>120.46261637393224</v>
          </cell>
          <cell r="F530">
            <v>14.759734</v>
          </cell>
          <cell r="G530">
            <v>0.38856654454944384</v>
          </cell>
          <cell r="H530">
            <v>1.4759734E-2</v>
          </cell>
          <cell r="BG530">
            <v>38744</v>
          </cell>
          <cell r="BH530">
            <v>76100</v>
          </cell>
          <cell r="BI530">
            <v>17.945996934323784</v>
          </cell>
          <cell r="BJ530">
            <v>4240.5</v>
          </cell>
          <cell r="BK530">
            <v>3037</v>
          </cell>
        </row>
        <row r="531">
          <cell r="A531">
            <v>37622</v>
          </cell>
          <cell r="B531">
            <v>25750</v>
          </cell>
          <cell r="C531">
            <v>627.54999999999995</v>
          </cell>
          <cell r="D531">
            <v>171.95325542570953</v>
          </cell>
          <cell r="E531">
            <v>120.46261637393224</v>
          </cell>
          <cell r="F531">
            <v>18.137323000000002</v>
          </cell>
          <cell r="G531">
            <v>0.48384530468332948</v>
          </cell>
          <cell r="H531">
            <v>1.8137323000000004E-2</v>
          </cell>
          <cell r="BG531">
            <v>38747</v>
          </cell>
          <cell r="BH531">
            <v>76100</v>
          </cell>
          <cell r="BI531">
            <v>17.945996934323784</v>
          </cell>
          <cell r="BJ531">
            <v>4240.5</v>
          </cell>
          <cell r="BK531">
            <v>3037</v>
          </cell>
        </row>
        <row r="532">
          <cell r="A532">
            <v>37623</v>
          </cell>
          <cell r="B532">
            <v>27750</v>
          </cell>
          <cell r="C532">
            <v>635.16999999999996</v>
          </cell>
          <cell r="D532">
            <v>185.30884808013354</v>
          </cell>
          <cell r="E532">
            <v>121.92532872636528</v>
          </cell>
          <cell r="F532">
            <v>18.137323000000002</v>
          </cell>
          <cell r="G532">
            <v>0.48384530468332948</v>
          </cell>
          <cell r="H532">
            <v>1.8137323000000004E-2</v>
          </cell>
          <cell r="BG532">
            <v>38748</v>
          </cell>
          <cell r="BH532">
            <v>79000</v>
          </cell>
          <cell r="BI532">
            <v>18.629878552057541</v>
          </cell>
          <cell r="BJ532">
            <v>4240.5</v>
          </cell>
          <cell r="BK532">
            <v>3037</v>
          </cell>
        </row>
        <row r="533">
          <cell r="A533">
            <v>37624</v>
          </cell>
          <cell r="B533">
            <v>28125</v>
          </cell>
          <cell r="C533">
            <v>661.1</v>
          </cell>
          <cell r="D533">
            <v>187.81302170283806</v>
          </cell>
          <cell r="E533">
            <v>126.90277377867356</v>
          </cell>
          <cell r="F533">
            <v>18.137323000000002</v>
          </cell>
          <cell r="G533">
            <v>0.48384530468332948</v>
          </cell>
          <cell r="H533">
            <v>1.8137323000000004E-2</v>
          </cell>
          <cell r="BG533">
            <v>38749</v>
          </cell>
          <cell r="BH533">
            <v>75300</v>
          </cell>
          <cell r="BI533">
            <v>17.430555555555557</v>
          </cell>
          <cell r="BJ533">
            <v>4320</v>
          </cell>
          <cell r="BK533">
            <v>3037</v>
          </cell>
        </row>
        <row r="534">
          <cell r="A534">
            <v>37627</v>
          </cell>
          <cell r="B534">
            <v>28250</v>
          </cell>
          <cell r="C534">
            <v>666.71</v>
          </cell>
          <cell r="D534">
            <v>188.64774624373956</v>
          </cell>
          <cell r="E534">
            <v>127.97965255782704</v>
          </cell>
          <cell r="F534">
            <v>18.137323000000002</v>
          </cell>
          <cell r="G534">
            <v>0.48384530468332948</v>
          </cell>
          <cell r="H534">
            <v>1.8137323000000004E-2</v>
          </cell>
          <cell r="BG534">
            <v>38750</v>
          </cell>
          <cell r="BH534">
            <v>76600</v>
          </cell>
          <cell r="BI534">
            <v>17.731481481481481</v>
          </cell>
          <cell r="BJ534">
            <v>4320</v>
          </cell>
          <cell r="BK534">
            <v>3037</v>
          </cell>
        </row>
        <row r="535">
          <cell r="A535">
            <v>37628</v>
          </cell>
          <cell r="B535">
            <v>27500</v>
          </cell>
          <cell r="C535">
            <v>652.20000000000005</v>
          </cell>
          <cell r="D535">
            <v>183.63939899833056</v>
          </cell>
          <cell r="E535">
            <v>125.19435646415202</v>
          </cell>
          <cell r="F535">
            <v>18.137323000000002</v>
          </cell>
          <cell r="G535">
            <v>0.48384530468332948</v>
          </cell>
          <cell r="H535">
            <v>1.8137323000000004E-2</v>
          </cell>
          <cell r="BG535">
            <v>38751</v>
          </cell>
          <cell r="BH535">
            <v>75000</v>
          </cell>
          <cell r="BI535">
            <v>17.361111111111111</v>
          </cell>
          <cell r="BJ535">
            <v>4320</v>
          </cell>
          <cell r="BK535">
            <v>3037</v>
          </cell>
        </row>
        <row r="536">
          <cell r="A536">
            <v>37629</v>
          </cell>
          <cell r="B536">
            <v>27125</v>
          </cell>
          <cell r="C536">
            <v>651.72</v>
          </cell>
          <cell r="D536">
            <v>181.13522537562605</v>
          </cell>
          <cell r="E536">
            <v>125.10221710336884</v>
          </cell>
          <cell r="F536">
            <v>18.137323000000002</v>
          </cell>
          <cell r="G536">
            <v>0.48384530468332948</v>
          </cell>
          <cell r="H536">
            <v>1.8137323000000004E-2</v>
          </cell>
          <cell r="BG536">
            <v>38754</v>
          </cell>
          <cell r="BH536">
            <v>74100</v>
          </cell>
          <cell r="BI536">
            <v>17.152777777777779</v>
          </cell>
          <cell r="BJ536">
            <v>4320</v>
          </cell>
          <cell r="BK536">
            <v>3037</v>
          </cell>
        </row>
        <row r="537">
          <cell r="A537">
            <v>37630</v>
          </cell>
          <cell r="B537">
            <v>27375</v>
          </cell>
          <cell r="C537">
            <v>630.4</v>
          </cell>
          <cell r="D537">
            <v>182.80467445742906</v>
          </cell>
          <cell r="E537">
            <v>121.00969382858237</v>
          </cell>
          <cell r="F537">
            <v>18.137323000000002</v>
          </cell>
          <cell r="G537">
            <v>0.48384530468332948</v>
          </cell>
          <cell r="H537">
            <v>1.8137323000000004E-2</v>
          </cell>
          <cell r="BG537">
            <v>38755</v>
          </cell>
          <cell r="BH537">
            <v>73700</v>
          </cell>
          <cell r="BI537">
            <v>17.060185185185187</v>
          </cell>
          <cell r="BJ537">
            <v>4320</v>
          </cell>
          <cell r="BK537">
            <v>3037</v>
          </cell>
        </row>
        <row r="538">
          <cell r="A538">
            <v>37631</v>
          </cell>
          <cell r="B538">
            <v>28375</v>
          </cell>
          <cell r="C538">
            <v>628.36</v>
          </cell>
          <cell r="D538">
            <v>189.48247078464107</v>
          </cell>
          <cell r="E538">
            <v>120.61810154525385</v>
          </cell>
          <cell r="F538">
            <v>18.137323000000002</v>
          </cell>
          <cell r="G538">
            <v>0.48384530468332948</v>
          </cell>
          <cell r="H538">
            <v>1.8137323000000004E-2</v>
          </cell>
          <cell r="BG538">
            <v>38756</v>
          </cell>
          <cell r="BH538">
            <v>71200</v>
          </cell>
          <cell r="BI538">
            <v>16.481481481481481</v>
          </cell>
          <cell r="BJ538">
            <v>4320</v>
          </cell>
          <cell r="BK538">
            <v>3037</v>
          </cell>
        </row>
        <row r="539">
          <cell r="A539">
            <v>37634</v>
          </cell>
          <cell r="B539">
            <v>28875</v>
          </cell>
          <cell r="C539">
            <v>648.05999999999904</v>
          </cell>
          <cell r="D539">
            <v>192.82136894824708</v>
          </cell>
          <cell r="E539">
            <v>124.39965447739687</v>
          </cell>
          <cell r="F539">
            <v>18.137323000000002</v>
          </cell>
          <cell r="G539">
            <v>0.48384530468332948</v>
          </cell>
          <cell r="H539">
            <v>1.8137323000000004E-2</v>
          </cell>
          <cell r="BG539">
            <v>38757</v>
          </cell>
          <cell r="BH539">
            <v>70600</v>
          </cell>
          <cell r="BI539">
            <v>16.342592592592592</v>
          </cell>
          <cell r="BJ539">
            <v>4320</v>
          </cell>
          <cell r="BK539">
            <v>3037</v>
          </cell>
        </row>
        <row r="540">
          <cell r="A540">
            <v>37635</v>
          </cell>
          <cell r="B540">
            <v>29375</v>
          </cell>
          <cell r="C540">
            <v>650.04999999999995</v>
          </cell>
          <cell r="D540">
            <v>196.16026711185307</v>
          </cell>
          <cell r="E540">
            <v>124.78164891064401</v>
          </cell>
          <cell r="F540">
            <v>18.137323000000002</v>
          </cell>
          <cell r="G540">
            <v>0.48384530468332948</v>
          </cell>
          <cell r="H540">
            <v>1.8137323000000004E-2</v>
          </cell>
          <cell r="BG540">
            <v>38758</v>
          </cell>
          <cell r="BH540">
            <v>71500</v>
          </cell>
          <cell r="BI540">
            <v>16.550925925925927</v>
          </cell>
          <cell r="BJ540">
            <v>4320</v>
          </cell>
          <cell r="BK540">
            <v>3037</v>
          </cell>
        </row>
        <row r="541">
          <cell r="A541">
            <v>37636</v>
          </cell>
          <cell r="B541">
            <v>29500</v>
          </cell>
          <cell r="C541">
            <v>648.29</v>
          </cell>
          <cell r="D541">
            <v>196.99499165275458</v>
          </cell>
          <cell r="E541">
            <v>124.44380458777231</v>
          </cell>
          <cell r="F541">
            <v>18.137323000000002</v>
          </cell>
          <cell r="G541">
            <v>0.48384530468332948</v>
          </cell>
          <cell r="H541">
            <v>1.8137323000000004E-2</v>
          </cell>
          <cell r="BG541">
            <v>38761</v>
          </cell>
          <cell r="BH541">
            <v>70500</v>
          </cell>
          <cell r="BI541">
            <v>16.319444444444443</v>
          </cell>
          <cell r="BJ541">
            <v>4320</v>
          </cell>
          <cell r="BK541">
            <v>3037</v>
          </cell>
        </row>
        <row r="542">
          <cell r="A542">
            <v>37637</v>
          </cell>
          <cell r="B542">
            <v>29500</v>
          </cell>
          <cell r="C542">
            <v>648.69000000000005</v>
          </cell>
          <cell r="D542">
            <v>196.99499165275458</v>
          </cell>
          <cell r="E542">
            <v>124.520587388425</v>
          </cell>
          <cell r="F542">
            <v>18.137323000000002</v>
          </cell>
          <cell r="G542">
            <v>0.48384530468332948</v>
          </cell>
          <cell r="H542">
            <v>1.8137323000000004E-2</v>
          </cell>
          <cell r="BG542">
            <v>38762</v>
          </cell>
          <cell r="BH542">
            <v>68400</v>
          </cell>
          <cell r="BI542">
            <v>15.833333333333334</v>
          </cell>
          <cell r="BJ542">
            <v>4320</v>
          </cell>
          <cell r="BK542">
            <v>3037</v>
          </cell>
        </row>
        <row r="543">
          <cell r="A543">
            <v>37638</v>
          </cell>
          <cell r="B543">
            <v>28500</v>
          </cell>
          <cell r="C543">
            <v>636.46</v>
          </cell>
          <cell r="D543">
            <v>190.31719532554257</v>
          </cell>
          <cell r="E543">
            <v>122.1729532584701</v>
          </cell>
          <cell r="F543">
            <v>18.137323000000002</v>
          </cell>
          <cell r="G543">
            <v>0.48384530468332948</v>
          </cell>
          <cell r="H543">
            <v>1.8137323000000004E-2</v>
          </cell>
          <cell r="BG543">
            <v>38763</v>
          </cell>
          <cell r="BH543">
            <v>58400</v>
          </cell>
          <cell r="BI543">
            <v>13.518518518518519</v>
          </cell>
          <cell r="BJ543">
            <v>4320</v>
          </cell>
          <cell r="BK543">
            <v>3037</v>
          </cell>
        </row>
        <row r="544">
          <cell r="A544">
            <v>37641</v>
          </cell>
          <cell r="B544">
            <v>27750</v>
          </cell>
          <cell r="C544">
            <v>634.5</v>
          </cell>
          <cell r="D544">
            <v>185.30884808013354</v>
          </cell>
          <cell r="E544">
            <v>121.79671753527208</v>
          </cell>
          <cell r="F544">
            <v>18.137323000000002</v>
          </cell>
          <cell r="G544">
            <v>0.48384530468332948</v>
          </cell>
          <cell r="H544">
            <v>1.8137323000000004E-2</v>
          </cell>
          <cell r="BG544">
            <v>38764</v>
          </cell>
          <cell r="BH544">
            <v>59900</v>
          </cell>
          <cell r="BI544">
            <v>16.307453486323926</v>
          </cell>
          <cell r="BJ544">
            <v>3673.1669999999999</v>
          </cell>
          <cell r="BK544">
            <v>3076</v>
          </cell>
        </row>
        <row r="545">
          <cell r="A545">
            <v>37642</v>
          </cell>
          <cell r="B545">
            <v>28750</v>
          </cell>
          <cell r="C545">
            <v>632.86</v>
          </cell>
          <cell r="D545">
            <v>191.98664440734558</v>
          </cell>
          <cell r="E545">
            <v>121.48190805259622</v>
          </cell>
          <cell r="F545">
            <v>18.137323000000002</v>
          </cell>
          <cell r="G545">
            <v>0.48384530468332948</v>
          </cell>
          <cell r="H545">
            <v>1.8137323000000004E-2</v>
          </cell>
          <cell r="BG545">
            <v>38765</v>
          </cell>
          <cell r="BH545">
            <v>61300</v>
          </cell>
          <cell r="BI545">
            <v>16.688595971813967</v>
          </cell>
          <cell r="BJ545">
            <v>3673.1669999999999</v>
          </cell>
          <cell r="BK545">
            <v>3076</v>
          </cell>
        </row>
        <row r="546">
          <cell r="A546">
            <v>37643</v>
          </cell>
          <cell r="B546">
            <v>29500</v>
          </cell>
          <cell r="C546">
            <v>622.49</v>
          </cell>
          <cell r="D546">
            <v>196.99499165275458</v>
          </cell>
          <cell r="E546">
            <v>119.49131394567615</v>
          </cell>
          <cell r="F546">
            <v>18.137323000000002</v>
          </cell>
          <cell r="G546">
            <v>0.48384530468332948</v>
          </cell>
          <cell r="H546">
            <v>1.8137323000000004E-2</v>
          </cell>
          <cell r="BG546">
            <v>38768</v>
          </cell>
          <cell r="BH546">
            <v>61700</v>
          </cell>
          <cell r="BI546">
            <v>16.797493824811124</v>
          </cell>
          <cell r="BJ546">
            <v>3673.1669999999999</v>
          </cell>
          <cell r="BK546">
            <v>3076</v>
          </cell>
        </row>
        <row r="547">
          <cell r="A547">
            <v>37644</v>
          </cell>
          <cell r="B547">
            <v>30250</v>
          </cell>
          <cell r="C547">
            <v>625.17999999999904</v>
          </cell>
          <cell r="D547">
            <v>202.00333889816361</v>
          </cell>
          <cell r="E547">
            <v>120.00767828006506</v>
          </cell>
          <cell r="F547">
            <v>18.137323000000002</v>
          </cell>
          <cell r="G547">
            <v>0.48384530468332948</v>
          </cell>
          <cell r="H547">
            <v>1.8137323000000004E-2</v>
          </cell>
          <cell r="BG547">
            <v>38769</v>
          </cell>
          <cell r="BH547">
            <v>62700</v>
          </cell>
          <cell r="BI547">
            <v>17.069738457304013</v>
          </cell>
          <cell r="BJ547">
            <v>3673.1669999999999</v>
          </cell>
          <cell r="BK547">
            <v>3076</v>
          </cell>
        </row>
        <row r="548">
          <cell r="A548">
            <v>37645</v>
          </cell>
          <cell r="B548">
            <v>28250</v>
          </cell>
          <cell r="C548">
            <v>609.42999999999904</v>
          </cell>
          <cell r="D548">
            <v>188.64774624373956</v>
          </cell>
          <cell r="E548">
            <v>116.98435550436683</v>
          </cell>
          <cell r="F548">
            <v>18.137323000000002</v>
          </cell>
          <cell r="G548">
            <v>0.48384530468332948</v>
          </cell>
          <cell r="H548">
            <v>1.8137323000000004E-2</v>
          </cell>
          <cell r="BG548">
            <v>38770</v>
          </cell>
          <cell r="BH548">
            <v>63000</v>
          </cell>
          <cell r="BI548">
            <v>17.151411847051875</v>
          </cell>
          <cell r="BJ548">
            <v>3673.1669999999999</v>
          </cell>
          <cell r="BK548">
            <v>3076</v>
          </cell>
        </row>
        <row r="549">
          <cell r="A549">
            <v>37648</v>
          </cell>
          <cell r="B549">
            <v>27125</v>
          </cell>
          <cell r="C549">
            <v>593.09</v>
          </cell>
          <cell r="D549">
            <v>181.13522537562605</v>
          </cell>
          <cell r="E549">
            <v>113.84777809770613</v>
          </cell>
          <cell r="F549">
            <v>18.137323000000002</v>
          </cell>
          <cell r="G549">
            <v>0.48384530468332948</v>
          </cell>
          <cell r="H549">
            <v>1.8137323000000004E-2</v>
          </cell>
          <cell r="BG549">
            <v>38771</v>
          </cell>
          <cell r="BH549">
            <v>65700</v>
          </cell>
          <cell r="BI549">
            <v>17.886472354782672</v>
          </cell>
          <cell r="BJ549">
            <v>3673.1669999999999</v>
          </cell>
          <cell r="BK549">
            <v>3076</v>
          </cell>
        </row>
        <row r="550">
          <cell r="A550">
            <v>37649</v>
          </cell>
          <cell r="B550">
            <v>27375</v>
          </cell>
          <cell r="C550">
            <v>600.55999999999904</v>
          </cell>
          <cell r="D550">
            <v>182.80467445742906</v>
          </cell>
          <cell r="E550">
            <v>115.28169689989423</v>
          </cell>
          <cell r="F550">
            <v>18.137323000000002</v>
          </cell>
          <cell r="G550">
            <v>0.48384530468332948</v>
          </cell>
          <cell r="H550">
            <v>1.8137323000000004E-2</v>
          </cell>
          <cell r="BG550">
            <v>38772</v>
          </cell>
          <cell r="BH550">
            <v>65100</v>
          </cell>
          <cell r="BI550">
            <v>17.723125575286939</v>
          </cell>
          <cell r="BJ550">
            <v>3673.1669999999999</v>
          </cell>
          <cell r="BK550">
            <v>3076</v>
          </cell>
        </row>
        <row r="551">
          <cell r="A551">
            <v>37650</v>
          </cell>
          <cell r="B551">
            <v>26750</v>
          </cell>
          <cell r="C551">
            <v>583.35</v>
          </cell>
          <cell r="D551">
            <v>178.63105175292154</v>
          </cell>
          <cell r="E551">
            <v>111.97811690181399</v>
          </cell>
          <cell r="F551">
            <v>18.137323000000002</v>
          </cell>
          <cell r="G551">
            <v>0.48384530468332948</v>
          </cell>
          <cell r="H551">
            <v>1.8137323000000004E-2</v>
          </cell>
          <cell r="BG551">
            <v>38775</v>
          </cell>
          <cell r="BH551">
            <v>65800</v>
          </cell>
          <cell r="BI551">
            <v>17.913696818031962</v>
          </cell>
          <cell r="BJ551">
            <v>3673.1669999999999</v>
          </cell>
          <cell r="BK551">
            <v>3076</v>
          </cell>
        </row>
        <row r="552">
          <cell r="A552">
            <v>37651</v>
          </cell>
          <cell r="B552">
            <v>28375</v>
          </cell>
          <cell r="C552">
            <v>591.86</v>
          </cell>
          <cell r="D552">
            <v>189.48247078464107</v>
          </cell>
          <cell r="E552">
            <v>113.61167098569919</v>
          </cell>
          <cell r="F552">
            <v>18.137323000000002</v>
          </cell>
          <cell r="G552">
            <v>0.48384530468332948</v>
          </cell>
          <cell r="H552">
            <v>1.8137323000000004E-2</v>
          </cell>
          <cell r="BG552">
            <v>38776</v>
          </cell>
          <cell r="BH552">
            <v>65600</v>
          </cell>
          <cell r="BI552">
            <v>17.859247891533382</v>
          </cell>
          <cell r="BJ552">
            <v>3673.1669999999999</v>
          </cell>
          <cell r="BK552">
            <v>3076</v>
          </cell>
        </row>
        <row r="553">
          <cell r="A553">
            <v>37652</v>
          </cell>
          <cell r="B553">
            <v>28375</v>
          </cell>
          <cell r="C553">
            <v>591.86</v>
          </cell>
          <cell r="D553">
            <v>189.48247078464107</v>
          </cell>
          <cell r="E553">
            <v>113.61167098569919</v>
          </cell>
          <cell r="F553">
            <v>18.137323000000002</v>
          </cell>
          <cell r="G553">
            <v>0.48384530468332948</v>
          </cell>
          <cell r="H553">
            <v>1.8137323000000004E-2</v>
          </cell>
          <cell r="BG553">
            <v>38777</v>
          </cell>
          <cell r="BH553">
            <v>65600</v>
          </cell>
          <cell r="BI553">
            <v>17.408611424401247</v>
          </cell>
          <cell r="BJ553">
            <v>3768.25</v>
          </cell>
          <cell r="BK553">
            <v>3076</v>
          </cell>
        </row>
        <row r="554">
          <cell r="A554">
            <v>37655</v>
          </cell>
          <cell r="B554">
            <v>28500</v>
          </cell>
          <cell r="C554">
            <v>600.41</v>
          </cell>
          <cell r="D554">
            <v>190.31719532554257</v>
          </cell>
          <cell r="E554">
            <v>115.25290334964966</v>
          </cell>
          <cell r="F554">
            <v>18.137323000000002</v>
          </cell>
          <cell r="G554">
            <v>0.48384530468332948</v>
          </cell>
          <cell r="H554">
            <v>1.8137323000000004E-2</v>
          </cell>
          <cell r="BG554">
            <v>38778</v>
          </cell>
          <cell r="BH554">
            <v>62500</v>
          </cell>
          <cell r="BI554">
            <v>16.585948384528628</v>
          </cell>
          <cell r="BJ554">
            <v>3768.25</v>
          </cell>
          <cell r="BK554">
            <v>3076</v>
          </cell>
        </row>
        <row r="555">
          <cell r="A555">
            <v>37656</v>
          </cell>
          <cell r="B555">
            <v>28375</v>
          </cell>
          <cell r="C555">
            <v>603.78</v>
          </cell>
          <cell r="D555">
            <v>189.48247078464107</v>
          </cell>
          <cell r="E555">
            <v>115.89979844514826</v>
          </cell>
          <cell r="F555">
            <v>18.137323000000002</v>
          </cell>
          <cell r="G555">
            <v>0.48384530468332948</v>
          </cell>
          <cell r="H555">
            <v>1.8137323000000004E-2</v>
          </cell>
          <cell r="BG555">
            <v>38779</v>
          </cell>
          <cell r="BH555">
            <v>60500</v>
          </cell>
          <cell r="BI555">
            <v>16.055198036223711</v>
          </cell>
          <cell r="BJ555">
            <v>3768.25</v>
          </cell>
          <cell r="BK555">
            <v>3076</v>
          </cell>
        </row>
        <row r="556">
          <cell r="A556">
            <v>37657</v>
          </cell>
          <cell r="B556">
            <v>27875</v>
          </cell>
          <cell r="C556">
            <v>600.67999999999904</v>
          </cell>
          <cell r="D556">
            <v>186.14357262103508</v>
          </cell>
          <cell r="E556">
            <v>115.30473174009002</v>
          </cell>
          <cell r="F556">
            <v>18.137323000000002</v>
          </cell>
          <cell r="G556">
            <v>0.48384530468332948</v>
          </cell>
          <cell r="H556">
            <v>1.8137323000000004E-2</v>
          </cell>
          <cell r="BG556">
            <v>38782</v>
          </cell>
          <cell r="BH556">
            <v>60100</v>
          </cell>
          <cell r="BI556">
            <v>15.949047966562729</v>
          </cell>
          <cell r="BJ556">
            <v>3768.25</v>
          </cell>
          <cell r="BK556">
            <v>3076</v>
          </cell>
        </row>
        <row r="557">
          <cell r="A557">
            <v>37658</v>
          </cell>
          <cell r="B557">
            <v>27375</v>
          </cell>
          <cell r="C557">
            <v>589.5</v>
          </cell>
          <cell r="D557">
            <v>182.80467445742906</v>
          </cell>
          <cell r="E557">
            <v>113.15865246184853</v>
          </cell>
          <cell r="F557">
            <v>18.137323000000002</v>
          </cell>
          <cell r="G557">
            <v>0.48384530468332948</v>
          </cell>
          <cell r="H557">
            <v>1.8137323000000004E-2</v>
          </cell>
          <cell r="BG557">
            <v>38783</v>
          </cell>
          <cell r="BH557">
            <v>59000</v>
          </cell>
          <cell r="BI557">
            <v>15.657135274995024</v>
          </cell>
          <cell r="BJ557">
            <v>3768.25</v>
          </cell>
          <cell r="BK557">
            <v>3076</v>
          </cell>
        </row>
        <row r="558">
          <cell r="A558">
            <v>37659</v>
          </cell>
          <cell r="B558">
            <v>26750</v>
          </cell>
          <cell r="C558">
            <v>577.48</v>
          </cell>
          <cell r="D558">
            <v>178.63105175292154</v>
          </cell>
          <cell r="E558">
            <v>110.85132930223629</v>
          </cell>
          <cell r="F558">
            <v>18.137323000000002</v>
          </cell>
          <cell r="G558">
            <v>0.48384530468332948</v>
          </cell>
          <cell r="H558">
            <v>1.8137323000000004E-2</v>
          </cell>
          <cell r="BG558">
            <v>38784</v>
          </cell>
          <cell r="BH558">
            <v>56300</v>
          </cell>
          <cell r="BI558">
            <v>14.940622304783387</v>
          </cell>
          <cell r="BJ558">
            <v>3768.25</v>
          </cell>
          <cell r="BK558">
            <v>3076</v>
          </cell>
        </row>
        <row r="559">
          <cell r="A559">
            <v>37662</v>
          </cell>
          <cell r="B559">
            <v>27250</v>
          </cell>
          <cell r="C559">
            <v>577.25</v>
          </cell>
          <cell r="D559">
            <v>181.96994991652755</v>
          </cell>
          <cell r="E559">
            <v>110.80717919186101</v>
          </cell>
          <cell r="F559">
            <v>18.137323000000002</v>
          </cell>
          <cell r="G559">
            <v>0.48384530468332948</v>
          </cell>
          <cell r="H559">
            <v>1.8137323000000004E-2</v>
          </cell>
          <cell r="BG559">
            <v>38785</v>
          </cell>
          <cell r="BH559">
            <v>57600</v>
          </cell>
          <cell r="BI559">
            <v>15.285610031181584</v>
          </cell>
          <cell r="BJ559">
            <v>3768.25</v>
          </cell>
          <cell r="BK559">
            <v>3076</v>
          </cell>
        </row>
        <row r="560">
          <cell r="A560">
            <v>37663</v>
          </cell>
          <cell r="B560">
            <v>28375</v>
          </cell>
          <cell r="C560">
            <v>575.98</v>
          </cell>
          <cell r="D560">
            <v>189.48247078464107</v>
          </cell>
          <cell r="E560">
            <v>110.56339379978883</v>
          </cell>
          <cell r="F560">
            <v>18.137323000000002</v>
          </cell>
          <cell r="G560">
            <v>0.48384530468332948</v>
          </cell>
          <cell r="H560">
            <v>1.8137323000000004E-2</v>
          </cell>
          <cell r="BG560">
            <v>38786</v>
          </cell>
          <cell r="BH560">
            <v>62000</v>
          </cell>
          <cell r="BI560">
            <v>16.453260797452398</v>
          </cell>
          <cell r="BJ560">
            <v>3768.25</v>
          </cell>
          <cell r="BK560">
            <v>3076</v>
          </cell>
        </row>
        <row r="561">
          <cell r="A561">
            <v>37664</v>
          </cell>
          <cell r="B561">
            <v>29250</v>
          </cell>
          <cell r="C561">
            <v>583.29</v>
          </cell>
          <cell r="D561">
            <v>195.32554257095157</v>
          </cell>
          <cell r="E561">
            <v>111.96659948171607</v>
          </cell>
          <cell r="F561">
            <v>18.137323000000002</v>
          </cell>
          <cell r="G561">
            <v>0.48384530468332948</v>
          </cell>
          <cell r="H561">
            <v>1.8137323000000004E-2</v>
          </cell>
          <cell r="BG561">
            <v>38789</v>
          </cell>
          <cell r="BH561">
            <v>62200</v>
          </cell>
          <cell r="BI561">
            <v>16.50633583228289</v>
          </cell>
          <cell r="BJ561">
            <v>3768.25</v>
          </cell>
          <cell r="BK561">
            <v>3076</v>
          </cell>
        </row>
        <row r="562">
          <cell r="A562">
            <v>37665</v>
          </cell>
          <cell r="B562">
            <v>27500</v>
          </cell>
          <cell r="C562">
            <v>575.66999999999996</v>
          </cell>
          <cell r="D562">
            <v>183.63939899833056</v>
          </cell>
          <cell r="E562">
            <v>110.50388712928303</v>
          </cell>
          <cell r="F562">
            <v>18.137323000000002</v>
          </cell>
          <cell r="G562">
            <v>0.48384530468332948</v>
          </cell>
          <cell r="H562">
            <v>1.8137323000000004E-2</v>
          </cell>
          <cell r="BG562">
            <v>38790</v>
          </cell>
          <cell r="BH562">
            <v>61800</v>
          </cell>
          <cell r="BI562">
            <v>16.400185762621906</v>
          </cell>
          <cell r="BJ562">
            <v>3768.25</v>
          </cell>
          <cell r="BK562">
            <v>3076</v>
          </cell>
        </row>
        <row r="563">
          <cell r="A563">
            <v>37666</v>
          </cell>
          <cell r="B563">
            <v>27000</v>
          </cell>
          <cell r="C563">
            <v>575.24</v>
          </cell>
          <cell r="D563">
            <v>180.30050083472452</v>
          </cell>
          <cell r="E563">
            <v>110.42134561858144</v>
          </cell>
          <cell r="F563">
            <v>18.137323000000002</v>
          </cell>
          <cell r="G563">
            <v>0.48384530468332948</v>
          </cell>
          <cell r="H563">
            <v>1.8137323000000004E-2</v>
          </cell>
          <cell r="BG563">
            <v>38791</v>
          </cell>
          <cell r="BH563">
            <v>61500</v>
          </cell>
          <cell r="BI563">
            <v>16.320573210376168</v>
          </cell>
          <cell r="BJ563">
            <v>3768.25</v>
          </cell>
          <cell r="BK563">
            <v>3076</v>
          </cell>
        </row>
        <row r="564">
          <cell r="A564">
            <v>37669</v>
          </cell>
          <cell r="B564">
            <v>27000</v>
          </cell>
          <cell r="C564">
            <v>601.87</v>
          </cell>
          <cell r="D564">
            <v>180.30050083472452</v>
          </cell>
          <cell r="E564">
            <v>115.53316057203185</v>
          </cell>
          <cell r="F564">
            <v>18.137323000000002</v>
          </cell>
          <cell r="G564">
            <v>0.48384530468332948</v>
          </cell>
          <cell r="H564">
            <v>1.8137323000000004E-2</v>
          </cell>
          <cell r="BG564">
            <v>38792</v>
          </cell>
          <cell r="BH564">
            <v>61700</v>
          </cell>
          <cell r="BI564">
            <v>16.999586719933877</v>
          </cell>
          <cell r="BJ564">
            <v>3629.5</v>
          </cell>
          <cell r="BK564">
            <v>3319</v>
          </cell>
        </row>
        <row r="565">
          <cell r="A565">
            <v>37670</v>
          </cell>
          <cell r="B565">
            <v>26625</v>
          </cell>
          <cell r="C565">
            <v>603.45000000000005</v>
          </cell>
          <cell r="D565">
            <v>177.79632721202003</v>
          </cell>
          <cell r="E565">
            <v>115.83645263460984</v>
          </cell>
          <cell r="F565">
            <v>18.137323000000002</v>
          </cell>
          <cell r="G565">
            <v>0.48384530468332948</v>
          </cell>
          <cell r="H565">
            <v>1.8137323000000004E-2</v>
          </cell>
          <cell r="BG565">
            <v>38793</v>
          </cell>
          <cell r="BH565">
            <v>63600</v>
          </cell>
          <cell r="BI565">
            <v>17.523074803691969</v>
          </cell>
          <cell r="BJ565">
            <v>3629.5</v>
          </cell>
          <cell r="BK565">
            <v>3319</v>
          </cell>
        </row>
        <row r="566">
          <cell r="A566">
            <v>37671</v>
          </cell>
          <cell r="B566">
            <v>26375</v>
          </cell>
          <cell r="C566">
            <v>600.83000000000004</v>
          </cell>
          <cell r="D566">
            <v>176.12687813021702</v>
          </cell>
          <cell r="E566">
            <v>115.33352529033496</v>
          </cell>
          <cell r="F566">
            <v>18.137323000000002</v>
          </cell>
          <cell r="G566">
            <v>0.48384530468332948</v>
          </cell>
          <cell r="H566">
            <v>1.8137323000000004E-2</v>
          </cell>
          <cell r="BG566">
            <v>38796</v>
          </cell>
          <cell r="BH566">
            <v>67400</v>
          </cell>
          <cell r="BI566">
            <v>18.570050971208154</v>
          </cell>
          <cell r="BJ566">
            <v>3629.5</v>
          </cell>
          <cell r="BK566">
            <v>3319</v>
          </cell>
        </row>
        <row r="567">
          <cell r="A567">
            <v>37672</v>
          </cell>
          <cell r="B567">
            <v>26000</v>
          </cell>
          <cell r="C567">
            <v>605.51</v>
          </cell>
          <cell r="D567">
            <v>173.62270450751251</v>
          </cell>
          <cell r="E567">
            <v>116.231884057971</v>
          </cell>
          <cell r="F567">
            <v>18.137323000000002</v>
          </cell>
          <cell r="G567">
            <v>0.48384530468332948</v>
          </cell>
          <cell r="H567">
            <v>1.8137323000000004E-2</v>
          </cell>
          <cell r="BG567">
            <v>38797</v>
          </cell>
          <cell r="BH567">
            <v>65000</v>
          </cell>
          <cell r="BI567">
            <v>17.908802865408457</v>
          </cell>
          <cell r="BJ567">
            <v>3629.5</v>
          </cell>
          <cell r="BK567">
            <v>3319</v>
          </cell>
        </row>
        <row r="568">
          <cell r="A568">
            <v>37673</v>
          </cell>
          <cell r="B568">
            <v>26000</v>
          </cell>
          <cell r="C568">
            <v>603.6</v>
          </cell>
          <cell r="D568">
            <v>173.62270450751251</v>
          </cell>
          <cell r="E568">
            <v>115.86524618485458</v>
          </cell>
          <cell r="F568">
            <v>18.137323000000002</v>
          </cell>
          <cell r="G568">
            <v>0.48384530468332948</v>
          </cell>
          <cell r="H568">
            <v>1.8137323000000004E-2</v>
          </cell>
          <cell r="BG568">
            <v>38798</v>
          </cell>
          <cell r="BH568">
            <v>63000</v>
          </cell>
          <cell r="BI568">
            <v>17.357762777242044</v>
          </cell>
          <cell r="BJ568">
            <v>3629.5</v>
          </cell>
          <cell r="BK568">
            <v>3319</v>
          </cell>
        </row>
        <row r="569">
          <cell r="A569">
            <v>37676</v>
          </cell>
          <cell r="B569">
            <v>26375</v>
          </cell>
          <cell r="C569">
            <v>616.29</v>
          </cell>
          <cell r="D569">
            <v>176.12687813021702</v>
          </cell>
          <cell r="E569">
            <v>118.30118053556002</v>
          </cell>
          <cell r="F569">
            <v>18.137323000000002</v>
          </cell>
          <cell r="G569">
            <v>0.48384530468332948</v>
          </cell>
          <cell r="H569">
            <v>1.8137323000000004E-2</v>
          </cell>
          <cell r="BG569">
            <v>38799</v>
          </cell>
          <cell r="BH569">
            <v>64300</v>
          </cell>
          <cell r="BI569">
            <v>17.715938834550215</v>
          </cell>
          <cell r="BJ569">
            <v>3629.5</v>
          </cell>
          <cell r="BK569">
            <v>3319</v>
          </cell>
        </row>
        <row r="570">
          <cell r="A570">
            <v>37677</v>
          </cell>
          <cell r="B570">
            <v>25375</v>
          </cell>
          <cell r="C570">
            <v>592.25</v>
          </cell>
          <cell r="D570">
            <v>169.44908180300501</v>
          </cell>
          <cell r="E570">
            <v>113.68653421633552</v>
          </cell>
          <cell r="F570">
            <v>18.137323000000002</v>
          </cell>
          <cell r="G570">
            <v>0.48384530468332948</v>
          </cell>
          <cell r="H570">
            <v>1.8137323000000004E-2</v>
          </cell>
          <cell r="BG570">
            <v>38800</v>
          </cell>
          <cell r="BH570">
            <v>65000</v>
          </cell>
          <cell r="BI570">
            <v>17.908802865408457</v>
          </cell>
          <cell r="BJ570">
            <v>3629.5</v>
          </cell>
          <cell r="BK570">
            <v>3319</v>
          </cell>
        </row>
        <row r="571">
          <cell r="A571">
            <v>37678</v>
          </cell>
          <cell r="B571">
            <v>25375</v>
          </cell>
          <cell r="C571">
            <v>590.26</v>
          </cell>
          <cell r="D571">
            <v>169.44908180300501</v>
          </cell>
          <cell r="E571">
            <v>113.30453978308859</v>
          </cell>
          <cell r="F571">
            <v>18.137323000000002</v>
          </cell>
          <cell r="G571">
            <v>0.48384530468332948</v>
          </cell>
          <cell r="H571">
            <v>1.8137323000000004E-2</v>
          </cell>
          <cell r="BG571">
            <v>38803</v>
          </cell>
          <cell r="BH571">
            <v>69100</v>
          </cell>
          <cell r="BI571">
            <v>19.038435046149608</v>
          </cell>
          <cell r="BJ571">
            <v>3629.5</v>
          </cell>
          <cell r="BK571">
            <v>3319</v>
          </cell>
        </row>
        <row r="572">
          <cell r="A572">
            <v>37679</v>
          </cell>
          <cell r="B572">
            <v>25375</v>
          </cell>
          <cell r="C572">
            <v>582.46</v>
          </cell>
          <cell r="D572">
            <v>169.44908180300501</v>
          </cell>
          <cell r="E572">
            <v>111.80727517036185</v>
          </cell>
          <cell r="F572">
            <v>18.137323000000002</v>
          </cell>
          <cell r="G572">
            <v>0.48384530468332948</v>
          </cell>
          <cell r="H572">
            <v>1.8137323000000004E-2</v>
          </cell>
          <cell r="BG572">
            <v>38804</v>
          </cell>
          <cell r="BH572">
            <v>69000</v>
          </cell>
          <cell r="BI572">
            <v>19.010883041741288</v>
          </cell>
          <cell r="BJ572">
            <v>3629.5</v>
          </cell>
          <cell r="BK572">
            <v>3319</v>
          </cell>
        </row>
        <row r="573">
          <cell r="A573">
            <v>37680</v>
          </cell>
          <cell r="B573">
            <v>24525</v>
          </cell>
          <cell r="C573">
            <v>575.42999999999904</v>
          </cell>
          <cell r="D573">
            <v>163.77295492487477</v>
          </cell>
          <cell r="E573">
            <v>110.45781744889125</v>
          </cell>
          <cell r="F573">
            <v>18.137323000000002</v>
          </cell>
          <cell r="G573">
            <v>0.48384530468332948</v>
          </cell>
          <cell r="H573">
            <v>1.8137323000000004E-2</v>
          </cell>
          <cell r="BG573">
            <v>38805</v>
          </cell>
          <cell r="BH573">
            <v>69100</v>
          </cell>
          <cell r="BI573">
            <v>19.038435046149608</v>
          </cell>
          <cell r="BJ573">
            <v>3629.5</v>
          </cell>
          <cell r="BK573">
            <v>3319</v>
          </cell>
        </row>
        <row r="574">
          <cell r="A574">
            <v>37683</v>
          </cell>
          <cell r="B574">
            <v>24400</v>
          </cell>
          <cell r="C574">
            <v>590.04</v>
          </cell>
          <cell r="D574">
            <v>162.93823038397329</v>
          </cell>
          <cell r="E574">
            <v>113.26230924272961</v>
          </cell>
          <cell r="F574">
            <v>18.137323000000002</v>
          </cell>
          <cell r="G574">
            <v>0.48384530468332948</v>
          </cell>
          <cell r="H574">
            <v>1.8137323000000004E-2</v>
          </cell>
          <cell r="BG574">
            <v>38806</v>
          </cell>
          <cell r="BH574">
            <v>71100</v>
          </cell>
          <cell r="BI574">
            <v>19.589475134316022</v>
          </cell>
          <cell r="BJ574">
            <v>3629.5</v>
          </cell>
          <cell r="BK574">
            <v>3319</v>
          </cell>
        </row>
        <row r="575">
          <cell r="A575">
            <v>37684</v>
          </cell>
          <cell r="B575">
            <v>23775</v>
          </cell>
          <cell r="C575">
            <v>576.58000000000004</v>
          </cell>
          <cell r="D575">
            <v>158.7646076794658</v>
          </cell>
          <cell r="E575">
            <v>110.67856800076783</v>
          </cell>
          <cell r="F575">
            <v>18.137323000000002</v>
          </cell>
          <cell r="G575">
            <v>0.48384530468332948</v>
          </cell>
          <cell r="H575">
            <v>1.8137323000000004E-2</v>
          </cell>
          <cell r="BG575">
            <v>38807</v>
          </cell>
          <cell r="BH575">
            <v>71300</v>
          </cell>
          <cell r="BI575">
            <v>19.644579143132663</v>
          </cell>
          <cell r="BJ575">
            <v>3629.5</v>
          </cell>
          <cell r="BK575">
            <v>3319</v>
          </cell>
        </row>
        <row r="576">
          <cell r="A576">
            <v>37685</v>
          </cell>
          <cell r="B576">
            <v>22625</v>
          </cell>
          <cell r="C576">
            <v>560.26</v>
          </cell>
          <cell r="D576">
            <v>151.08514190317194</v>
          </cell>
          <cell r="E576">
            <v>107.54582973413953</v>
          </cell>
          <cell r="F576">
            <v>18.137323000000002</v>
          </cell>
          <cell r="G576">
            <v>0.48384530468332948</v>
          </cell>
          <cell r="H576">
            <v>1.8137323000000004E-2</v>
          </cell>
          <cell r="BG576">
            <v>38810</v>
          </cell>
          <cell r="BH576">
            <v>70300</v>
          </cell>
          <cell r="BI576">
            <v>18.832038574872758</v>
          </cell>
          <cell r="BJ576">
            <v>3733</v>
          </cell>
          <cell r="BK576">
            <v>3319</v>
          </cell>
        </row>
        <row r="577">
          <cell r="A577">
            <v>37686</v>
          </cell>
          <cell r="B577">
            <v>21250</v>
          </cell>
          <cell r="C577">
            <v>555.33000000000004</v>
          </cell>
          <cell r="D577">
            <v>141.90317195325542</v>
          </cell>
          <cell r="E577">
            <v>106.5994817160956</v>
          </cell>
          <cell r="F577">
            <v>18.137323000000002</v>
          </cell>
          <cell r="G577">
            <v>0.48384530468332948</v>
          </cell>
          <cell r="H577">
            <v>1.8137323000000004E-2</v>
          </cell>
          <cell r="BG577">
            <v>38811</v>
          </cell>
          <cell r="BH577">
            <v>69900</v>
          </cell>
          <cell r="BI577">
            <v>18.724886150549157</v>
          </cell>
          <cell r="BJ577">
            <v>3733</v>
          </cell>
          <cell r="BK577">
            <v>3319</v>
          </cell>
        </row>
        <row r="578">
          <cell r="A578">
            <v>37687</v>
          </cell>
          <cell r="B578">
            <v>19950</v>
          </cell>
          <cell r="C578">
            <v>546.02</v>
          </cell>
          <cell r="D578">
            <v>133.22203672787981</v>
          </cell>
          <cell r="E578">
            <v>104.81236203090506</v>
          </cell>
          <cell r="F578">
            <v>18.137323000000002</v>
          </cell>
          <cell r="G578">
            <v>0.48384530468332948</v>
          </cell>
          <cell r="H578">
            <v>1.8137323000000004E-2</v>
          </cell>
          <cell r="BG578">
            <v>38812</v>
          </cell>
          <cell r="BH578">
            <v>73800</v>
          </cell>
          <cell r="BI578">
            <v>19.769622287704259</v>
          </cell>
          <cell r="BJ578">
            <v>3733</v>
          </cell>
          <cell r="BK578">
            <v>3319</v>
          </cell>
        </row>
        <row r="579">
          <cell r="A579">
            <v>37690</v>
          </cell>
          <cell r="B579">
            <v>19150</v>
          </cell>
          <cell r="C579">
            <v>544.24</v>
          </cell>
          <cell r="D579">
            <v>127.87979966611019</v>
          </cell>
          <cell r="E579">
            <v>104.47067856800076</v>
          </cell>
          <cell r="F579">
            <v>18.137323000000002</v>
          </cell>
          <cell r="G579">
            <v>0.48384530468332948</v>
          </cell>
          <cell r="H579">
            <v>1.8137323000000004E-2</v>
          </cell>
          <cell r="BG579">
            <v>38813</v>
          </cell>
          <cell r="BH579">
            <v>76400</v>
          </cell>
          <cell r="BI579">
            <v>20.46611304580766</v>
          </cell>
          <cell r="BJ579">
            <v>3733</v>
          </cell>
          <cell r="BK579">
            <v>3319</v>
          </cell>
        </row>
        <row r="580">
          <cell r="A580">
            <v>37691</v>
          </cell>
          <cell r="B580">
            <v>19925</v>
          </cell>
          <cell r="C580">
            <v>532.53</v>
          </cell>
          <cell r="D580">
            <v>133.0550918196995</v>
          </cell>
          <cell r="E580">
            <v>102.22286207889431</v>
          </cell>
          <cell r="F580">
            <v>18.137323000000002</v>
          </cell>
          <cell r="G580">
            <v>0.48384530468332948</v>
          </cell>
          <cell r="H580">
            <v>1.8137323000000004E-2</v>
          </cell>
          <cell r="BG580">
            <v>38814</v>
          </cell>
          <cell r="BH580">
            <v>76200</v>
          </cell>
          <cell r="BI580">
            <v>20.412536833645863</v>
          </cell>
          <cell r="BJ580">
            <v>3733</v>
          </cell>
          <cell r="BK580">
            <v>3319</v>
          </cell>
        </row>
        <row r="581">
          <cell r="A581">
            <v>37692</v>
          </cell>
          <cell r="B581">
            <v>22225</v>
          </cell>
          <cell r="C581">
            <v>531.80999999999904</v>
          </cell>
          <cell r="D581">
            <v>148.41402337228715</v>
          </cell>
          <cell r="E581">
            <v>102.08465303771936</v>
          </cell>
          <cell r="F581">
            <v>18.137323000000002</v>
          </cell>
          <cell r="G581">
            <v>0.48384530468332948</v>
          </cell>
          <cell r="H581">
            <v>1.8137323000000004E-2</v>
          </cell>
          <cell r="BG581">
            <v>38817</v>
          </cell>
          <cell r="BH581">
            <v>75000</v>
          </cell>
          <cell r="BI581">
            <v>20.091079560675059</v>
          </cell>
          <cell r="BJ581">
            <v>3733</v>
          </cell>
          <cell r="BK581">
            <v>3319</v>
          </cell>
        </row>
        <row r="582">
          <cell r="A582">
            <v>37693</v>
          </cell>
          <cell r="B582">
            <v>21075</v>
          </cell>
          <cell r="C582">
            <v>531.78</v>
          </cell>
          <cell r="D582">
            <v>140.73455759599332</v>
          </cell>
          <cell r="E582">
            <v>102.07889432767058</v>
          </cell>
          <cell r="F582">
            <v>18.137323000000002</v>
          </cell>
          <cell r="G582">
            <v>0.48384530468332948</v>
          </cell>
          <cell r="H582">
            <v>1.8137323000000004E-2</v>
          </cell>
          <cell r="BG582">
            <v>38818</v>
          </cell>
          <cell r="BH582">
            <v>72000</v>
          </cell>
          <cell r="BI582">
            <v>19.287436378248056</v>
          </cell>
          <cell r="BJ582">
            <v>3733</v>
          </cell>
          <cell r="BK582">
            <v>3319</v>
          </cell>
        </row>
        <row r="583">
          <cell r="A583">
            <v>37694</v>
          </cell>
          <cell r="B583">
            <v>22250</v>
          </cell>
          <cell r="C583">
            <v>537.65</v>
          </cell>
          <cell r="D583">
            <v>148.58096828046746</v>
          </cell>
          <cell r="E583">
            <v>103.20568192724828</v>
          </cell>
          <cell r="F583">
            <v>18.137323000000002</v>
          </cell>
          <cell r="G583">
            <v>0.48384530468332948</v>
          </cell>
          <cell r="H583">
            <v>1.8137323000000004E-2</v>
          </cell>
          <cell r="BG583">
            <v>38819</v>
          </cell>
          <cell r="BH583">
            <v>71600</v>
          </cell>
          <cell r="BI583">
            <v>19.180283953924459</v>
          </cell>
          <cell r="BJ583">
            <v>3733</v>
          </cell>
          <cell r="BK583">
            <v>3319</v>
          </cell>
        </row>
        <row r="584">
          <cell r="A584">
            <v>37697</v>
          </cell>
          <cell r="B584">
            <v>20800</v>
          </cell>
          <cell r="C584">
            <v>515.24</v>
          </cell>
          <cell r="D584">
            <v>138.89816360601003</v>
          </cell>
          <cell r="E584">
            <v>98.903925520683359</v>
          </cell>
          <cell r="F584">
            <v>18.137323000000002</v>
          </cell>
          <cell r="G584">
            <v>0.48384530468332948</v>
          </cell>
          <cell r="H584">
            <v>1.8137323000000004E-2</v>
          </cell>
          <cell r="BG584">
            <v>38820</v>
          </cell>
          <cell r="BH584">
            <v>71800</v>
          </cell>
          <cell r="BI584">
            <v>19.233860166086259</v>
          </cell>
          <cell r="BJ584">
            <v>3733</v>
          </cell>
          <cell r="BK584">
            <v>3319</v>
          </cell>
        </row>
        <row r="585">
          <cell r="A585">
            <v>37698</v>
          </cell>
          <cell r="B585">
            <v>22650</v>
          </cell>
          <cell r="C585">
            <v>537.30999999999904</v>
          </cell>
          <cell r="D585">
            <v>151.25208681135226</v>
          </cell>
          <cell r="E585">
            <v>103.14041654669334</v>
          </cell>
          <cell r="F585">
            <v>18.137323000000002</v>
          </cell>
          <cell r="G585">
            <v>0.48384530468332948</v>
          </cell>
          <cell r="H585">
            <v>1.8137323000000004E-2</v>
          </cell>
          <cell r="BG585">
            <v>38821</v>
          </cell>
          <cell r="BH585">
            <v>74200</v>
          </cell>
          <cell r="BI585">
            <v>19.87677471202786</v>
          </cell>
          <cell r="BJ585">
            <v>3733</v>
          </cell>
          <cell r="BK585">
            <v>3319</v>
          </cell>
        </row>
        <row r="586">
          <cell r="A586">
            <v>37699</v>
          </cell>
          <cell r="B586">
            <v>22650</v>
          </cell>
          <cell r="C586">
            <v>541.78</v>
          </cell>
          <cell r="D586">
            <v>151.25208681135226</v>
          </cell>
          <cell r="E586">
            <v>103.99846434398694</v>
          </cell>
          <cell r="F586">
            <v>18.137323000000002</v>
          </cell>
          <cell r="G586">
            <v>0.48384530468332948</v>
          </cell>
          <cell r="H586">
            <v>1.8137323000000004E-2</v>
          </cell>
          <cell r="BG586">
            <v>38824</v>
          </cell>
          <cell r="BH586">
            <v>72500</v>
          </cell>
          <cell r="BI586">
            <v>19.421376908652558</v>
          </cell>
          <cell r="BJ586">
            <v>3733</v>
          </cell>
          <cell r="BK586">
            <v>3319</v>
          </cell>
        </row>
        <row r="587">
          <cell r="A587">
            <v>37700</v>
          </cell>
          <cell r="B587">
            <v>23900</v>
          </cell>
          <cell r="C587">
            <v>568.46</v>
          </cell>
          <cell r="D587">
            <v>159.59933222036727</v>
          </cell>
          <cell r="E587">
            <v>109.11987714751896</v>
          </cell>
          <cell r="F587">
            <v>18.137323000000002</v>
          </cell>
          <cell r="G587">
            <v>0.48384530468332948</v>
          </cell>
          <cell r="H587">
            <v>1.8137323000000004E-2</v>
          </cell>
          <cell r="BG587">
            <v>38825</v>
          </cell>
          <cell r="BH587">
            <v>73900</v>
          </cell>
          <cell r="BI587">
            <v>19.796410393785159</v>
          </cell>
          <cell r="BJ587">
            <v>3733</v>
          </cell>
          <cell r="BK587">
            <v>3319</v>
          </cell>
        </row>
        <row r="588">
          <cell r="A588">
            <v>37701</v>
          </cell>
          <cell r="B588">
            <v>23925</v>
          </cell>
          <cell r="C588">
            <v>575.77</v>
          </cell>
          <cell r="D588">
            <v>159.76627712854759</v>
          </cell>
          <cell r="E588">
            <v>110.52308282944618</v>
          </cell>
          <cell r="F588">
            <v>18.137323000000002</v>
          </cell>
          <cell r="G588">
            <v>0.48384530468332948</v>
          </cell>
          <cell r="H588">
            <v>1.8137323000000004E-2</v>
          </cell>
          <cell r="BG588">
            <v>38826</v>
          </cell>
          <cell r="BH588">
            <v>76200</v>
          </cell>
          <cell r="BI588">
            <v>20.412536833645863</v>
          </cell>
          <cell r="BJ588">
            <v>3733</v>
          </cell>
          <cell r="BK588">
            <v>3319</v>
          </cell>
        </row>
        <row r="589">
          <cell r="A589">
            <v>37704</v>
          </cell>
          <cell r="B589">
            <v>22725</v>
          </cell>
          <cell r="C589">
            <v>569.85</v>
          </cell>
          <cell r="D589">
            <v>151.75292153589314</v>
          </cell>
          <cell r="E589">
            <v>109.38669737978692</v>
          </cell>
          <cell r="F589">
            <v>18.137323000000002</v>
          </cell>
          <cell r="G589">
            <v>0.48384530468332948</v>
          </cell>
          <cell r="H589">
            <v>1.8137323000000004E-2</v>
          </cell>
          <cell r="BG589">
            <v>38827</v>
          </cell>
          <cell r="BH589">
            <v>76800</v>
          </cell>
          <cell r="BI589">
            <v>21.843003412969285</v>
          </cell>
          <cell r="BJ589">
            <v>3516</v>
          </cell>
          <cell r="BK589">
            <v>3134</v>
          </cell>
        </row>
        <row r="590">
          <cell r="A590">
            <v>37705</v>
          </cell>
          <cell r="B590">
            <v>21325</v>
          </cell>
          <cell r="C590">
            <v>554.98</v>
          </cell>
          <cell r="D590">
            <v>142.40400667779633</v>
          </cell>
          <cell r="E590">
            <v>106.53229676552452</v>
          </cell>
          <cell r="F590">
            <v>18.137323000000002</v>
          </cell>
          <cell r="G590">
            <v>0.48384530468332948</v>
          </cell>
          <cell r="H590">
            <v>1.8137323000000004E-2</v>
          </cell>
          <cell r="BG590">
            <v>38828</v>
          </cell>
          <cell r="BH590">
            <v>78600</v>
          </cell>
          <cell r="BI590">
            <v>22.354948805460751</v>
          </cell>
          <cell r="BJ590">
            <v>3516</v>
          </cell>
          <cell r="BK590">
            <v>3134</v>
          </cell>
        </row>
        <row r="591">
          <cell r="A591">
            <v>37706</v>
          </cell>
          <cell r="B591">
            <v>21850</v>
          </cell>
          <cell r="C591">
            <v>554.79</v>
          </cell>
          <cell r="D591">
            <v>145.90984974958263</v>
          </cell>
          <cell r="E591">
            <v>106.4958249352145</v>
          </cell>
          <cell r="F591">
            <v>18.137323000000002</v>
          </cell>
          <cell r="G591">
            <v>0.48384530468332948</v>
          </cell>
          <cell r="H591">
            <v>1.8137323000000004E-2</v>
          </cell>
          <cell r="BG591">
            <v>38831</v>
          </cell>
          <cell r="BH591">
            <v>77700</v>
          </cell>
          <cell r="BI591">
            <v>22.098976109215016</v>
          </cell>
          <cell r="BJ591">
            <v>3516</v>
          </cell>
          <cell r="BK591">
            <v>3134</v>
          </cell>
        </row>
        <row r="592">
          <cell r="A592">
            <v>37707</v>
          </cell>
          <cell r="B592">
            <v>22325</v>
          </cell>
          <cell r="C592">
            <v>549.26</v>
          </cell>
          <cell r="D592">
            <v>149.08180300500834</v>
          </cell>
          <cell r="E592">
            <v>105.43430271619157</v>
          </cell>
          <cell r="F592">
            <v>18.137323000000002</v>
          </cell>
          <cell r="G592">
            <v>0.48384530468332948</v>
          </cell>
          <cell r="H592">
            <v>1.8137323000000004E-2</v>
          </cell>
          <cell r="BG592">
            <v>38832</v>
          </cell>
          <cell r="BH592">
            <v>75500</v>
          </cell>
          <cell r="BI592">
            <v>21.473265073947669</v>
          </cell>
          <cell r="BJ592">
            <v>3516</v>
          </cell>
          <cell r="BK592">
            <v>3134</v>
          </cell>
        </row>
        <row r="593">
          <cell r="A593">
            <v>37708</v>
          </cell>
          <cell r="B593">
            <v>22450</v>
          </cell>
          <cell r="C593">
            <v>556.33000000000004</v>
          </cell>
          <cell r="D593">
            <v>149.91652754590984</v>
          </cell>
          <cell r="E593">
            <v>106.79143871772723</v>
          </cell>
          <cell r="F593">
            <v>18.137323000000002</v>
          </cell>
          <cell r="G593">
            <v>0.48384530468332948</v>
          </cell>
          <cell r="H593">
            <v>1.8137323000000004E-2</v>
          </cell>
          <cell r="BG593">
            <v>38833</v>
          </cell>
          <cell r="BH593">
            <v>78500</v>
          </cell>
          <cell r="BI593">
            <v>22.326507394766779</v>
          </cell>
          <cell r="BJ593">
            <v>3516</v>
          </cell>
          <cell r="BK593">
            <v>3134</v>
          </cell>
        </row>
        <row r="594">
          <cell r="A594">
            <v>37711</v>
          </cell>
          <cell r="B594">
            <v>21625</v>
          </cell>
          <cell r="C594">
            <v>535.70000000000005</v>
          </cell>
          <cell r="D594">
            <v>144.40734557595994</v>
          </cell>
          <cell r="E594">
            <v>102.83136577406663</v>
          </cell>
          <cell r="F594">
            <v>18.137323000000002</v>
          </cell>
          <cell r="G594">
            <v>0.48384530468332948</v>
          </cell>
          <cell r="H594">
            <v>1.8137323000000004E-2</v>
          </cell>
          <cell r="BG594">
            <v>38834</v>
          </cell>
          <cell r="BH594">
            <v>80900</v>
          </cell>
          <cell r="BI594">
            <v>23.00910125142207</v>
          </cell>
          <cell r="BJ594">
            <v>3516</v>
          </cell>
          <cell r="BK594">
            <v>3134</v>
          </cell>
        </row>
        <row r="595">
          <cell r="A595">
            <v>37712</v>
          </cell>
          <cell r="B595">
            <v>21975</v>
          </cell>
          <cell r="C595">
            <v>538.55999999999904</v>
          </cell>
          <cell r="D595">
            <v>146.74457429048414</v>
          </cell>
          <cell r="E595">
            <v>103.38036279873289</v>
          </cell>
          <cell r="F595">
            <v>11.657663000000001</v>
          </cell>
          <cell r="G595">
            <v>0.31875334146308187</v>
          </cell>
          <cell r="H595">
            <v>1.1657663E-2</v>
          </cell>
          <cell r="BG595">
            <v>38835</v>
          </cell>
          <cell r="BH595">
            <v>79000</v>
          </cell>
          <cell r="BI595">
            <v>22.468714448236632</v>
          </cell>
          <cell r="BJ595">
            <v>3516</v>
          </cell>
          <cell r="BK595">
            <v>3134</v>
          </cell>
        </row>
        <row r="596">
          <cell r="A596">
            <v>37713</v>
          </cell>
          <cell r="B596">
            <v>21625</v>
          </cell>
          <cell r="C596">
            <v>542.91999999999996</v>
          </cell>
          <cell r="D596">
            <v>144.40734557595994</v>
          </cell>
          <cell r="E596">
            <v>104.217295325847</v>
          </cell>
          <cell r="F596">
            <v>11.657663000000001</v>
          </cell>
          <cell r="G596">
            <v>0.31875334146308187</v>
          </cell>
          <cell r="H596">
            <v>1.1657663E-2</v>
          </cell>
          <cell r="BG596">
            <v>38838</v>
          </cell>
          <cell r="BH596">
            <v>79000</v>
          </cell>
          <cell r="BI596">
            <v>21.874567354284924</v>
          </cell>
          <cell r="BJ596">
            <v>3611.5</v>
          </cell>
          <cell r="BK596">
            <v>3134</v>
          </cell>
        </row>
        <row r="597">
          <cell r="A597">
            <v>37714</v>
          </cell>
          <cell r="B597">
            <v>21500</v>
          </cell>
          <cell r="C597">
            <v>545.24</v>
          </cell>
          <cell r="D597">
            <v>143.57262103505843</v>
          </cell>
          <cell r="E597">
            <v>104.6626355696324</v>
          </cell>
          <cell r="F597">
            <v>11.657663000000001</v>
          </cell>
          <cell r="G597">
            <v>0.31875334146308187</v>
          </cell>
          <cell r="H597">
            <v>1.1657663E-2</v>
          </cell>
          <cell r="BG597">
            <v>38839</v>
          </cell>
          <cell r="BH597">
            <v>79500</v>
          </cell>
          <cell r="BI597">
            <v>22.013013983109513</v>
          </cell>
          <cell r="BJ597">
            <v>3611.5</v>
          </cell>
          <cell r="BK597">
            <v>3134</v>
          </cell>
        </row>
        <row r="598">
          <cell r="A598">
            <v>37715</v>
          </cell>
          <cell r="B598">
            <v>21750</v>
          </cell>
          <cell r="C598">
            <v>558.01</v>
          </cell>
          <cell r="D598">
            <v>145.24207011686144</v>
          </cell>
          <cell r="E598">
            <v>107.11392648046836</v>
          </cell>
          <cell r="F598">
            <v>11.657663000000001</v>
          </cell>
          <cell r="G598">
            <v>0.31875334146308187</v>
          </cell>
          <cell r="H598">
            <v>1.1657663E-2</v>
          </cell>
          <cell r="BG598">
            <v>38840</v>
          </cell>
          <cell r="BH598">
            <v>81500</v>
          </cell>
          <cell r="BI598">
            <v>22.566800498407865</v>
          </cell>
          <cell r="BJ598">
            <v>3611.5</v>
          </cell>
          <cell r="BK598">
            <v>3134</v>
          </cell>
        </row>
        <row r="599">
          <cell r="A599">
            <v>37718</v>
          </cell>
          <cell r="B599">
            <v>22500</v>
          </cell>
          <cell r="C599">
            <v>585.9</v>
          </cell>
          <cell r="D599">
            <v>150.25041736227044</v>
          </cell>
          <cell r="E599">
            <v>112.46760725597464</v>
          </cell>
          <cell r="F599">
            <v>11.657663000000001</v>
          </cell>
          <cell r="G599">
            <v>0.31875334146308187</v>
          </cell>
          <cell r="H599">
            <v>1.1657663E-2</v>
          </cell>
          <cell r="BG599">
            <v>38841</v>
          </cell>
          <cell r="BH599">
            <v>70000</v>
          </cell>
          <cell r="BI599">
            <v>19.382528035442338</v>
          </cell>
          <cell r="BJ599">
            <v>3611.5</v>
          </cell>
          <cell r="BK599">
            <v>3134</v>
          </cell>
        </row>
        <row r="600">
          <cell r="A600">
            <v>37719</v>
          </cell>
          <cell r="B600">
            <v>22700</v>
          </cell>
          <cell r="C600">
            <v>587.32000000000005</v>
          </cell>
          <cell r="D600">
            <v>151.58597662771285</v>
          </cell>
          <cell r="E600">
            <v>112.74018619829158</v>
          </cell>
          <cell r="F600">
            <v>11.657663000000001</v>
          </cell>
          <cell r="G600">
            <v>0.31875334146308187</v>
          </cell>
          <cell r="H600">
            <v>1.1657663E-2</v>
          </cell>
          <cell r="BG600">
            <v>38842</v>
          </cell>
          <cell r="BH600">
            <v>70000</v>
          </cell>
          <cell r="BI600">
            <v>19.382528035442338</v>
          </cell>
          <cell r="BJ600">
            <v>3611.5</v>
          </cell>
          <cell r="BK600">
            <v>3134</v>
          </cell>
        </row>
        <row r="601">
          <cell r="A601">
            <v>37720</v>
          </cell>
          <cell r="B601">
            <v>22450</v>
          </cell>
          <cell r="C601">
            <v>569.47</v>
          </cell>
          <cell r="D601">
            <v>149.91652754590984</v>
          </cell>
          <cell r="E601">
            <v>109.3137537191669</v>
          </cell>
          <cell r="F601">
            <v>11.657663000000001</v>
          </cell>
          <cell r="G601">
            <v>0.31875334146308187</v>
          </cell>
          <cell r="H601">
            <v>1.1657663E-2</v>
          </cell>
          <cell r="BG601">
            <v>38845</v>
          </cell>
          <cell r="BH601">
            <v>64500</v>
          </cell>
          <cell r="BI601">
            <v>17.859615118371867</v>
          </cell>
          <cell r="BJ601">
            <v>3611.5</v>
          </cell>
          <cell r="BK601">
            <v>3134</v>
          </cell>
        </row>
        <row r="602">
          <cell r="A602">
            <v>37721</v>
          </cell>
          <cell r="B602">
            <v>23375</v>
          </cell>
          <cell r="C602">
            <v>577.73</v>
          </cell>
          <cell r="D602">
            <v>156.09348914858097</v>
          </cell>
          <cell r="E602">
            <v>110.89931855264422</v>
          </cell>
          <cell r="F602">
            <v>11.657663000000001</v>
          </cell>
          <cell r="G602">
            <v>0.31875334146308187</v>
          </cell>
          <cell r="H602">
            <v>1.1657663E-2</v>
          </cell>
          <cell r="BG602">
            <v>38846</v>
          </cell>
          <cell r="BH602">
            <v>65000</v>
          </cell>
          <cell r="BI602">
            <v>17.998061747196456</v>
          </cell>
          <cell r="BJ602">
            <v>3611.5</v>
          </cell>
          <cell r="BK602">
            <v>3134</v>
          </cell>
        </row>
        <row r="603">
          <cell r="A603">
            <v>37722</v>
          </cell>
          <cell r="B603">
            <v>23250</v>
          </cell>
          <cell r="C603">
            <v>582.97</v>
          </cell>
          <cell r="D603">
            <v>155.25876460767947</v>
          </cell>
          <cell r="E603">
            <v>111.90517324119398</v>
          </cell>
          <cell r="F603">
            <v>11.657663000000001</v>
          </cell>
          <cell r="G603">
            <v>0.31875334146308187</v>
          </cell>
          <cell r="H603">
            <v>1.1657663E-2</v>
          </cell>
          <cell r="BG603">
            <v>38847</v>
          </cell>
          <cell r="BH603">
            <v>63700</v>
          </cell>
          <cell r="BI603">
            <v>17.638100512252528</v>
          </cell>
          <cell r="BJ603">
            <v>3611.5</v>
          </cell>
          <cell r="BK603">
            <v>3134</v>
          </cell>
        </row>
        <row r="604">
          <cell r="A604">
            <v>37725</v>
          </cell>
          <cell r="B604">
            <v>23425</v>
          </cell>
          <cell r="C604">
            <v>594.4</v>
          </cell>
          <cell r="D604">
            <v>156.42737896494157</v>
          </cell>
          <cell r="E604">
            <v>114.09924176984354</v>
          </cell>
          <cell r="F604">
            <v>11.657663000000001</v>
          </cell>
          <cell r="G604">
            <v>0.31875334146308187</v>
          </cell>
          <cell r="H604">
            <v>1.1657663E-2</v>
          </cell>
          <cell r="BG604">
            <v>38848</v>
          </cell>
          <cell r="BH604">
            <v>63800</v>
          </cell>
          <cell r="BI604">
            <v>17.665789838017446</v>
          </cell>
          <cell r="BJ604">
            <v>3611.5</v>
          </cell>
          <cell r="BK604">
            <v>3134</v>
          </cell>
        </row>
        <row r="605">
          <cell r="A605">
            <v>37726</v>
          </cell>
          <cell r="B605">
            <v>23875</v>
          </cell>
          <cell r="C605">
            <v>604.99</v>
          </cell>
          <cell r="D605">
            <v>159.43238731218699</v>
          </cell>
          <cell r="E605">
            <v>116.13206641712254</v>
          </cell>
          <cell r="F605">
            <v>11.657663000000001</v>
          </cell>
          <cell r="G605">
            <v>0.31875334146308187</v>
          </cell>
          <cell r="H605">
            <v>1.1657663E-2</v>
          </cell>
          <cell r="BG605">
            <v>38849</v>
          </cell>
          <cell r="BH605">
            <v>63500</v>
          </cell>
          <cell r="BI605">
            <v>17.582721860722692</v>
          </cell>
          <cell r="BJ605">
            <v>3611.5</v>
          </cell>
          <cell r="BK605">
            <v>3134</v>
          </cell>
        </row>
        <row r="606">
          <cell r="A606">
            <v>37727</v>
          </cell>
          <cell r="B606">
            <v>24300</v>
          </cell>
          <cell r="C606">
            <v>621.34</v>
          </cell>
          <cell r="D606">
            <v>162.27045075125207</v>
          </cell>
          <cell r="E606">
            <v>119.27056339379978</v>
          </cell>
          <cell r="F606">
            <v>11.657663000000001</v>
          </cell>
          <cell r="G606">
            <v>0.31875334146308187</v>
          </cell>
          <cell r="H606">
            <v>1.1657663E-2</v>
          </cell>
          <cell r="BG606">
            <v>38852</v>
          </cell>
          <cell r="BH606">
            <v>58800</v>
          </cell>
          <cell r="BI606">
            <v>16.281323549771564</v>
          </cell>
          <cell r="BJ606">
            <v>3611.5</v>
          </cell>
          <cell r="BK606">
            <v>3134</v>
          </cell>
        </row>
        <row r="607">
          <cell r="A607">
            <v>37728</v>
          </cell>
          <cell r="B607">
            <v>27125</v>
          </cell>
          <cell r="C607">
            <v>612.72</v>
          </cell>
          <cell r="D607">
            <v>181.13522537562605</v>
          </cell>
          <cell r="E607">
            <v>117.6158940397351</v>
          </cell>
          <cell r="F607">
            <v>11.657663000000001</v>
          </cell>
          <cell r="G607">
            <v>0.31875334146308187</v>
          </cell>
          <cell r="H607">
            <v>1.1657663E-2</v>
          </cell>
          <cell r="BG607">
            <v>38853</v>
          </cell>
          <cell r="BH607">
            <v>60200</v>
          </cell>
          <cell r="BI607">
            <v>16.668974110480409</v>
          </cell>
          <cell r="BJ607">
            <v>3611.5</v>
          </cell>
          <cell r="BK607">
            <v>3134</v>
          </cell>
        </row>
        <row r="608">
          <cell r="A608">
            <v>37729</v>
          </cell>
          <cell r="B608">
            <v>27000</v>
          </cell>
          <cell r="C608">
            <v>624.77</v>
          </cell>
          <cell r="D608">
            <v>180.30050083472452</v>
          </cell>
          <cell r="E608">
            <v>119.92897590939629</v>
          </cell>
          <cell r="F608">
            <v>11.657663000000001</v>
          </cell>
          <cell r="G608">
            <v>0.31875334146308187</v>
          </cell>
          <cell r="H608">
            <v>1.1657663E-2</v>
          </cell>
          <cell r="BG608">
            <v>38854</v>
          </cell>
          <cell r="BH608">
            <v>62800</v>
          </cell>
          <cell r="BI608">
            <v>17.388896580368268</v>
          </cell>
          <cell r="BJ608">
            <v>3611.5</v>
          </cell>
          <cell r="BK608">
            <v>3134</v>
          </cell>
        </row>
        <row r="609">
          <cell r="A609">
            <v>37732</v>
          </cell>
          <cell r="B609">
            <v>28000</v>
          </cell>
          <cell r="C609">
            <v>620.83000000000004</v>
          </cell>
          <cell r="D609">
            <v>186.97829716193658</v>
          </cell>
          <cell r="E609">
            <v>119.17266532296766</v>
          </cell>
          <cell r="F609">
            <v>11.657663000000001</v>
          </cell>
          <cell r="G609">
            <v>0.31875334146308187</v>
          </cell>
          <cell r="H609">
            <v>1.1657663E-2</v>
          </cell>
          <cell r="BG609">
            <v>38855</v>
          </cell>
          <cell r="BH609">
            <v>61000</v>
          </cell>
          <cell r="BI609">
            <v>18.613637937889646</v>
          </cell>
          <cell r="BJ609">
            <v>3277.1669999999999</v>
          </cell>
          <cell r="BK609">
            <v>2843</v>
          </cell>
        </row>
        <row r="610">
          <cell r="A610">
            <v>37733</v>
          </cell>
          <cell r="B610">
            <v>26625</v>
          </cell>
          <cell r="C610">
            <v>603.32000000000005</v>
          </cell>
          <cell r="D610">
            <v>177.79632721202003</v>
          </cell>
          <cell r="E610">
            <v>115.81149822439774</v>
          </cell>
          <cell r="F610">
            <v>11.657663000000001</v>
          </cell>
          <cell r="G610">
            <v>0.31875334146308187</v>
          </cell>
          <cell r="H610">
            <v>1.1657663E-2</v>
          </cell>
          <cell r="BG610">
            <v>38856</v>
          </cell>
          <cell r="BH610">
            <v>62800</v>
          </cell>
          <cell r="BI610">
            <v>19.162892827860162</v>
          </cell>
          <cell r="BJ610">
            <v>3277.1669999999999</v>
          </cell>
          <cell r="BK610">
            <v>2843</v>
          </cell>
        </row>
        <row r="611">
          <cell r="A611">
            <v>37734</v>
          </cell>
          <cell r="B611">
            <v>25875</v>
          </cell>
          <cell r="C611">
            <v>598.09</v>
          </cell>
          <cell r="D611">
            <v>172.787979966611</v>
          </cell>
          <cell r="E611">
            <v>114.80756310586429</v>
          </cell>
          <cell r="F611">
            <v>11.657663000000001</v>
          </cell>
          <cell r="G611">
            <v>0.31875334146308187</v>
          </cell>
          <cell r="H611">
            <v>1.1657663E-2</v>
          </cell>
          <cell r="BG611">
            <v>38859</v>
          </cell>
          <cell r="BH611">
            <v>62800</v>
          </cell>
          <cell r="BI611">
            <v>19.162892827860162</v>
          </cell>
          <cell r="BJ611">
            <v>3277.1669999999999</v>
          </cell>
          <cell r="BK611">
            <v>2843</v>
          </cell>
        </row>
        <row r="612">
          <cell r="A612">
            <v>37735</v>
          </cell>
          <cell r="B612">
            <v>26250</v>
          </cell>
          <cell r="C612">
            <v>588.35</v>
          </cell>
          <cell r="D612">
            <v>175.29215358931555</v>
          </cell>
          <cell r="E612">
            <v>112.93790190997217</v>
          </cell>
          <cell r="F612">
            <v>11.657663000000001</v>
          </cell>
          <cell r="G612">
            <v>0.31875334146308187</v>
          </cell>
          <cell r="H612">
            <v>1.1657663E-2</v>
          </cell>
          <cell r="BG612">
            <v>38860</v>
          </cell>
          <cell r="BH612">
            <v>60300</v>
          </cell>
          <cell r="BI612">
            <v>18.400038814012223</v>
          </cell>
          <cell r="BJ612">
            <v>3277.1669999999999</v>
          </cell>
          <cell r="BK612">
            <v>2843</v>
          </cell>
        </row>
        <row r="613">
          <cell r="A613">
            <v>37736</v>
          </cell>
          <cell r="B613">
            <v>24250</v>
          </cell>
          <cell r="C613">
            <v>566.63</v>
          </cell>
          <cell r="D613">
            <v>161.93656093489147</v>
          </cell>
          <cell r="E613">
            <v>108.76859583453304</v>
          </cell>
          <cell r="F613">
            <v>11.657663000000001</v>
          </cell>
          <cell r="G613">
            <v>0.31875334146308187</v>
          </cell>
          <cell r="H613">
            <v>1.1657663E-2</v>
          </cell>
          <cell r="BG613">
            <v>38861</v>
          </cell>
          <cell r="BH613">
            <v>57500</v>
          </cell>
          <cell r="BI613">
            <v>17.545642318502537</v>
          </cell>
          <cell r="BJ613">
            <v>3277.1669999999999</v>
          </cell>
          <cell r="BK613">
            <v>2843</v>
          </cell>
        </row>
        <row r="614">
          <cell r="A614">
            <v>37739</v>
          </cell>
          <cell r="B614">
            <v>24950</v>
          </cell>
          <cell r="C614">
            <v>569.02</v>
          </cell>
          <cell r="D614">
            <v>166.61101836393991</v>
          </cell>
          <cell r="E614">
            <v>109.22737306843267</v>
          </cell>
          <cell r="F614">
            <v>11.657663000000001</v>
          </cell>
          <cell r="G614">
            <v>0.31875334146308187</v>
          </cell>
          <cell r="H614">
            <v>1.1657663E-2</v>
          </cell>
          <cell r="BG614">
            <v>38862</v>
          </cell>
          <cell r="BH614">
            <v>55700</v>
          </cell>
          <cell r="BI614">
            <v>16.996387428532021</v>
          </cell>
          <cell r="BJ614">
            <v>3277.1669999999999</v>
          </cell>
          <cell r="BK614">
            <v>2843</v>
          </cell>
        </row>
        <row r="615">
          <cell r="A615">
            <v>37740</v>
          </cell>
          <cell r="B615">
            <v>27125</v>
          </cell>
          <cell r="C615">
            <v>597.36</v>
          </cell>
          <cell r="D615">
            <v>181.13522537562605</v>
          </cell>
          <cell r="E615">
            <v>114.66743449467319</v>
          </cell>
          <cell r="F615">
            <v>11.657663000000001</v>
          </cell>
          <cell r="G615">
            <v>0.31875334146308187</v>
          </cell>
          <cell r="H615">
            <v>1.1657663E-2</v>
          </cell>
          <cell r="BG615">
            <v>38863</v>
          </cell>
          <cell r="BH615">
            <v>55000</v>
          </cell>
          <cell r="BI615">
            <v>16.782788304654598</v>
          </cell>
          <cell r="BJ615">
            <v>3277.1669999999999</v>
          </cell>
          <cell r="BK615">
            <v>2843</v>
          </cell>
        </row>
        <row r="616">
          <cell r="A616">
            <v>37741</v>
          </cell>
          <cell r="B616">
            <v>26500</v>
          </cell>
          <cell r="C616">
            <v>599.35</v>
          </cell>
          <cell r="D616">
            <v>176.96160267111853</v>
          </cell>
          <cell r="E616">
            <v>115.04942892792013</v>
          </cell>
          <cell r="F616">
            <v>11.657663000000001</v>
          </cell>
          <cell r="G616">
            <v>0.31875334146308187</v>
          </cell>
          <cell r="H616">
            <v>1.1657663E-2</v>
          </cell>
          <cell r="BG616">
            <v>38866</v>
          </cell>
          <cell r="BH616">
            <v>55400</v>
          </cell>
          <cell r="BI616">
            <v>16.90484494687027</v>
          </cell>
          <cell r="BJ616">
            <v>3277.1669999999999</v>
          </cell>
          <cell r="BK616">
            <v>2843</v>
          </cell>
        </row>
        <row r="617">
          <cell r="A617">
            <v>37742</v>
          </cell>
          <cell r="B617">
            <v>26500</v>
          </cell>
          <cell r="C617">
            <v>599.35</v>
          </cell>
          <cell r="D617">
            <v>176.96160267111853</v>
          </cell>
          <cell r="E617">
            <v>115.04942892792013</v>
          </cell>
          <cell r="F617">
            <v>11.657663000000001</v>
          </cell>
          <cell r="G617">
            <v>0.31875334146308187</v>
          </cell>
          <cell r="H617">
            <v>1.1657663E-2</v>
          </cell>
          <cell r="BG617">
            <v>38867</v>
          </cell>
          <cell r="BH617">
            <v>56000</v>
          </cell>
          <cell r="BI617">
            <v>17.087929910193775</v>
          </cell>
          <cell r="BJ617">
            <v>3277.1669999999999</v>
          </cell>
          <cell r="BK617">
            <v>2843</v>
          </cell>
        </row>
        <row r="618">
          <cell r="A618">
            <v>37743</v>
          </cell>
          <cell r="B618">
            <v>29125</v>
          </cell>
          <cell r="C618">
            <v>597.44000000000005</v>
          </cell>
          <cell r="D618">
            <v>194.49081803005009</v>
          </cell>
          <cell r="E618">
            <v>114.68279105480373</v>
          </cell>
          <cell r="F618">
            <v>11.657663000000001</v>
          </cell>
          <cell r="G618">
            <v>0.31875334146308187</v>
          </cell>
          <cell r="H618">
            <v>1.1657663E-2</v>
          </cell>
          <cell r="BG618">
            <v>38868</v>
          </cell>
          <cell r="BH618">
            <v>56000</v>
          </cell>
          <cell r="BI618">
            <v>17.087929910193775</v>
          </cell>
          <cell r="BJ618">
            <v>3277.1669999999999</v>
          </cell>
          <cell r="BK618">
            <v>2843</v>
          </cell>
        </row>
        <row r="619">
          <cell r="A619">
            <v>37746</v>
          </cell>
          <cell r="B619">
            <v>29125</v>
          </cell>
          <cell r="C619">
            <v>597.44000000000005</v>
          </cell>
          <cell r="D619">
            <v>194.49081803005009</v>
          </cell>
          <cell r="E619">
            <v>114.68279105480373</v>
          </cell>
          <cell r="F619">
            <v>11.657663000000001</v>
          </cell>
          <cell r="G619">
            <v>0.31875334146308187</v>
          </cell>
          <cell r="H619">
            <v>1.1657663E-2</v>
          </cell>
          <cell r="BG619">
            <v>38869</v>
          </cell>
          <cell r="BH619">
            <v>55100</v>
          </cell>
          <cell r="BI619">
            <v>16.379310344827587</v>
          </cell>
          <cell r="BJ619">
            <v>3364</v>
          </cell>
          <cell r="BK619">
            <v>2843</v>
          </cell>
        </row>
        <row r="620">
          <cell r="A620">
            <v>37747</v>
          </cell>
          <cell r="B620">
            <v>30000</v>
          </cell>
          <cell r="C620">
            <v>604.33000000000004</v>
          </cell>
          <cell r="D620">
            <v>200.3338898163606</v>
          </cell>
          <cell r="E620">
            <v>116.00537479604569</v>
          </cell>
          <cell r="F620">
            <v>11.657663000000001</v>
          </cell>
          <cell r="G620">
            <v>0.31875334146308187</v>
          </cell>
          <cell r="H620">
            <v>1.1657663E-2</v>
          </cell>
          <cell r="BG620">
            <v>38870</v>
          </cell>
          <cell r="BH620">
            <v>51900</v>
          </cell>
          <cell r="BI620">
            <v>15.428061831153389</v>
          </cell>
          <cell r="BJ620">
            <v>3364</v>
          </cell>
          <cell r="BK620">
            <v>2843</v>
          </cell>
        </row>
        <row r="621">
          <cell r="A621">
            <v>37748</v>
          </cell>
          <cell r="B621">
            <v>30750</v>
          </cell>
          <cell r="C621">
            <v>618.08000000000004</v>
          </cell>
          <cell r="D621">
            <v>205.34223706176959</v>
          </cell>
          <cell r="E621">
            <v>118.64478356848065</v>
          </cell>
          <cell r="F621">
            <v>11.657663000000001</v>
          </cell>
          <cell r="G621">
            <v>0.31875334146308187</v>
          </cell>
          <cell r="H621">
            <v>1.1657663E-2</v>
          </cell>
          <cell r="BG621">
            <v>38873</v>
          </cell>
          <cell r="BH621">
            <v>49800</v>
          </cell>
          <cell r="BI621">
            <v>14.803804994054698</v>
          </cell>
          <cell r="BJ621">
            <v>3364</v>
          </cell>
          <cell r="BK621">
            <v>2843</v>
          </cell>
        </row>
        <row r="622">
          <cell r="A622">
            <v>37749</v>
          </cell>
          <cell r="B622">
            <v>30750</v>
          </cell>
          <cell r="C622">
            <v>618.08000000000004</v>
          </cell>
          <cell r="D622">
            <v>205.34223706176959</v>
          </cell>
          <cell r="E622">
            <v>118.64478356848065</v>
          </cell>
          <cell r="F622">
            <v>11.657663000000001</v>
          </cell>
          <cell r="G622">
            <v>0.31875334146308187</v>
          </cell>
          <cell r="H622">
            <v>1.1657663E-2</v>
          </cell>
          <cell r="BG622">
            <v>38874</v>
          </cell>
          <cell r="BH622">
            <v>49800</v>
          </cell>
          <cell r="BI622">
            <v>14.803804994054698</v>
          </cell>
          <cell r="BJ622">
            <v>3364</v>
          </cell>
          <cell r="BK622">
            <v>2843</v>
          </cell>
        </row>
        <row r="623">
          <cell r="A623">
            <v>37750</v>
          </cell>
          <cell r="B623">
            <v>32500</v>
          </cell>
          <cell r="C623">
            <v>619.11</v>
          </cell>
          <cell r="D623">
            <v>217.02838063439066</v>
          </cell>
          <cell r="E623">
            <v>118.84249928016123</v>
          </cell>
          <cell r="F623">
            <v>11.657663000000001</v>
          </cell>
          <cell r="G623">
            <v>0.31875334146308187</v>
          </cell>
          <cell r="H623">
            <v>1.1657663E-2</v>
          </cell>
          <cell r="BG623">
            <v>38875</v>
          </cell>
          <cell r="BH623">
            <v>47000</v>
          </cell>
          <cell r="BI623">
            <v>13.971462544589775</v>
          </cell>
          <cell r="BJ623">
            <v>3364</v>
          </cell>
          <cell r="BK623">
            <v>2843</v>
          </cell>
        </row>
        <row r="624">
          <cell r="A624">
            <v>37753</v>
          </cell>
          <cell r="B624">
            <v>32250</v>
          </cell>
          <cell r="C624">
            <v>631.04</v>
          </cell>
          <cell r="D624">
            <v>215.35893155258762</v>
          </cell>
          <cell r="E624">
            <v>121.13254630962662</v>
          </cell>
          <cell r="F624">
            <v>11.657663000000001</v>
          </cell>
          <cell r="G624">
            <v>0.31875334146308187</v>
          </cell>
          <cell r="H624">
            <v>1.1657663E-2</v>
          </cell>
          <cell r="BG624">
            <v>38876</v>
          </cell>
          <cell r="BH624">
            <v>48000</v>
          </cell>
          <cell r="BI624">
            <v>14.26872770511296</v>
          </cell>
          <cell r="BJ624">
            <v>3364</v>
          </cell>
          <cell r="BK624">
            <v>2843</v>
          </cell>
        </row>
        <row r="625">
          <cell r="A625">
            <v>37754</v>
          </cell>
          <cell r="B625">
            <v>31250</v>
          </cell>
          <cell r="C625">
            <v>614.07000000000005</v>
          </cell>
          <cell r="D625">
            <v>208.68113522537564</v>
          </cell>
          <cell r="E625">
            <v>117.87503599193781</v>
          </cell>
          <cell r="F625">
            <v>11.657663000000001</v>
          </cell>
          <cell r="G625">
            <v>0.31875334146308187</v>
          </cell>
          <cell r="H625">
            <v>1.1657663E-2</v>
          </cell>
          <cell r="BG625">
            <v>38877</v>
          </cell>
          <cell r="BH625">
            <v>54300</v>
          </cell>
          <cell r="BI625">
            <v>16.141498216409037</v>
          </cell>
          <cell r="BJ625">
            <v>3364</v>
          </cell>
          <cell r="BK625">
            <v>2843</v>
          </cell>
        </row>
        <row r="626">
          <cell r="A626">
            <v>37755</v>
          </cell>
          <cell r="B626">
            <v>29750</v>
          </cell>
          <cell r="C626">
            <v>609.97</v>
          </cell>
          <cell r="D626">
            <v>198.66444073455762</v>
          </cell>
          <cell r="E626">
            <v>117.0880122852481</v>
          </cell>
          <cell r="F626">
            <v>11.657663000000001</v>
          </cell>
          <cell r="G626">
            <v>0.31875334146308187</v>
          </cell>
          <cell r="H626">
            <v>1.1657663E-2</v>
          </cell>
          <cell r="BG626">
            <v>38880</v>
          </cell>
          <cell r="BH626">
            <v>56100</v>
          </cell>
          <cell r="BI626">
            <v>16.676575505350772</v>
          </cell>
          <cell r="BJ626">
            <v>3364</v>
          </cell>
          <cell r="BK626">
            <v>2843</v>
          </cell>
        </row>
        <row r="627">
          <cell r="A627">
            <v>37756</v>
          </cell>
          <cell r="B627">
            <v>29250</v>
          </cell>
          <cell r="C627">
            <v>619.35</v>
          </cell>
          <cell r="D627">
            <v>195.32554257095157</v>
          </cell>
          <cell r="E627">
            <v>118.88856896055282</v>
          </cell>
          <cell r="F627">
            <v>11.657663000000001</v>
          </cell>
          <cell r="G627">
            <v>0.31875334146308187</v>
          </cell>
          <cell r="H627">
            <v>1.1657663E-2</v>
          </cell>
          <cell r="BG627">
            <v>38881</v>
          </cell>
          <cell r="BH627">
            <v>54200</v>
          </cell>
          <cell r="BI627">
            <v>16.111771700356719</v>
          </cell>
          <cell r="BJ627">
            <v>3364</v>
          </cell>
          <cell r="BK627">
            <v>2843</v>
          </cell>
        </row>
        <row r="628">
          <cell r="A628">
            <v>37757</v>
          </cell>
          <cell r="B628">
            <v>32000</v>
          </cell>
          <cell r="C628">
            <v>610.80999999999904</v>
          </cell>
          <cell r="D628">
            <v>213.68948247078464</v>
          </cell>
          <cell r="E628">
            <v>117.24925616661848</v>
          </cell>
          <cell r="F628">
            <v>11.657663000000001</v>
          </cell>
          <cell r="G628">
            <v>0.31875334146308187</v>
          </cell>
          <cell r="H628">
            <v>1.1657663E-2</v>
          </cell>
          <cell r="BG628">
            <v>38882</v>
          </cell>
          <cell r="BH628">
            <v>53700</v>
          </cell>
          <cell r="BI628">
            <v>15.963139120095125</v>
          </cell>
          <cell r="BJ628">
            <v>3364</v>
          </cell>
          <cell r="BK628">
            <v>2843</v>
          </cell>
        </row>
        <row r="629">
          <cell r="A629">
            <v>37760</v>
          </cell>
          <cell r="B629">
            <v>29750</v>
          </cell>
          <cell r="C629">
            <v>596.36</v>
          </cell>
          <cell r="D629">
            <v>198.66444073455762</v>
          </cell>
          <cell r="E629">
            <v>114.47547749304154</v>
          </cell>
          <cell r="F629">
            <v>11.657663000000001</v>
          </cell>
          <cell r="G629">
            <v>0.31875334146308187</v>
          </cell>
          <cell r="H629">
            <v>1.1657663E-2</v>
          </cell>
          <cell r="BG629">
            <v>38883</v>
          </cell>
          <cell r="BH629">
            <v>51800</v>
          </cell>
          <cell r="BI629">
            <v>16.583960300944455</v>
          </cell>
          <cell r="BJ629">
            <v>3123.5</v>
          </cell>
          <cell r="BK629">
            <v>2591</v>
          </cell>
        </row>
        <row r="630">
          <cell r="A630">
            <v>37761</v>
          </cell>
          <cell r="B630">
            <v>32250</v>
          </cell>
          <cell r="C630">
            <v>602.08000000000004</v>
          </cell>
          <cell r="D630">
            <v>215.35893155258762</v>
          </cell>
          <cell r="E630">
            <v>115.57347154237449</v>
          </cell>
          <cell r="F630">
            <v>11.657663000000001</v>
          </cell>
          <cell r="G630">
            <v>0.31875334146308187</v>
          </cell>
          <cell r="H630">
            <v>1.1657663E-2</v>
          </cell>
          <cell r="BG630">
            <v>38884</v>
          </cell>
          <cell r="BH630">
            <v>54100</v>
          </cell>
          <cell r="BI630">
            <v>17.320313750600288</v>
          </cell>
          <cell r="BJ630">
            <v>3123.5</v>
          </cell>
          <cell r="BK630">
            <v>2591</v>
          </cell>
        </row>
        <row r="631">
          <cell r="A631">
            <v>37762</v>
          </cell>
          <cell r="B631">
            <v>32750</v>
          </cell>
          <cell r="C631">
            <v>600.57000000000005</v>
          </cell>
          <cell r="D631">
            <v>218.69782971619367</v>
          </cell>
          <cell r="E631">
            <v>115.28361646991074</v>
          </cell>
          <cell r="F631">
            <v>11.657663000000001</v>
          </cell>
          <cell r="G631">
            <v>0.31875334146308187</v>
          </cell>
          <cell r="H631">
            <v>1.1657663E-2</v>
          </cell>
          <cell r="BG631">
            <v>38887</v>
          </cell>
          <cell r="BH631">
            <v>52800</v>
          </cell>
          <cell r="BI631">
            <v>16.904113974707858</v>
          </cell>
          <cell r="BJ631">
            <v>3123.5</v>
          </cell>
          <cell r="BK631">
            <v>2591</v>
          </cell>
        </row>
        <row r="632">
          <cell r="A632">
            <v>37763</v>
          </cell>
          <cell r="B632">
            <v>33500</v>
          </cell>
          <cell r="C632">
            <v>595.38</v>
          </cell>
          <cell r="D632">
            <v>223.70617696160267</v>
          </cell>
          <cell r="E632">
            <v>114.28735963144254</v>
          </cell>
          <cell r="F632">
            <v>11.657663000000001</v>
          </cell>
          <cell r="G632">
            <v>0.31875334146308187</v>
          </cell>
          <cell r="H632">
            <v>1.1657663E-2</v>
          </cell>
          <cell r="BG632">
            <v>38888</v>
          </cell>
          <cell r="BH632">
            <v>52800</v>
          </cell>
          <cell r="BI632">
            <v>16.904113974707858</v>
          </cell>
          <cell r="BJ632">
            <v>3123.5</v>
          </cell>
          <cell r="BK632">
            <v>2591</v>
          </cell>
        </row>
        <row r="633">
          <cell r="A633">
            <v>37764</v>
          </cell>
          <cell r="B633">
            <v>33500</v>
          </cell>
          <cell r="C633">
            <v>611.51</v>
          </cell>
          <cell r="D633">
            <v>223.70617696160267</v>
          </cell>
          <cell r="E633">
            <v>117.3836260677608</v>
          </cell>
          <cell r="F633">
            <v>11.657663000000001</v>
          </cell>
          <cell r="G633">
            <v>0.31875334146308187</v>
          </cell>
          <cell r="H633">
            <v>1.1657663E-2</v>
          </cell>
          <cell r="BG633">
            <v>38889</v>
          </cell>
          <cell r="BH633">
            <v>54200</v>
          </cell>
          <cell r="BI633">
            <v>17.35232911797663</v>
          </cell>
          <cell r="BJ633">
            <v>3123.5</v>
          </cell>
          <cell r="BK633">
            <v>2591</v>
          </cell>
        </row>
        <row r="634">
          <cell r="A634">
            <v>37767</v>
          </cell>
          <cell r="B634">
            <v>32750</v>
          </cell>
          <cell r="C634">
            <v>617.65</v>
          </cell>
          <cell r="D634">
            <v>218.69782971619367</v>
          </cell>
          <cell r="E634">
            <v>118.56224205777903</v>
          </cell>
          <cell r="F634">
            <v>11.657663000000001</v>
          </cell>
          <cell r="G634">
            <v>0.31875334146308187</v>
          </cell>
          <cell r="H634">
            <v>1.1657663E-2</v>
          </cell>
          <cell r="BG634">
            <v>38890</v>
          </cell>
          <cell r="BH634">
            <v>54800</v>
          </cell>
          <cell r="BI634">
            <v>17.544421322234673</v>
          </cell>
          <cell r="BJ634">
            <v>3123.5</v>
          </cell>
          <cell r="BK634">
            <v>2591</v>
          </cell>
        </row>
        <row r="635">
          <cell r="A635">
            <v>37768</v>
          </cell>
          <cell r="B635">
            <v>31500</v>
          </cell>
          <cell r="C635">
            <v>614.29999999999995</v>
          </cell>
          <cell r="D635">
            <v>210.35058430717862</v>
          </cell>
          <cell r="E635">
            <v>117.91918610231306</v>
          </cell>
          <cell r="F635">
            <v>11.657663000000001</v>
          </cell>
          <cell r="G635">
            <v>0.31875334146308187</v>
          </cell>
          <cell r="H635">
            <v>1.1657663E-2</v>
          </cell>
          <cell r="BG635">
            <v>38891</v>
          </cell>
          <cell r="BH635">
            <v>55000</v>
          </cell>
          <cell r="BI635">
            <v>17.608452056987353</v>
          </cell>
          <cell r="BJ635">
            <v>3123.5</v>
          </cell>
          <cell r="BK635">
            <v>2591</v>
          </cell>
        </row>
        <row r="636">
          <cell r="A636">
            <v>37769</v>
          </cell>
          <cell r="B636">
            <v>30875</v>
          </cell>
          <cell r="C636">
            <v>628.36</v>
          </cell>
          <cell r="D636">
            <v>206.17696160267113</v>
          </cell>
          <cell r="E636">
            <v>120.61810154525385</v>
          </cell>
          <cell r="F636">
            <v>11.657663000000001</v>
          </cell>
          <cell r="G636">
            <v>0.31875334146308187</v>
          </cell>
          <cell r="H636">
            <v>1.1657663E-2</v>
          </cell>
          <cell r="BG636">
            <v>38894</v>
          </cell>
          <cell r="BH636">
            <v>59700</v>
          </cell>
          <cell r="BI636">
            <v>19.113174323675363</v>
          </cell>
          <cell r="BJ636">
            <v>3123.5</v>
          </cell>
          <cell r="BK636">
            <v>2591</v>
          </cell>
        </row>
        <row r="637">
          <cell r="A637">
            <v>37770</v>
          </cell>
          <cell r="B637">
            <v>32875</v>
          </cell>
          <cell r="C637">
            <v>632.42999999999904</v>
          </cell>
          <cell r="D637">
            <v>219.53255425709517</v>
          </cell>
          <cell r="E637">
            <v>121.39936654189442</v>
          </cell>
          <cell r="F637">
            <v>11.657663000000001</v>
          </cell>
          <cell r="G637">
            <v>0.31875334146308187</v>
          </cell>
          <cell r="H637">
            <v>1.1657663E-2</v>
          </cell>
          <cell r="BG637">
            <v>38895</v>
          </cell>
          <cell r="BH637">
            <v>60700</v>
          </cell>
          <cell r="BI637">
            <v>19.43332799743877</v>
          </cell>
          <cell r="BJ637">
            <v>3123.5</v>
          </cell>
          <cell r="BK637">
            <v>2591</v>
          </cell>
        </row>
        <row r="638">
          <cell r="A638">
            <v>37771</v>
          </cell>
          <cell r="B638">
            <v>33250</v>
          </cell>
          <cell r="C638">
            <v>633.41999999999996</v>
          </cell>
          <cell r="D638">
            <v>222.03672787979966</v>
          </cell>
          <cell r="E638">
            <v>121.58940397350992</v>
          </cell>
          <cell r="F638">
            <v>11.657663000000001</v>
          </cell>
          <cell r="G638">
            <v>0.31875334146308187</v>
          </cell>
          <cell r="H638">
            <v>1.1657663E-2</v>
          </cell>
          <cell r="BG638">
            <v>38896</v>
          </cell>
          <cell r="BH638">
            <v>58500</v>
          </cell>
          <cell r="BI638">
            <v>18.728989915159275</v>
          </cell>
          <cell r="BJ638">
            <v>3123.5</v>
          </cell>
          <cell r="BK638">
            <v>2591</v>
          </cell>
        </row>
        <row r="639">
          <cell r="A639">
            <v>37774</v>
          </cell>
          <cell r="B639">
            <v>32625</v>
          </cell>
          <cell r="C639">
            <v>648.71</v>
          </cell>
          <cell r="D639">
            <v>217.86310517529216</v>
          </cell>
          <cell r="E639">
            <v>124.52442652845764</v>
          </cell>
          <cell r="F639">
            <v>11.657663000000001</v>
          </cell>
          <cell r="G639">
            <v>0.31875334146308187</v>
          </cell>
          <cell r="H639">
            <v>1.1657663E-2</v>
          </cell>
          <cell r="BG639">
            <v>38897</v>
          </cell>
          <cell r="BH639">
            <v>54100</v>
          </cell>
          <cell r="BI639">
            <v>17.320313750600288</v>
          </cell>
          <cell r="BJ639">
            <v>3123.5</v>
          </cell>
          <cell r="BK639">
            <v>2591</v>
          </cell>
        </row>
        <row r="640">
          <cell r="A640">
            <v>37775</v>
          </cell>
          <cell r="B640">
            <v>30000</v>
          </cell>
          <cell r="C640">
            <v>636.94000000000005</v>
          </cell>
          <cell r="D640">
            <v>200.3338898163606</v>
          </cell>
          <cell r="E640">
            <v>122.26509261925329</v>
          </cell>
          <cell r="F640">
            <v>11.657663000000001</v>
          </cell>
          <cell r="G640">
            <v>0.31875334146308187</v>
          </cell>
          <cell r="H640">
            <v>1.1657663E-2</v>
          </cell>
          <cell r="BF640">
            <v>-0.29036458333333337</v>
          </cell>
          <cell r="BG640">
            <v>38898</v>
          </cell>
          <cell r="BH640">
            <v>54500</v>
          </cell>
          <cell r="BI640">
            <v>17.44837522010565</v>
          </cell>
          <cell r="BJ640">
            <v>3123.5</v>
          </cell>
          <cell r="BK640">
            <v>2591</v>
          </cell>
        </row>
        <row r="641">
          <cell r="A641">
            <v>37776</v>
          </cell>
          <cell r="B641">
            <v>31000</v>
          </cell>
          <cell r="C641">
            <v>640.27</v>
          </cell>
          <cell r="D641">
            <v>207.01168614357263</v>
          </cell>
          <cell r="E641">
            <v>122.90430943468662</v>
          </cell>
          <cell r="F641">
            <v>11.657663000000001</v>
          </cell>
          <cell r="G641">
            <v>0.31875334146308187</v>
          </cell>
          <cell r="H641">
            <v>1.1657663E-2</v>
          </cell>
          <cell r="BG641">
            <v>38901</v>
          </cell>
          <cell r="BH641">
            <v>53300</v>
          </cell>
          <cell r="BI641">
            <v>16.592730951825043</v>
          </cell>
          <cell r="BJ641">
            <v>3212.25</v>
          </cell>
          <cell r="BK641">
            <v>2591</v>
          </cell>
        </row>
        <row r="642">
          <cell r="A642">
            <v>37777</v>
          </cell>
          <cell r="B642">
            <v>30000</v>
          </cell>
          <cell r="C642">
            <v>642.38</v>
          </cell>
          <cell r="D642">
            <v>200.3338898163606</v>
          </cell>
          <cell r="E642">
            <v>123.30933870812937</v>
          </cell>
          <cell r="F642">
            <v>11.657663000000001</v>
          </cell>
          <cell r="G642">
            <v>0.31875334146308187</v>
          </cell>
          <cell r="H642">
            <v>1.1657663E-2</v>
          </cell>
          <cell r="BG642">
            <v>38902</v>
          </cell>
          <cell r="BH642">
            <v>51400</v>
          </cell>
          <cell r="BI642">
            <v>16.001245233092071</v>
          </cell>
          <cell r="BJ642">
            <v>3212.25</v>
          </cell>
          <cell r="BK642">
            <v>2591</v>
          </cell>
        </row>
        <row r="643">
          <cell r="A643">
            <v>37778</v>
          </cell>
          <cell r="B643">
            <v>30000</v>
          </cell>
          <cell r="C643">
            <v>642.38</v>
          </cell>
          <cell r="D643">
            <v>200.3338898163606</v>
          </cell>
          <cell r="E643">
            <v>123.30933870812937</v>
          </cell>
          <cell r="F643">
            <v>11.657663000000001</v>
          </cell>
          <cell r="G643">
            <v>0.31875334146308187</v>
          </cell>
          <cell r="H643">
            <v>1.1657663E-2</v>
          </cell>
          <cell r="BG643">
            <v>38903</v>
          </cell>
          <cell r="BH643">
            <v>50600</v>
          </cell>
          <cell r="BI643">
            <v>15.752198614678186</v>
          </cell>
          <cell r="BJ643">
            <v>3212.25</v>
          </cell>
          <cell r="BK643">
            <v>2591</v>
          </cell>
        </row>
        <row r="644">
          <cell r="A644">
            <v>37781</v>
          </cell>
          <cell r="B644">
            <v>30500</v>
          </cell>
          <cell r="C644">
            <v>650.35</v>
          </cell>
          <cell r="D644">
            <v>203.67278797996659</v>
          </cell>
          <cell r="E644">
            <v>124.83923601113349</v>
          </cell>
          <cell r="F644">
            <v>11.657663000000001</v>
          </cell>
          <cell r="G644">
            <v>0.31875334146308187</v>
          </cell>
          <cell r="H644">
            <v>1.1657663E-2</v>
          </cell>
          <cell r="BG644">
            <v>38904</v>
          </cell>
          <cell r="BH644">
            <v>50000</v>
          </cell>
          <cell r="BI644">
            <v>15.565413650867772</v>
          </cell>
          <cell r="BJ644">
            <v>3212.25</v>
          </cell>
          <cell r="BK644">
            <v>2591</v>
          </cell>
        </row>
        <row r="645">
          <cell r="A645">
            <v>37782</v>
          </cell>
          <cell r="B645">
            <v>29875</v>
          </cell>
          <cell r="C645">
            <v>649.75</v>
          </cell>
          <cell r="D645">
            <v>199.49916527545909</v>
          </cell>
          <cell r="E645">
            <v>124.72406181015452</v>
          </cell>
          <cell r="F645">
            <v>11.657663000000001</v>
          </cell>
          <cell r="G645">
            <v>0.31875334146308187</v>
          </cell>
          <cell r="H645">
            <v>1.1657663E-2</v>
          </cell>
          <cell r="BG645">
            <v>38905</v>
          </cell>
          <cell r="BH645">
            <v>48400</v>
          </cell>
          <cell r="BI645">
            <v>15.067320414040003</v>
          </cell>
          <cell r="BJ645">
            <v>3212.25</v>
          </cell>
          <cell r="BK645">
            <v>2591</v>
          </cell>
        </row>
        <row r="646">
          <cell r="A646">
            <v>37783</v>
          </cell>
          <cell r="B646">
            <v>30250</v>
          </cell>
          <cell r="C646">
            <v>651.29</v>
          </cell>
          <cell r="D646">
            <v>202.00333889816361</v>
          </cell>
          <cell r="E646">
            <v>125.01967559266723</v>
          </cell>
          <cell r="F646">
            <v>11.657663000000001</v>
          </cell>
          <cell r="G646">
            <v>0.31875334146308187</v>
          </cell>
          <cell r="H646">
            <v>1.1657663E-2</v>
          </cell>
          <cell r="BG646">
            <v>38908</v>
          </cell>
          <cell r="BH646">
            <v>49550</v>
          </cell>
          <cell r="BI646">
            <v>15.425324928009962</v>
          </cell>
          <cell r="BJ646">
            <v>3212.25</v>
          </cell>
          <cell r="BK646">
            <v>2591</v>
          </cell>
        </row>
        <row r="647">
          <cell r="A647">
            <v>37784</v>
          </cell>
          <cell r="B647">
            <v>30750</v>
          </cell>
          <cell r="C647">
            <v>657.95</v>
          </cell>
          <cell r="D647">
            <v>205.34223706176959</v>
          </cell>
          <cell r="E647">
            <v>126.29810922353393</v>
          </cell>
          <cell r="F647">
            <v>11.657663000000001</v>
          </cell>
          <cell r="G647">
            <v>0.31875334146308187</v>
          </cell>
          <cell r="H647">
            <v>1.1657663E-2</v>
          </cell>
          <cell r="BG647">
            <v>38909</v>
          </cell>
          <cell r="BH647">
            <v>49200</v>
          </cell>
          <cell r="BI647">
            <v>15.316367032453888</v>
          </cell>
          <cell r="BJ647">
            <v>3212.25</v>
          </cell>
          <cell r="BK647">
            <v>2591</v>
          </cell>
        </row>
        <row r="648">
          <cell r="A648">
            <v>37785</v>
          </cell>
          <cell r="B648">
            <v>30625</v>
          </cell>
          <cell r="C648">
            <v>665.24</v>
          </cell>
          <cell r="D648">
            <v>204.50751252086809</v>
          </cell>
          <cell r="E648">
            <v>127.69747576542854</v>
          </cell>
          <cell r="F648">
            <v>11.657663000000001</v>
          </cell>
          <cell r="G648">
            <v>0.31875334146308187</v>
          </cell>
          <cell r="H648">
            <v>1.1657663E-2</v>
          </cell>
          <cell r="BG648">
            <v>38910</v>
          </cell>
          <cell r="BH648">
            <v>48350</v>
          </cell>
          <cell r="BI648">
            <v>15.051755000389136</v>
          </cell>
          <cell r="BJ648">
            <v>3212.25</v>
          </cell>
          <cell r="BK648">
            <v>2591</v>
          </cell>
        </row>
        <row r="649">
          <cell r="A649">
            <v>37788</v>
          </cell>
          <cell r="B649">
            <v>30500</v>
          </cell>
          <cell r="C649">
            <v>657.82</v>
          </cell>
          <cell r="D649">
            <v>203.67278797996659</v>
          </cell>
          <cell r="E649">
            <v>126.27315481332182</v>
          </cell>
          <cell r="F649">
            <v>11.657663000000001</v>
          </cell>
          <cell r="G649">
            <v>0.31875334146308187</v>
          </cell>
          <cell r="H649">
            <v>1.1657663E-2</v>
          </cell>
          <cell r="BG649">
            <v>38911</v>
          </cell>
          <cell r="BH649">
            <v>47200</v>
          </cell>
          <cell r="BI649">
            <v>14.693750486419177</v>
          </cell>
          <cell r="BJ649">
            <v>3212.25</v>
          </cell>
          <cell r="BK649">
            <v>2591</v>
          </cell>
        </row>
        <row r="650">
          <cell r="A650">
            <v>37789</v>
          </cell>
          <cell r="B650">
            <v>32500</v>
          </cell>
          <cell r="C650">
            <v>674.66</v>
          </cell>
          <cell r="D650">
            <v>217.02838063439066</v>
          </cell>
          <cell r="E650">
            <v>129.50571072079853</v>
          </cell>
          <cell r="F650">
            <v>11.657663000000001</v>
          </cell>
          <cell r="G650">
            <v>0.31875334146308187</v>
          </cell>
          <cell r="H650">
            <v>1.1657663E-2</v>
          </cell>
          <cell r="BG650">
            <v>38912</v>
          </cell>
          <cell r="BH650">
            <v>44250</v>
          </cell>
          <cell r="BI650">
            <v>13.775391081017979</v>
          </cell>
          <cell r="BJ650">
            <v>3212.25</v>
          </cell>
          <cell r="BK650">
            <v>2591</v>
          </cell>
        </row>
        <row r="651">
          <cell r="A651">
            <v>37790</v>
          </cell>
          <cell r="B651">
            <v>33250</v>
          </cell>
          <cell r="C651">
            <v>675.75</v>
          </cell>
          <cell r="D651">
            <v>222.03672787979966</v>
          </cell>
          <cell r="E651">
            <v>129.71494385257699</v>
          </cell>
          <cell r="F651">
            <v>11.657663000000001</v>
          </cell>
          <cell r="G651">
            <v>0.31875334146308187</v>
          </cell>
          <cell r="H651">
            <v>1.1657663E-2</v>
          </cell>
          <cell r="BG651">
            <v>38915</v>
          </cell>
          <cell r="BH651">
            <v>44250</v>
          </cell>
          <cell r="BI651">
            <v>13.775391081017979</v>
          </cell>
          <cell r="BJ651">
            <v>3212.25</v>
          </cell>
          <cell r="BK651">
            <v>2591</v>
          </cell>
        </row>
        <row r="652">
          <cell r="A652">
            <v>37791</v>
          </cell>
          <cell r="B652">
            <v>33125</v>
          </cell>
          <cell r="C652">
            <v>690.49</v>
          </cell>
          <cell r="D652">
            <v>221.20200333889818</v>
          </cell>
          <cell r="E652">
            <v>132.54439005662729</v>
          </cell>
          <cell r="F652">
            <v>11.657663000000001</v>
          </cell>
          <cell r="G652">
            <v>0.31875334146308187</v>
          </cell>
          <cell r="H652">
            <v>1.1657663E-2</v>
          </cell>
          <cell r="BG652">
            <v>38916</v>
          </cell>
          <cell r="BH652">
            <v>41100</v>
          </cell>
          <cell r="BI652">
            <v>12.794770021013308</v>
          </cell>
          <cell r="BJ652">
            <v>3212.25</v>
          </cell>
          <cell r="BK652">
            <v>2591</v>
          </cell>
        </row>
        <row r="653">
          <cell r="A653">
            <v>37792</v>
          </cell>
          <cell r="B653">
            <v>34000</v>
          </cell>
          <cell r="C653">
            <v>686.22</v>
          </cell>
          <cell r="D653">
            <v>227.04507512520865</v>
          </cell>
          <cell r="E653">
            <v>131.72473365966022</v>
          </cell>
          <cell r="F653">
            <v>11.657663000000001</v>
          </cell>
          <cell r="G653">
            <v>0.31875334146308187</v>
          </cell>
          <cell r="H653">
            <v>1.1657663E-2</v>
          </cell>
          <cell r="BG653">
            <v>38917</v>
          </cell>
          <cell r="BH653">
            <v>43000</v>
          </cell>
          <cell r="BI653">
            <v>13.386255739746284</v>
          </cell>
          <cell r="BJ653">
            <v>3212.25</v>
          </cell>
          <cell r="BK653">
            <v>2591</v>
          </cell>
        </row>
        <row r="654">
          <cell r="A654">
            <v>37795</v>
          </cell>
          <cell r="B654">
            <v>32375</v>
          </cell>
          <cell r="C654">
            <v>674.59</v>
          </cell>
          <cell r="D654">
            <v>216.19365609348912</v>
          </cell>
          <cell r="E654">
            <v>129.49227373068433</v>
          </cell>
          <cell r="F654">
            <v>11.657663000000001</v>
          </cell>
          <cell r="G654">
            <v>0.31875334146308187</v>
          </cell>
          <cell r="H654">
            <v>1.1657663E-2</v>
          </cell>
          <cell r="BG654">
            <v>38918</v>
          </cell>
          <cell r="BH654">
            <v>44000</v>
          </cell>
          <cell r="BI654">
            <v>14.902205966775531</v>
          </cell>
          <cell r="BJ654">
            <v>2952.5830000000001</v>
          </cell>
          <cell r="BK654">
            <v>2196</v>
          </cell>
        </row>
        <row r="655">
          <cell r="A655">
            <v>37796</v>
          </cell>
          <cell r="B655">
            <v>32750</v>
          </cell>
          <cell r="C655">
            <v>664.01</v>
          </cell>
          <cell r="D655">
            <v>218.69782971619367</v>
          </cell>
          <cell r="E655">
            <v>127.46136865342162</v>
          </cell>
          <cell r="F655">
            <v>11.657663000000001</v>
          </cell>
          <cell r="G655">
            <v>0.31875334146308187</v>
          </cell>
          <cell r="H655">
            <v>1.1657663E-2</v>
          </cell>
          <cell r="BG655">
            <v>38919</v>
          </cell>
          <cell r="BH655">
            <v>43300</v>
          </cell>
          <cell r="BI655">
            <v>14.665125417304102</v>
          </cell>
          <cell r="BJ655">
            <v>2952.5830000000001</v>
          </cell>
          <cell r="BK655">
            <v>2196</v>
          </cell>
        </row>
        <row r="656">
          <cell r="A656">
            <v>37797</v>
          </cell>
          <cell r="B656">
            <v>32250</v>
          </cell>
          <cell r="C656">
            <v>674.03</v>
          </cell>
          <cell r="D656">
            <v>215.35893155258762</v>
          </cell>
          <cell r="E656">
            <v>129.38477780977061</v>
          </cell>
          <cell r="F656">
            <v>11.657663000000001</v>
          </cell>
          <cell r="G656">
            <v>0.31875334146308187</v>
          </cell>
          <cell r="H656">
            <v>1.1657663E-2</v>
          </cell>
          <cell r="BG656">
            <v>38922</v>
          </cell>
          <cell r="BH656">
            <v>41200</v>
          </cell>
          <cell r="BI656">
            <v>13.953883768889815</v>
          </cell>
          <cell r="BJ656">
            <v>2952.5830000000001</v>
          </cell>
          <cell r="BK656">
            <v>2196</v>
          </cell>
        </row>
        <row r="657">
          <cell r="A657">
            <v>37798</v>
          </cell>
          <cell r="B657">
            <v>31000</v>
          </cell>
          <cell r="C657">
            <v>675.75</v>
          </cell>
          <cell r="D657">
            <v>207.01168614357263</v>
          </cell>
          <cell r="E657">
            <v>129.71494385257699</v>
          </cell>
          <cell r="F657">
            <v>11.657663000000001</v>
          </cell>
          <cell r="G657">
            <v>0.31875334146308187</v>
          </cell>
          <cell r="H657">
            <v>1.1657663E-2</v>
          </cell>
          <cell r="BG657">
            <v>38923</v>
          </cell>
          <cell r="BH657">
            <v>44850</v>
          </cell>
          <cell r="BI657">
            <v>15.190089491133696</v>
          </cell>
          <cell r="BJ657">
            <v>2952.5830000000001</v>
          </cell>
          <cell r="BK657">
            <v>2196</v>
          </cell>
        </row>
        <row r="658">
          <cell r="A658">
            <v>37799</v>
          </cell>
          <cell r="B658">
            <v>32625</v>
          </cell>
          <cell r="C658">
            <v>677.28</v>
          </cell>
          <cell r="D658">
            <v>217.86310517529216</v>
          </cell>
          <cell r="E658">
            <v>130.0086380650734</v>
          </cell>
          <cell r="F658">
            <v>11.657663000000001</v>
          </cell>
          <cell r="G658">
            <v>0.31875334146308187</v>
          </cell>
          <cell r="H658">
            <v>1.1657663E-2</v>
          </cell>
          <cell r="BG658">
            <v>38924</v>
          </cell>
          <cell r="BH658">
            <v>43700</v>
          </cell>
          <cell r="BI658">
            <v>14.800600017002061</v>
          </cell>
          <cell r="BJ658">
            <v>2952.5830000000001</v>
          </cell>
          <cell r="BK658">
            <v>2196</v>
          </cell>
        </row>
        <row r="659">
          <cell r="A659">
            <v>37802</v>
          </cell>
          <cell r="B659">
            <v>33375</v>
          </cell>
          <cell r="C659">
            <v>669.92999999999904</v>
          </cell>
          <cell r="D659">
            <v>222.87145242070116</v>
          </cell>
          <cell r="E659">
            <v>128.59775410308072</v>
          </cell>
          <cell r="F659">
            <v>11.657663000000001</v>
          </cell>
          <cell r="G659">
            <v>0.31875334146308187</v>
          </cell>
          <cell r="H659">
            <v>1.1657663E-2</v>
          </cell>
          <cell r="BG659">
            <v>38925</v>
          </cell>
          <cell r="BH659">
            <v>42800</v>
          </cell>
          <cell r="BI659">
            <v>14.495782167681654</v>
          </cell>
          <cell r="BJ659">
            <v>2952.5830000000001</v>
          </cell>
          <cell r="BK659">
            <v>2196</v>
          </cell>
        </row>
        <row r="660">
          <cell r="A660">
            <v>37803</v>
          </cell>
          <cell r="B660">
            <v>35000</v>
          </cell>
          <cell r="C660">
            <v>674.75</v>
          </cell>
          <cell r="D660">
            <v>233.72287145242069</v>
          </cell>
          <cell r="E660">
            <v>129.52298685094539</v>
          </cell>
          <cell r="F660">
            <v>11.493112999999999</v>
          </cell>
          <cell r="G660">
            <v>0.31213044355111386</v>
          </cell>
          <cell r="H660">
            <v>1.1493112999999999E-2</v>
          </cell>
          <cell r="BG660">
            <v>38926</v>
          </cell>
          <cell r="BH660">
            <v>43400</v>
          </cell>
          <cell r="BI660">
            <v>14.698994067228591</v>
          </cell>
          <cell r="BJ660">
            <v>2952.5830000000001</v>
          </cell>
          <cell r="BK660">
            <v>2196</v>
          </cell>
        </row>
        <row r="661">
          <cell r="A661">
            <v>37804</v>
          </cell>
          <cell r="B661">
            <v>35000</v>
          </cell>
          <cell r="C661">
            <v>685.8</v>
          </cell>
          <cell r="D661">
            <v>233.72287145242069</v>
          </cell>
          <cell r="E661">
            <v>131.64411171897493</v>
          </cell>
          <cell r="F661">
            <v>11.493112999999999</v>
          </cell>
          <cell r="G661">
            <v>0.31213044355111386</v>
          </cell>
          <cell r="H661">
            <v>1.1493112999999999E-2</v>
          </cell>
          <cell r="BG661">
            <v>38929</v>
          </cell>
          <cell r="BH661">
            <v>46200</v>
          </cell>
          <cell r="BI661">
            <v>15.647316265114307</v>
          </cell>
          <cell r="BJ661">
            <v>2952.5830000000001</v>
          </cell>
          <cell r="BK661">
            <v>2196</v>
          </cell>
        </row>
        <row r="662">
          <cell r="A662">
            <v>37805</v>
          </cell>
          <cell r="B662">
            <v>35125</v>
          </cell>
          <cell r="C662">
            <v>686.83</v>
          </cell>
          <cell r="D662">
            <v>234.5575959933222</v>
          </cell>
          <cell r="E662">
            <v>131.84182743065554</v>
          </cell>
          <cell r="F662">
            <v>11.493112999999999</v>
          </cell>
          <cell r="G662">
            <v>0.31213044355111386</v>
          </cell>
          <cell r="H662">
            <v>1.1493112999999999E-2</v>
          </cell>
          <cell r="BG662">
            <v>38930</v>
          </cell>
          <cell r="BH662">
            <v>46000</v>
          </cell>
          <cell r="BI662">
            <v>15.029403721476397</v>
          </cell>
          <cell r="BJ662">
            <v>3060.6669999999999</v>
          </cell>
          <cell r="BK662">
            <v>2196</v>
          </cell>
        </row>
        <row r="663">
          <cell r="A663">
            <v>37806</v>
          </cell>
          <cell r="B663">
            <v>36250</v>
          </cell>
          <cell r="C663">
            <v>693.25</v>
          </cell>
          <cell r="D663">
            <v>242.07011686143574</v>
          </cell>
          <cell r="E663">
            <v>133.07419138113062</v>
          </cell>
          <cell r="F663">
            <v>11.493112999999999</v>
          </cell>
          <cell r="G663">
            <v>0.31213044355111386</v>
          </cell>
          <cell r="H663">
            <v>1.1493112999999999E-2</v>
          </cell>
          <cell r="BG663">
            <v>38931</v>
          </cell>
          <cell r="BH663">
            <v>46900</v>
          </cell>
          <cell r="BI663">
            <v>15.323457272548762</v>
          </cell>
          <cell r="BJ663">
            <v>3060.6669999999999</v>
          </cell>
          <cell r="BK663">
            <v>2196</v>
          </cell>
        </row>
        <row r="664">
          <cell r="A664">
            <v>37809</v>
          </cell>
          <cell r="B664">
            <v>38750</v>
          </cell>
          <cell r="C664">
            <v>704.29</v>
          </cell>
          <cell r="D664">
            <v>258.76460767946577</v>
          </cell>
          <cell r="E664">
            <v>135.19339667914386</v>
          </cell>
          <cell r="F664">
            <v>11.493112999999999</v>
          </cell>
          <cell r="G664">
            <v>0.31213044355111386</v>
          </cell>
          <cell r="H664">
            <v>1.1493112999999999E-2</v>
          </cell>
          <cell r="BG664">
            <v>38932</v>
          </cell>
          <cell r="BH664">
            <v>46250</v>
          </cell>
          <cell r="BI664">
            <v>15.111085263440943</v>
          </cell>
          <cell r="BJ664">
            <v>3060.6669999999999</v>
          </cell>
          <cell r="BK664">
            <v>2196</v>
          </cell>
        </row>
        <row r="665">
          <cell r="A665">
            <v>37810</v>
          </cell>
          <cell r="B665">
            <v>37750</v>
          </cell>
          <cell r="C665">
            <v>708.34</v>
          </cell>
          <cell r="D665">
            <v>252.08681135225376</v>
          </cell>
          <cell r="E665">
            <v>135.97082253575198</v>
          </cell>
          <cell r="F665">
            <v>11.493112999999999</v>
          </cell>
          <cell r="G665">
            <v>0.31213044355111386</v>
          </cell>
          <cell r="H665">
            <v>1.1493112999999999E-2</v>
          </cell>
          <cell r="BG665">
            <v>38933</v>
          </cell>
          <cell r="BH665">
            <v>47300</v>
          </cell>
          <cell r="BI665">
            <v>15.454147739692035</v>
          </cell>
          <cell r="BJ665">
            <v>3060.6669999999999</v>
          </cell>
          <cell r="BK665">
            <v>2196</v>
          </cell>
        </row>
        <row r="666">
          <cell r="A666">
            <v>37811</v>
          </cell>
          <cell r="B666">
            <v>40500</v>
          </cell>
          <cell r="C666">
            <v>705.5</v>
          </cell>
          <cell r="D666">
            <v>270.45075125208677</v>
          </cell>
          <cell r="E666">
            <v>135.42566465111813</v>
          </cell>
          <cell r="F666">
            <v>11.493112999999999</v>
          </cell>
          <cell r="G666">
            <v>0.31213044355111386</v>
          </cell>
          <cell r="H666">
            <v>1.1493112999999999E-2</v>
          </cell>
          <cell r="BG666">
            <v>38936</v>
          </cell>
          <cell r="BH666">
            <v>45500</v>
          </cell>
          <cell r="BI666">
            <v>14.866040637547306</v>
          </cell>
          <cell r="BJ666">
            <v>3060.6669999999999</v>
          </cell>
          <cell r="BK666">
            <v>2196</v>
          </cell>
        </row>
        <row r="667">
          <cell r="A667">
            <v>37812</v>
          </cell>
          <cell r="B667">
            <v>39500</v>
          </cell>
          <cell r="C667">
            <v>700.51</v>
          </cell>
          <cell r="D667">
            <v>263.7729549248748</v>
          </cell>
          <cell r="E667">
            <v>134.46779921297627</v>
          </cell>
          <cell r="F667">
            <v>11.493112999999999</v>
          </cell>
          <cell r="G667">
            <v>0.31213044355111386</v>
          </cell>
          <cell r="H667">
            <v>1.1493112999999999E-2</v>
          </cell>
          <cell r="BG667">
            <v>38937</v>
          </cell>
          <cell r="BH667">
            <v>45300</v>
          </cell>
          <cell r="BI667">
            <v>14.80069540397567</v>
          </cell>
          <cell r="BJ667">
            <v>3060.6669999999999</v>
          </cell>
          <cell r="BK667">
            <v>2196</v>
          </cell>
        </row>
        <row r="668">
          <cell r="A668">
            <v>37813</v>
          </cell>
          <cell r="B668">
            <v>42000</v>
          </cell>
          <cell r="C668">
            <v>704.15</v>
          </cell>
          <cell r="D668">
            <v>280.46744574290483</v>
          </cell>
          <cell r="E668">
            <v>135.16652269891543</v>
          </cell>
          <cell r="F668">
            <v>11.493112999999999</v>
          </cell>
          <cell r="G668">
            <v>0.31213044355111386</v>
          </cell>
          <cell r="H668">
            <v>1.1493112999999999E-2</v>
          </cell>
          <cell r="BG668">
            <v>38938</v>
          </cell>
          <cell r="BH668">
            <v>43800</v>
          </cell>
          <cell r="BI668">
            <v>14.310606152188395</v>
          </cell>
          <cell r="BJ668">
            <v>3060.6669999999999</v>
          </cell>
          <cell r="BK668">
            <v>2196</v>
          </cell>
        </row>
        <row r="669">
          <cell r="A669">
            <v>37816</v>
          </cell>
          <cell r="B669">
            <v>48250</v>
          </cell>
          <cell r="C669">
            <v>720.1</v>
          </cell>
          <cell r="D669">
            <v>322.20367278797994</v>
          </cell>
          <cell r="E669">
            <v>138.22823687494002</v>
          </cell>
          <cell r="F669">
            <v>11.493112999999999</v>
          </cell>
          <cell r="G669">
            <v>0.31213044355111386</v>
          </cell>
          <cell r="H669">
            <v>1.1493112999999999E-2</v>
          </cell>
          <cell r="BG669">
            <v>38939</v>
          </cell>
          <cell r="BH669">
            <v>44800</v>
          </cell>
          <cell r="BI669">
            <v>14.637332320046578</v>
          </cell>
          <cell r="BJ669">
            <v>3060.6669999999999</v>
          </cell>
          <cell r="BK669">
            <v>2196</v>
          </cell>
        </row>
        <row r="670">
          <cell r="A670">
            <v>37817</v>
          </cell>
          <cell r="B670">
            <v>55375</v>
          </cell>
          <cell r="C670">
            <v>713.45</v>
          </cell>
          <cell r="D670">
            <v>369.78297161936558</v>
          </cell>
          <cell r="E670">
            <v>136.95172281408963</v>
          </cell>
          <cell r="F670">
            <v>11.493112999999999</v>
          </cell>
          <cell r="G670">
            <v>0.31213044355111386</v>
          </cell>
          <cell r="H670">
            <v>1.1493112999999999E-2</v>
          </cell>
          <cell r="BG670">
            <v>38940</v>
          </cell>
          <cell r="BH670">
            <v>46000</v>
          </cell>
          <cell r="BI670">
            <v>15.029403721476397</v>
          </cell>
          <cell r="BJ670">
            <v>3060.6669999999999</v>
          </cell>
          <cell r="BK670">
            <v>2196</v>
          </cell>
        </row>
        <row r="671">
          <cell r="A671">
            <v>37818</v>
          </cell>
          <cell r="B671">
            <v>57000</v>
          </cell>
          <cell r="C671">
            <v>716.48</v>
          </cell>
          <cell r="D671">
            <v>380.63439065108514</v>
          </cell>
          <cell r="E671">
            <v>137.53335252903349</v>
          </cell>
          <cell r="F671">
            <v>11.493112999999999</v>
          </cell>
          <cell r="G671">
            <v>0.31213044355111386</v>
          </cell>
          <cell r="H671">
            <v>1.1493112999999999E-2</v>
          </cell>
          <cell r="BG671">
            <v>38943</v>
          </cell>
          <cell r="BH671">
            <v>46700</v>
          </cell>
          <cell r="BI671">
            <v>15.258112038977126</v>
          </cell>
          <cell r="BJ671">
            <v>3060.6669999999999</v>
          </cell>
          <cell r="BK671">
            <v>2196</v>
          </cell>
        </row>
        <row r="672">
          <cell r="A672">
            <v>37819</v>
          </cell>
          <cell r="B672">
            <v>57000</v>
          </cell>
          <cell r="C672">
            <v>716.48</v>
          </cell>
          <cell r="D672">
            <v>380.63439065108514</v>
          </cell>
          <cell r="E672">
            <v>137.53335252903349</v>
          </cell>
          <cell r="F672">
            <v>11.493112999999999</v>
          </cell>
          <cell r="G672">
            <v>0.31213044355111386</v>
          </cell>
          <cell r="H672">
            <v>1.1493112999999999E-2</v>
          </cell>
          <cell r="BG672">
            <v>38944</v>
          </cell>
          <cell r="BH672">
            <v>46700</v>
          </cell>
          <cell r="BI672">
            <v>15.258112038977126</v>
          </cell>
          <cell r="BJ672">
            <v>3060.6669999999999</v>
          </cell>
          <cell r="BK672">
            <v>2196</v>
          </cell>
        </row>
        <row r="673">
          <cell r="A673">
            <v>37820</v>
          </cell>
          <cell r="B673">
            <v>55750</v>
          </cell>
          <cell r="C673">
            <v>699.35</v>
          </cell>
          <cell r="D673">
            <v>372.28714524207015</v>
          </cell>
          <cell r="E673">
            <v>134.24512909108358</v>
          </cell>
          <cell r="F673">
            <v>11.493112999999999</v>
          </cell>
          <cell r="G673">
            <v>0.31213044355111386</v>
          </cell>
          <cell r="H673">
            <v>1.1493112999999999E-2</v>
          </cell>
          <cell r="BG673">
            <v>38945</v>
          </cell>
          <cell r="BH673">
            <v>48450</v>
          </cell>
          <cell r="BI673">
            <v>15.829882832728945</v>
          </cell>
          <cell r="BJ673">
            <v>3060.6669999999999</v>
          </cell>
          <cell r="BK673">
            <v>2196</v>
          </cell>
        </row>
        <row r="674">
          <cell r="A674">
            <v>37823</v>
          </cell>
          <cell r="B674">
            <v>56375</v>
          </cell>
          <cell r="C674">
            <v>693.5</v>
          </cell>
          <cell r="D674">
            <v>376.46076794657762</v>
          </cell>
          <cell r="E674">
            <v>133.12218063153853</v>
          </cell>
          <cell r="F674">
            <v>11.493112999999999</v>
          </cell>
          <cell r="G674">
            <v>0.31213044355111386</v>
          </cell>
          <cell r="H674">
            <v>1.1493112999999999E-2</v>
          </cell>
          <cell r="BG674">
            <v>38946</v>
          </cell>
          <cell r="BH674">
            <v>49300</v>
          </cell>
          <cell r="BI674">
            <v>21.295896328293736</v>
          </cell>
          <cell r="BJ674">
            <v>2315</v>
          </cell>
          <cell r="BK674">
            <v>1429</v>
          </cell>
        </row>
        <row r="675">
          <cell r="A675">
            <v>37824</v>
          </cell>
          <cell r="B675">
            <v>53125</v>
          </cell>
          <cell r="C675">
            <v>699.7</v>
          </cell>
          <cell r="D675">
            <v>354.75792988313856</v>
          </cell>
          <cell r="E675">
            <v>134.31231404165467</v>
          </cell>
          <cell r="F675">
            <v>11.493112999999999</v>
          </cell>
          <cell r="G675">
            <v>0.31213044355111386</v>
          </cell>
          <cell r="H675">
            <v>1.1493112999999999E-2</v>
          </cell>
          <cell r="BG675">
            <v>38947</v>
          </cell>
          <cell r="BH675">
            <v>49500</v>
          </cell>
          <cell r="BI675">
            <v>21.382289416846653</v>
          </cell>
          <cell r="BJ675">
            <v>2315</v>
          </cell>
          <cell r="BK675">
            <v>1429</v>
          </cell>
        </row>
        <row r="676">
          <cell r="A676">
            <v>37825</v>
          </cell>
          <cell r="B676">
            <v>51875</v>
          </cell>
          <cell r="C676">
            <v>695.74</v>
          </cell>
          <cell r="D676">
            <v>346.41068447412351</v>
          </cell>
          <cell r="E676">
            <v>133.55216431519338</v>
          </cell>
          <cell r="F676">
            <v>11.493112999999999</v>
          </cell>
          <cell r="G676">
            <v>0.31213044355111386</v>
          </cell>
          <cell r="H676">
            <v>1.1493112999999999E-2</v>
          </cell>
          <cell r="BG676">
            <v>38950</v>
          </cell>
          <cell r="BH676">
            <v>49000</v>
          </cell>
          <cell r="BI676">
            <v>21.166306695464364</v>
          </cell>
          <cell r="BJ676">
            <v>2315</v>
          </cell>
          <cell r="BK676">
            <v>1429</v>
          </cell>
        </row>
        <row r="677">
          <cell r="A677">
            <v>37826</v>
          </cell>
          <cell r="B677">
            <v>58625</v>
          </cell>
          <cell r="C677">
            <v>702.94</v>
          </cell>
          <cell r="D677">
            <v>391.48580968280464</v>
          </cell>
          <cell r="E677">
            <v>134.93425472694116</v>
          </cell>
          <cell r="F677">
            <v>11.493112999999999</v>
          </cell>
          <cell r="G677">
            <v>0.31213044355111386</v>
          </cell>
          <cell r="H677">
            <v>1.1493112999999999E-2</v>
          </cell>
          <cell r="BG677">
            <v>38951</v>
          </cell>
          <cell r="BH677">
            <v>49750</v>
          </cell>
          <cell r="BI677">
            <v>21.490280777537798</v>
          </cell>
          <cell r="BJ677">
            <v>2315</v>
          </cell>
          <cell r="BK677">
            <v>1429</v>
          </cell>
        </row>
        <row r="678">
          <cell r="A678">
            <v>37827</v>
          </cell>
          <cell r="B678">
            <v>63875</v>
          </cell>
          <cell r="C678">
            <v>705.09</v>
          </cell>
          <cell r="D678">
            <v>426.54424040066783</v>
          </cell>
          <cell r="E678">
            <v>135.34696228044919</v>
          </cell>
          <cell r="F678">
            <v>11.493112999999999</v>
          </cell>
          <cell r="G678">
            <v>0.31213044355111386</v>
          </cell>
          <cell r="H678">
            <v>1.1493112999999999E-2</v>
          </cell>
          <cell r="BG678">
            <v>38952</v>
          </cell>
          <cell r="BH678">
            <v>50800</v>
          </cell>
          <cell r="BI678">
            <v>21.943844492440604</v>
          </cell>
          <cell r="BJ678">
            <v>2315</v>
          </cell>
          <cell r="BK678">
            <v>1429</v>
          </cell>
        </row>
        <row r="679">
          <cell r="A679">
            <v>37830</v>
          </cell>
          <cell r="B679">
            <v>62500</v>
          </cell>
          <cell r="C679">
            <v>717.8</v>
          </cell>
          <cell r="D679">
            <v>417.36227045075128</v>
          </cell>
          <cell r="E679">
            <v>137.78673577118724</v>
          </cell>
          <cell r="F679">
            <v>11.493112999999999</v>
          </cell>
          <cell r="G679">
            <v>0.31213044355111386</v>
          </cell>
          <cell r="H679">
            <v>1.1493112999999999E-2</v>
          </cell>
          <cell r="BG679">
            <v>38953</v>
          </cell>
          <cell r="BH679">
            <v>49050</v>
          </cell>
          <cell r="BI679">
            <v>21.187904967602591</v>
          </cell>
          <cell r="BJ679">
            <v>2315</v>
          </cell>
          <cell r="BK679">
            <v>1429</v>
          </cell>
        </row>
        <row r="680">
          <cell r="A680">
            <v>37831</v>
          </cell>
          <cell r="B680">
            <v>61250</v>
          </cell>
          <cell r="C680">
            <v>722.33</v>
          </cell>
          <cell r="D680">
            <v>409.01502504173618</v>
          </cell>
          <cell r="E680">
            <v>138.65630098857855</v>
          </cell>
          <cell r="F680">
            <v>11.493112999999999</v>
          </cell>
          <cell r="G680">
            <v>0.31213044355111386</v>
          </cell>
          <cell r="H680">
            <v>1.1493112999999999E-2</v>
          </cell>
          <cell r="BG680">
            <v>38954</v>
          </cell>
          <cell r="BH680">
            <v>48350</v>
          </cell>
          <cell r="BI680">
            <v>20.885529157667385</v>
          </cell>
          <cell r="BJ680">
            <v>2315</v>
          </cell>
          <cell r="BK680">
            <v>1429</v>
          </cell>
        </row>
        <row r="681">
          <cell r="A681">
            <v>37832</v>
          </cell>
          <cell r="B681">
            <v>71700</v>
          </cell>
          <cell r="C681">
            <v>714.15</v>
          </cell>
          <cell r="D681">
            <v>478.79799666110188</v>
          </cell>
          <cell r="E681">
            <v>137.08609271523179</v>
          </cell>
          <cell r="F681">
            <v>11.493112999999999</v>
          </cell>
          <cell r="G681">
            <v>0.31213044355111386</v>
          </cell>
          <cell r="H681">
            <v>1.1493112999999999E-2</v>
          </cell>
          <cell r="BG681">
            <v>38957</v>
          </cell>
          <cell r="BH681">
            <v>49050</v>
          </cell>
          <cell r="BI681">
            <v>21.187904967602591</v>
          </cell>
          <cell r="BJ681">
            <v>2315</v>
          </cell>
          <cell r="BK681">
            <v>1429</v>
          </cell>
        </row>
        <row r="682">
          <cell r="A682">
            <v>37833</v>
          </cell>
          <cell r="B682">
            <v>63500</v>
          </cell>
          <cell r="C682">
            <v>713.52</v>
          </cell>
          <cell r="D682">
            <v>424.04006677796326</v>
          </cell>
          <cell r="E682">
            <v>136.96515980420386</v>
          </cell>
          <cell r="F682">
            <v>11.493112999999999</v>
          </cell>
          <cell r="G682">
            <v>0.31213044355111386</v>
          </cell>
          <cell r="H682">
            <v>1.1493112999999999E-2</v>
          </cell>
          <cell r="BG682">
            <v>38958</v>
          </cell>
          <cell r="BH682">
            <v>51500</v>
          </cell>
          <cell r="BI682">
            <v>22.246220302375811</v>
          </cell>
          <cell r="BJ682">
            <v>2315</v>
          </cell>
          <cell r="BK682">
            <v>1429</v>
          </cell>
        </row>
        <row r="683">
          <cell r="A683">
            <v>37834</v>
          </cell>
          <cell r="B683">
            <v>63000</v>
          </cell>
          <cell r="C683">
            <v>727.26</v>
          </cell>
          <cell r="D683">
            <v>420.70116861435724</v>
          </cell>
          <cell r="E683">
            <v>139.6026490066225</v>
          </cell>
          <cell r="F683">
            <v>11.493112999999999</v>
          </cell>
          <cell r="G683">
            <v>0.31213044355111386</v>
          </cell>
          <cell r="H683">
            <v>1.1493112999999999E-2</v>
          </cell>
          <cell r="BG683">
            <v>38959</v>
          </cell>
          <cell r="BH683">
            <v>50100</v>
          </cell>
          <cell r="BI683">
            <v>21.641468682505401</v>
          </cell>
          <cell r="BJ683">
            <v>2315</v>
          </cell>
          <cell r="BK683">
            <v>1429</v>
          </cell>
        </row>
        <row r="684">
          <cell r="A684">
            <v>37837</v>
          </cell>
          <cell r="B684">
            <v>62700</v>
          </cell>
          <cell r="C684">
            <v>718.54</v>
          </cell>
          <cell r="D684">
            <v>418.69782971619367</v>
          </cell>
          <cell r="E684">
            <v>137.92878395239464</v>
          </cell>
          <cell r="F684">
            <v>11.493112999999999</v>
          </cell>
          <cell r="G684">
            <v>0.31213044355111386</v>
          </cell>
          <cell r="H684">
            <v>1.1493112999999999E-2</v>
          </cell>
          <cell r="BG684">
            <v>38960</v>
          </cell>
          <cell r="BH684">
            <v>53300</v>
          </cell>
          <cell r="BI684">
            <v>23.023758099352051</v>
          </cell>
          <cell r="BJ684">
            <v>2315</v>
          </cell>
          <cell r="BK684">
            <v>1429</v>
          </cell>
        </row>
        <row r="685">
          <cell r="A685">
            <v>37838</v>
          </cell>
          <cell r="B685">
            <v>63000</v>
          </cell>
          <cell r="C685">
            <v>721.84</v>
          </cell>
          <cell r="D685">
            <v>420.70116861435724</v>
          </cell>
          <cell r="E685">
            <v>138.56224205777906</v>
          </cell>
          <cell r="F685">
            <v>11.493112999999999</v>
          </cell>
          <cell r="G685">
            <v>0.31213044355111386</v>
          </cell>
          <cell r="H685">
            <v>1.1493112999999999E-2</v>
          </cell>
          <cell r="BG685">
            <v>38961</v>
          </cell>
          <cell r="BH685">
            <v>55300</v>
          </cell>
          <cell r="BI685">
            <v>22.797073070184478</v>
          </cell>
          <cell r="BJ685">
            <v>2425.75</v>
          </cell>
          <cell r="BK685">
            <v>1429</v>
          </cell>
        </row>
        <row r="686">
          <cell r="A686">
            <v>37839</v>
          </cell>
          <cell r="B686">
            <v>65500</v>
          </cell>
          <cell r="C686">
            <v>707.88</v>
          </cell>
          <cell r="D686">
            <v>437.39565943238733</v>
          </cell>
          <cell r="E686">
            <v>135.88252231500141</v>
          </cell>
          <cell r="F686">
            <v>11.493112999999999</v>
          </cell>
          <cell r="G686">
            <v>0.31213044355111386</v>
          </cell>
          <cell r="H686">
            <v>1.1493112999999999E-2</v>
          </cell>
          <cell r="BG686">
            <v>38964</v>
          </cell>
          <cell r="BH686">
            <v>54800</v>
          </cell>
          <cell r="BI686">
            <v>22.590951252190045</v>
          </cell>
          <cell r="BJ686">
            <v>2425.75</v>
          </cell>
          <cell r="BK686">
            <v>1429</v>
          </cell>
        </row>
        <row r="687">
          <cell r="A687">
            <v>37840</v>
          </cell>
          <cell r="B687">
            <v>63000</v>
          </cell>
          <cell r="C687">
            <v>709.80999999999904</v>
          </cell>
          <cell r="D687">
            <v>420.70116861435724</v>
          </cell>
          <cell r="E687">
            <v>136.25299932815028</v>
          </cell>
          <cell r="F687">
            <v>11.493112999999999</v>
          </cell>
          <cell r="G687">
            <v>0.31213044355111386</v>
          </cell>
          <cell r="H687">
            <v>1.1493112999999999E-2</v>
          </cell>
          <cell r="BG687">
            <v>38965</v>
          </cell>
          <cell r="BH687">
            <v>54700</v>
          </cell>
          <cell r="BI687">
            <v>22.549726888591156</v>
          </cell>
          <cell r="BJ687">
            <v>2425.75</v>
          </cell>
          <cell r="BK687">
            <v>1429</v>
          </cell>
        </row>
        <row r="688">
          <cell r="A688">
            <v>37841</v>
          </cell>
          <cell r="B688">
            <v>62500</v>
          </cell>
          <cell r="C688">
            <v>704.14</v>
          </cell>
          <cell r="D688">
            <v>417.36227045075128</v>
          </cell>
          <cell r="E688">
            <v>135.1646031288991</v>
          </cell>
          <cell r="F688">
            <v>11.493112999999999</v>
          </cell>
          <cell r="G688">
            <v>0.31213044355111386</v>
          </cell>
          <cell r="H688">
            <v>1.1493112999999999E-2</v>
          </cell>
          <cell r="BG688">
            <v>38966</v>
          </cell>
          <cell r="BH688">
            <v>52300</v>
          </cell>
          <cell r="BI688">
            <v>21.560342162217871</v>
          </cell>
          <cell r="BJ688">
            <v>2425.75</v>
          </cell>
          <cell r="BK688">
            <v>1429</v>
          </cell>
        </row>
        <row r="689">
          <cell r="A689">
            <v>37844</v>
          </cell>
          <cell r="B689">
            <v>58200</v>
          </cell>
          <cell r="C689">
            <v>704.58</v>
          </cell>
          <cell r="D689">
            <v>388.64774624373956</v>
          </cell>
          <cell r="E689">
            <v>135.24906420961705</v>
          </cell>
          <cell r="F689">
            <v>11.493112999999999</v>
          </cell>
          <cell r="G689">
            <v>0.31213044355111386</v>
          </cell>
          <cell r="H689">
            <v>1.1493112999999999E-2</v>
          </cell>
          <cell r="BG689">
            <v>38967</v>
          </cell>
          <cell r="BH689">
            <v>51300</v>
          </cell>
          <cell r="BI689">
            <v>21.148098526229003</v>
          </cell>
          <cell r="BJ689">
            <v>2425.75</v>
          </cell>
          <cell r="BK689">
            <v>1429</v>
          </cell>
        </row>
        <row r="690">
          <cell r="A690">
            <v>37845</v>
          </cell>
          <cell r="B690">
            <v>56000</v>
          </cell>
          <cell r="C690">
            <v>701.3</v>
          </cell>
          <cell r="D690">
            <v>373.95659432387316</v>
          </cell>
          <cell r="E690">
            <v>134.61944524426525</v>
          </cell>
          <cell r="F690">
            <v>11.493112999999999</v>
          </cell>
          <cell r="G690">
            <v>0.31213044355111386</v>
          </cell>
          <cell r="H690">
            <v>1.1493112999999999E-2</v>
          </cell>
          <cell r="BG690">
            <v>38968</v>
          </cell>
          <cell r="BH690">
            <v>51900</v>
          </cell>
          <cell r="BI690">
            <v>21.395444707822325</v>
          </cell>
          <cell r="BJ690">
            <v>2425.75</v>
          </cell>
          <cell r="BK690">
            <v>1429</v>
          </cell>
        </row>
        <row r="691">
          <cell r="A691">
            <v>37846</v>
          </cell>
          <cell r="B691">
            <v>62000</v>
          </cell>
          <cell r="C691">
            <v>713.08</v>
          </cell>
          <cell r="D691">
            <v>414.02337228714526</v>
          </cell>
          <cell r="E691">
            <v>136.88069872348595</v>
          </cell>
          <cell r="F691">
            <v>11.493112999999999</v>
          </cell>
          <cell r="G691">
            <v>0.31213044355111386</v>
          </cell>
          <cell r="H691">
            <v>1.1493112999999999E-2</v>
          </cell>
          <cell r="BG691">
            <v>38971</v>
          </cell>
          <cell r="BH691">
            <v>50000</v>
          </cell>
          <cell r="BI691">
            <v>20.612181799443473</v>
          </cell>
          <cell r="BJ691">
            <v>2425.75</v>
          </cell>
          <cell r="BK691">
            <v>1429</v>
          </cell>
        </row>
        <row r="692">
          <cell r="A692">
            <v>37847</v>
          </cell>
          <cell r="B692">
            <v>60500</v>
          </cell>
          <cell r="C692">
            <v>727.01</v>
          </cell>
          <cell r="D692">
            <v>404.00667779632721</v>
          </cell>
          <cell r="E692">
            <v>139.55465975621459</v>
          </cell>
          <cell r="F692">
            <v>11.493112999999999</v>
          </cell>
          <cell r="G692">
            <v>0.31213044355111386</v>
          </cell>
          <cell r="H692">
            <v>1.1493112999999999E-2</v>
          </cell>
          <cell r="BG692">
            <v>38972</v>
          </cell>
          <cell r="BH692">
            <v>49450</v>
          </cell>
          <cell r="BI692">
            <v>20.385447799649594</v>
          </cell>
          <cell r="BJ692">
            <v>2425.75</v>
          </cell>
          <cell r="BK692">
            <v>1429</v>
          </cell>
        </row>
        <row r="693">
          <cell r="A693">
            <v>37848</v>
          </cell>
          <cell r="B693">
            <v>60500</v>
          </cell>
          <cell r="C693">
            <v>727.01</v>
          </cell>
          <cell r="D693">
            <v>404.00667779632721</v>
          </cell>
          <cell r="E693">
            <v>139.55465975621459</v>
          </cell>
          <cell r="F693">
            <v>11.493112999999999</v>
          </cell>
          <cell r="G693">
            <v>0.31213044355111386</v>
          </cell>
          <cell r="H693">
            <v>1.1493112999999999E-2</v>
          </cell>
          <cell r="BG693">
            <v>38973</v>
          </cell>
          <cell r="BH693">
            <v>50300</v>
          </cell>
          <cell r="BI693">
            <v>20.73585489024013</v>
          </cell>
          <cell r="BJ693">
            <v>2425.75</v>
          </cell>
          <cell r="BK693">
            <v>1429</v>
          </cell>
        </row>
        <row r="694">
          <cell r="A694">
            <v>37851</v>
          </cell>
          <cell r="B694">
            <v>57200</v>
          </cell>
          <cell r="C694">
            <v>730.1</v>
          </cell>
          <cell r="D694">
            <v>381.96994991652753</v>
          </cell>
          <cell r="E694">
            <v>140.14780689125635</v>
          </cell>
          <cell r="F694">
            <v>11.493112999999999</v>
          </cell>
          <cell r="G694">
            <v>0.31213044355111386</v>
          </cell>
          <cell r="H694">
            <v>1.1493112999999999E-2</v>
          </cell>
          <cell r="BG694">
            <v>38974</v>
          </cell>
          <cell r="BH694">
            <v>54400</v>
          </cell>
          <cell r="BI694">
            <v>21.942119592618734</v>
          </cell>
          <cell r="BJ694">
            <v>2479.25</v>
          </cell>
          <cell r="BK694">
            <v>1400</v>
          </cell>
        </row>
        <row r="695">
          <cell r="A695">
            <v>37852</v>
          </cell>
          <cell r="B695">
            <v>55500</v>
          </cell>
          <cell r="C695">
            <v>740.13</v>
          </cell>
          <cell r="D695">
            <v>370.61769616026709</v>
          </cell>
          <cell r="E695">
            <v>142.07313561762166</v>
          </cell>
          <cell r="F695">
            <v>11.493112999999999</v>
          </cell>
          <cell r="G695">
            <v>0.31213044355111386</v>
          </cell>
          <cell r="H695">
            <v>1.1493112999999999E-2</v>
          </cell>
          <cell r="BG695">
            <v>38975</v>
          </cell>
          <cell r="BH695">
            <v>57100</v>
          </cell>
          <cell r="BI695">
            <v>23.031158616517093</v>
          </cell>
          <cell r="BJ695">
            <v>2479.25</v>
          </cell>
          <cell r="BK695">
            <v>1400</v>
          </cell>
        </row>
        <row r="696">
          <cell r="A696">
            <v>37853</v>
          </cell>
          <cell r="B696">
            <v>52600</v>
          </cell>
          <cell r="C696">
            <v>737.2</v>
          </cell>
          <cell r="D696">
            <v>351.25208681135229</v>
          </cell>
          <cell r="E696">
            <v>141.51070160284095</v>
          </cell>
          <cell r="F696">
            <v>11.493112999999999</v>
          </cell>
          <cell r="G696">
            <v>0.31213044355111386</v>
          </cell>
          <cell r="H696">
            <v>1.1493112999999999E-2</v>
          </cell>
          <cell r="BG696">
            <v>38978</v>
          </cell>
          <cell r="BH696">
            <v>57100</v>
          </cell>
          <cell r="BI696">
            <v>23.031158616517093</v>
          </cell>
          <cell r="BJ696">
            <v>2479.25</v>
          </cell>
          <cell r="BK696">
            <v>1400</v>
          </cell>
        </row>
        <row r="697">
          <cell r="A697">
            <v>37854</v>
          </cell>
          <cell r="B697">
            <v>52800</v>
          </cell>
          <cell r="C697">
            <v>754.34</v>
          </cell>
          <cell r="D697">
            <v>352.58764607679467</v>
          </cell>
          <cell r="E697">
            <v>144.80084461080719</v>
          </cell>
          <cell r="F697">
            <v>11.493112999999999</v>
          </cell>
          <cell r="G697">
            <v>0.31213044355111386</v>
          </cell>
          <cell r="H697">
            <v>1.1493112999999999E-2</v>
          </cell>
          <cell r="BG697">
            <v>38979</v>
          </cell>
          <cell r="BH697">
            <v>59000</v>
          </cell>
          <cell r="BI697">
            <v>23.79751941111223</v>
          </cell>
          <cell r="BJ697">
            <v>2479.25</v>
          </cell>
          <cell r="BK697">
            <v>1400</v>
          </cell>
        </row>
        <row r="698">
          <cell r="A698">
            <v>37855</v>
          </cell>
          <cell r="B698">
            <v>51400</v>
          </cell>
          <cell r="C698">
            <v>754.72</v>
          </cell>
          <cell r="D698">
            <v>343.23873121869781</v>
          </cell>
          <cell r="E698">
            <v>144.87378827142717</v>
          </cell>
          <cell r="F698">
            <v>11.493112999999999</v>
          </cell>
          <cell r="G698">
            <v>0.31213044355111386</v>
          </cell>
          <cell r="H698">
            <v>1.1493112999999999E-2</v>
          </cell>
          <cell r="BG698">
            <v>38980</v>
          </cell>
          <cell r="BH698">
            <v>61000</v>
          </cell>
          <cell r="BI698">
            <v>24.604214984370273</v>
          </cell>
          <cell r="BJ698">
            <v>2479.25</v>
          </cell>
          <cell r="BK698">
            <v>1400</v>
          </cell>
        </row>
        <row r="699">
          <cell r="A699">
            <v>37858</v>
          </cell>
          <cell r="B699">
            <v>52700</v>
          </cell>
          <cell r="C699">
            <v>756.73</v>
          </cell>
          <cell r="D699">
            <v>351.91986644407348</v>
          </cell>
          <cell r="E699">
            <v>145.25962184470677</v>
          </cell>
          <cell r="F699">
            <v>11.493112999999999</v>
          </cell>
          <cell r="G699">
            <v>0.31213044355111386</v>
          </cell>
          <cell r="H699">
            <v>1.1493112999999999E-2</v>
          </cell>
          <cell r="BG699">
            <v>38981</v>
          </cell>
          <cell r="BH699">
            <v>60900</v>
          </cell>
          <cell r="BI699">
            <v>24.56388020570737</v>
          </cell>
          <cell r="BJ699">
            <v>2479.25</v>
          </cell>
          <cell r="BK699">
            <v>1400</v>
          </cell>
        </row>
        <row r="700">
          <cell r="A700">
            <v>37859</v>
          </cell>
          <cell r="B700">
            <v>52300</v>
          </cell>
          <cell r="C700">
            <v>753</v>
          </cell>
          <cell r="D700">
            <v>349.24874791318865</v>
          </cell>
          <cell r="E700">
            <v>144.54362222862079</v>
          </cell>
          <cell r="F700">
            <v>11.493112999999999</v>
          </cell>
          <cell r="G700">
            <v>0.31213044355111386</v>
          </cell>
          <cell r="H700">
            <v>1.1493112999999999E-2</v>
          </cell>
          <cell r="BG700">
            <v>38982</v>
          </cell>
          <cell r="BH700">
            <v>58500</v>
          </cell>
          <cell r="BI700">
            <v>23.59584551779772</v>
          </cell>
          <cell r="BJ700">
            <v>2479.25</v>
          </cell>
          <cell r="BK700">
            <v>1400</v>
          </cell>
        </row>
        <row r="701">
          <cell r="A701">
            <v>37860</v>
          </cell>
          <cell r="B701">
            <v>53900</v>
          </cell>
          <cell r="C701">
            <v>758.98</v>
          </cell>
          <cell r="D701">
            <v>359.93322203672784</v>
          </cell>
          <cell r="E701">
            <v>145.69152509837795</v>
          </cell>
          <cell r="F701">
            <v>11.493112999999999</v>
          </cell>
          <cell r="G701">
            <v>0.31213044355111386</v>
          </cell>
          <cell r="H701">
            <v>1.1493112999999999E-2</v>
          </cell>
          <cell r="BG701">
            <v>38985</v>
          </cell>
          <cell r="BH701">
            <v>58000</v>
          </cell>
          <cell r="BI701">
            <v>23.39417162448321</v>
          </cell>
          <cell r="BJ701">
            <v>2479.25</v>
          </cell>
          <cell r="BK701">
            <v>1400</v>
          </cell>
        </row>
        <row r="702">
          <cell r="A702">
            <v>37861</v>
          </cell>
          <cell r="B702">
            <v>60500</v>
          </cell>
          <cell r="C702">
            <v>752.80999999999904</v>
          </cell>
          <cell r="D702">
            <v>404.00667779632721</v>
          </cell>
          <cell r="E702">
            <v>144.50715039831059</v>
          </cell>
          <cell r="F702">
            <v>11.493112999999999</v>
          </cell>
          <cell r="G702">
            <v>0.31213044355111386</v>
          </cell>
          <cell r="H702">
            <v>1.1493112999999999E-2</v>
          </cell>
          <cell r="BG702">
            <v>38986</v>
          </cell>
          <cell r="BH702">
            <v>55500</v>
          </cell>
          <cell r="BI702">
            <v>22.385802157910657</v>
          </cell>
          <cell r="BJ702">
            <v>2479.25</v>
          </cell>
          <cell r="BK702">
            <v>1400</v>
          </cell>
        </row>
        <row r="703">
          <cell r="A703">
            <v>37862</v>
          </cell>
          <cell r="B703">
            <v>60600</v>
          </cell>
          <cell r="C703">
            <v>759.47</v>
          </cell>
          <cell r="D703">
            <v>404.6744574290484</v>
          </cell>
          <cell r="E703">
            <v>145.78558402917744</v>
          </cell>
          <cell r="F703">
            <v>11.493112999999999</v>
          </cell>
          <cell r="G703">
            <v>0.31213044355111386</v>
          </cell>
          <cell r="H703">
            <v>1.1493112999999999E-2</v>
          </cell>
          <cell r="BG703">
            <v>38987</v>
          </cell>
          <cell r="BH703">
            <v>59800</v>
          </cell>
          <cell r="BI703">
            <v>24.120197640415448</v>
          </cell>
          <cell r="BJ703">
            <v>2479.25</v>
          </cell>
          <cell r="BK703">
            <v>1400</v>
          </cell>
        </row>
        <row r="704">
          <cell r="A704">
            <v>37865</v>
          </cell>
          <cell r="B704">
            <v>61200</v>
          </cell>
          <cell r="C704">
            <v>764.11</v>
          </cell>
          <cell r="D704">
            <v>408.68113522537561</v>
          </cell>
          <cell r="E704">
            <v>146.67626451674823</v>
          </cell>
          <cell r="F704">
            <v>11.493112999999999</v>
          </cell>
          <cell r="G704">
            <v>0.31213044355111386</v>
          </cell>
          <cell r="H704">
            <v>1.1493112999999999E-2</v>
          </cell>
          <cell r="BG704">
            <v>38988</v>
          </cell>
          <cell r="BH704">
            <v>58500</v>
          </cell>
          <cell r="BI704">
            <v>23.59584551779772</v>
          </cell>
          <cell r="BJ704">
            <v>2479.25</v>
          </cell>
          <cell r="BK704">
            <v>1400</v>
          </cell>
        </row>
        <row r="705">
          <cell r="A705">
            <v>37866</v>
          </cell>
          <cell r="B705">
            <v>63500</v>
          </cell>
          <cell r="C705">
            <v>766.5</v>
          </cell>
          <cell r="D705">
            <v>424.04006677796326</v>
          </cell>
          <cell r="E705">
            <v>147.13504175064784</v>
          </cell>
          <cell r="F705">
            <v>11.493112999999999</v>
          </cell>
          <cell r="G705">
            <v>0.31213044355111386</v>
          </cell>
          <cell r="H705">
            <v>1.1493112999999999E-2</v>
          </cell>
          <cell r="BG705">
            <v>38989</v>
          </cell>
          <cell r="BH705">
            <v>58300</v>
          </cell>
          <cell r="BI705">
            <v>23.515175960471918</v>
          </cell>
          <cell r="BJ705">
            <v>2479.25</v>
          </cell>
          <cell r="BK705">
            <v>1400</v>
          </cell>
        </row>
        <row r="706">
          <cell r="A706">
            <v>37867</v>
          </cell>
          <cell r="B706">
            <v>63900</v>
          </cell>
          <cell r="C706">
            <v>766.32</v>
          </cell>
          <cell r="D706">
            <v>426.71118530884809</v>
          </cell>
          <cell r="E706">
            <v>147.10048949035414</v>
          </cell>
          <cell r="F706">
            <v>11.493112999999999</v>
          </cell>
          <cell r="G706">
            <v>0.31213044355111386</v>
          </cell>
          <cell r="H706">
            <v>1.1493112999999999E-2</v>
          </cell>
          <cell r="BG706">
            <v>38992</v>
          </cell>
          <cell r="BH706">
            <v>57800</v>
          </cell>
          <cell r="BI706">
            <v>22.237893909856506</v>
          </cell>
          <cell r="BJ706">
            <v>2599.1669999999999</v>
          </cell>
          <cell r="BK706">
            <v>1400</v>
          </cell>
        </row>
        <row r="707">
          <cell r="A707">
            <v>37868</v>
          </cell>
          <cell r="B707">
            <v>61700</v>
          </cell>
          <cell r="C707">
            <v>764.15</v>
          </cell>
          <cell r="D707">
            <v>412.02003338898169</v>
          </cell>
          <cell r="E707">
            <v>146.68394279681348</v>
          </cell>
          <cell r="F707">
            <v>11.493112999999999</v>
          </cell>
          <cell r="G707">
            <v>0.31213044355111386</v>
          </cell>
          <cell r="H707">
            <v>1.1493112999999999E-2</v>
          </cell>
          <cell r="BG707">
            <v>38993</v>
          </cell>
          <cell r="BH707">
            <v>57800</v>
          </cell>
          <cell r="BI707">
            <v>22.237893909856506</v>
          </cell>
          <cell r="BJ707">
            <v>2599.1669999999999</v>
          </cell>
          <cell r="BK707">
            <v>1400</v>
          </cell>
        </row>
        <row r="708">
          <cell r="A708">
            <v>37869</v>
          </cell>
          <cell r="B708">
            <v>62000</v>
          </cell>
          <cell r="C708">
            <v>761.55</v>
          </cell>
          <cell r="D708">
            <v>414.02337228714526</v>
          </cell>
          <cell r="E708">
            <v>146.18485459257124</v>
          </cell>
          <cell r="F708">
            <v>11.493112999999999</v>
          </cell>
          <cell r="G708">
            <v>0.31213044355111386</v>
          </cell>
          <cell r="H708">
            <v>1.1493112999999999E-2</v>
          </cell>
          <cell r="BG708">
            <v>38994</v>
          </cell>
          <cell r="BH708">
            <v>54000</v>
          </cell>
          <cell r="BI708">
            <v>20.775887043810574</v>
          </cell>
          <cell r="BJ708">
            <v>2599.1669999999999</v>
          </cell>
          <cell r="BK708">
            <v>1400</v>
          </cell>
        </row>
        <row r="709">
          <cell r="A709">
            <v>37872</v>
          </cell>
          <cell r="B709">
            <v>62200</v>
          </cell>
          <cell r="C709">
            <v>760.25</v>
          </cell>
          <cell r="D709">
            <v>415.35893155258765</v>
          </cell>
          <cell r="E709">
            <v>145.93531049045012</v>
          </cell>
          <cell r="F709">
            <v>11.493112999999999</v>
          </cell>
          <cell r="G709">
            <v>0.31213044355111386</v>
          </cell>
          <cell r="H709">
            <v>1.1493112999999999E-2</v>
          </cell>
          <cell r="BG709">
            <v>38995</v>
          </cell>
          <cell r="BH709">
            <v>54000</v>
          </cell>
          <cell r="BI709">
            <v>20.775887043810574</v>
          </cell>
          <cell r="BJ709">
            <v>2599.1669999999999</v>
          </cell>
          <cell r="BK709">
            <v>1400</v>
          </cell>
        </row>
        <row r="710">
          <cell r="A710">
            <v>37873</v>
          </cell>
          <cell r="B710">
            <v>63500</v>
          </cell>
          <cell r="C710">
            <v>767.46</v>
          </cell>
          <cell r="D710">
            <v>424.04006677796326</v>
          </cell>
          <cell r="E710">
            <v>147.3193204722142</v>
          </cell>
          <cell r="F710">
            <v>11.493112999999999</v>
          </cell>
          <cell r="G710">
            <v>0.31213044355111386</v>
          </cell>
          <cell r="H710">
            <v>1.1493112999999999E-2</v>
          </cell>
          <cell r="BG710">
            <v>38996</v>
          </cell>
          <cell r="BH710">
            <v>54000</v>
          </cell>
          <cell r="BI710">
            <v>20.775887043810574</v>
          </cell>
          <cell r="BJ710">
            <v>2599.1669999999999</v>
          </cell>
          <cell r="BK710">
            <v>1400</v>
          </cell>
        </row>
        <row r="711">
          <cell r="A711">
            <v>37874</v>
          </cell>
          <cell r="B711">
            <v>63500</v>
          </cell>
          <cell r="C711">
            <v>767.46</v>
          </cell>
          <cell r="D711">
            <v>424.04006677796326</v>
          </cell>
          <cell r="E711">
            <v>147.3193204722142</v>
          </cell>
          <cell r="F711">
            <v>11.493112999999999</v>
          </cell>
          <cell r="G711">
            <v>0.31213044355111386</v>
          </cell>
          <cell r="H711">
            <v>1.1493112999999999E-2</v>
          </cell>
          <cell r="BG711">
            <v>38999</v>
          </cell>
          <cell r="BH711">
            <v>52200</v>
          </cell>
          <cell r="BI711">
            <v>20.083357475683556</v>
          </cell>
          <cell r="BJ711">
            <v>2599.1669999999999</v>
          </cell>
          <cell r="BK711">
            <v>1400</v>
          </cell>
        </row>
        <row r="712">
          <cell r="A712">
            <v>37875</v>
          </cell>
          <cell r="B712">
            <v>63500</v>
          </cell>
          <cell r="C712">
            <v>767.46</v>
          </cell>
          <cell r="D712">
            <v>424.04006677796326</v>
          </cell>
          <cell r="E712">
            <v>147.3193204722142</v>
          </cell>
          <cell r="F712">
            <v>11.493112999999999</v>
          </cell>
          <cell r="G712">
            <v>0.31213044355111386</v>
          </cell>
          <cell r="H712">
            <v>1.1493112999999999E-2</v>
          </cell>
          <cell r="BG712">
            <v>39000</v>
          </cell>
          <cell r="BH712">
            <v>51900</v>
          </cell>
          <cell r="BI712">
            <v>19.967935880995718</v>
          </cell>
          <cell r="BJ712">
            <v>2599.1669999999999</v>
          </cell>
          <cell r="BK712">
            <v>1400</v>
          </cell>
        </row>
        <row r="713">
          <cell r="A713">
            <v>37876</v>
          </cell>
          <cell r="B713">
            <v>63500</v>
          </cell>
          <cell r="C713">
            <v>767.46</v>
          </cell>
          <cell r="D713">
            <v>424.04006677796326</v>
          </cell>
          <cell r="E713">
            <v>147.3193204722142</v>
          </cell>
          <cell r="F713">
            <v>11.493112999999999</v>
          </cell>
          <cell r="G713">
            <v>0.31213044355111386</v>
          </cell>
          <cell r="H713">
            <v>1.1493112999999999E-2</v>
          </cell>
          <cell r="BG713">
            <v>39001</v>
          </cell>
          <cell r="BH713">
            <v>52500</v>
          </cell>
          <cell r="BI713">
            <v>20.198779070371394</v>
          </cell>
          <cell r="BJ713">
            <v>2599.1669999999999</v>
          </cell>
          <cell r="BK713">
            <v>1400</v>
          </cell>
        </row>
        <row r="714">
          <cell r="A714">
            <v>37879</v>
          </cell>
          <cell r="B714">
            <v>61900</v>
          </cell>
          <cell r="C714">
            <v>753.61</v>
          </cell>
          <cell r="D714">
            <v>413.35559265442407</v>
          </cell>
          <cell r="E714">
            <v>144.66071599961609</v>
          </cell>
          <cell r="F714">
            <v>11.493112999999999</v>
          </cell>
          <cell r="G714">
            <v>0.31213044355111386</v>
          </cell>
          <cell r="H714">
            <v>1.1493112999999999E-2</v>
          </cell>
          <cell r="BG714">
            <v>39002</v>
          </cell>
          <cell r="BH714">
            <v>52100</v>
          </cell>
          <cell r="BI714">
            <v>20.044883610787611</v>
          </cell>
          <cell r="BJ714">
            <v>2599.1669999999999</v>
          </cell>
          <cell r="BK714">
            <v>1400</v>
          </cell>
        </row>
        <row r="715">
          <cell r="A715">
            <v>37880</v>
          </cell>
          <cell r="B715">
            <v>66500</v>
          </cell>
          <cell r="C715">
            <v>763.63</v>
          </cell>
          <cell r="D715">
            <v>444.07345575959931</v>
          </cell>
          <cell r="E715">
            <v>146.58412515596504</v>
          </cell>
          <cell r="F715">
            <v>11.493112999999999</v>
          </cell>
          <cell r="G715">
            <v>0.31213044355111386</v>
          </cell>
          <cell r="H715">
            <v>1.1493112999999999E-2</v>
          </cell>
          <cell r="BG715">
            <v>39003</v>
          </cell>
          <cell r="BH715">
            <v>55000</v>
          </cell>
          <cell r="BI715">
            <v>21.160625692770029</v>
          </cell>
          <cell r="BJ715">
            <v>2599.1669999999999</v>
          </cell>
          <cell r="BK715">
            <v>1400</v>
          </cell>
        </row>
        <row r="716">
          <cell r="A716">
            <v>37881</v>
          </cell>
          <cell r="B716">
            <v>67100</v>
          </cell>
          <cell r="C716">
            <v>766.59</v>
          </cell>
          <cell r="D716">
            <v>448.08013355592652</v>
          </cell>
          <cell r="E716">
            <v>147.1523178807947</v>
          </cell>
          <cell r="F716">
            <v>11.493112999999999</v>
          </cell>
          <cell r="G716">
            <v>0.31213044355111386</v>
          </cell>
          <cell r="H716">
            <v>1.1493112999999999E-2</v>
          </cell>
          <cell r="BG716">
            <v>39006</v>
          </cell>
          <cell r="BH716">
            <v>55600</v>
          </cell>
          <cell r="BI716">
            <v>21.391468882145702</v>
          </cell>
          <cell r="BJ716">
            <v>2599.1669999999999</v>
          </cell>
          <cell r="BK716">
            <v>1400</v>
          </cell>
        </row>
        <row r="717">
          <cell r="A717">
            <v>37882</v>
          </cell>
          <cell r="B717">
            <v>69800</v>
          </cell>
          <cell r="C717">
            <v>758.17999999999904</v>
          </cell>
          <cell r="D717">
            <v>466.110183639399</v>
          </cell>
          <cell r="E717">
            <v>145.53795949707248</v>
          </cell>
          <cell r="F717">
            <v>11.493112999999999</v>
          </cell>
          <cell r="G717">
            <v>0.31213044355111386</v>
          </cell>
          <cell r="H717">
            <v>1.1493112999999999E-2</v>
          </cell>
          <cell r="BG717">
            <v>39007</v>
          </cell>
          <cell r="BH717">
            <v>54800</v>
          </cell>
          <cell r="BI717">
            <v>21.08367796297814</v>
          </cell>
          <cell r="BJ717">
            <v>2599.1669999999999</v>
          </cell>
          <cell r="BK717">
            <v>1400</v>
          </cell>
        </row>
        <row r="718">
          <cell r="A718">
            <v>37883</v>
          </cell>
          <cell r="B718">
            <v>73000</v>
          </cell>
          <cell r="C718">
            <v>748.25</v>
          </cell>
          <cell r="D718">
            <v>487.47913188647749</v>
          </cell>
          <cell r="E718">
            <v>143.63182647087052</v>
          </cell>
          <cell r="F718">
            <v>11.493112999999999</v>
          </cell>
          <cell r="G718">
            <v>0.31213044355111386</v>
          </cell>
          <cell r="H718">
            <v>1.1493112999999999E-2</v>
          </cell>
          <cell r="BG718">
            <v>39008</v>
          </cell>
          <cell r="BH718">
            <v>57000</v>
          </cell>
          <cell r="BI718">
            <v>21.93010299068894</v>
          </cell>
          <cell r="BJ718">
            <v>2599.1669999999999</v>
          </cell>
          <cell r="BK718">
            <v>1400</v>
          </cell>
        </row>
        <row r="719">
          <cell r="A719">
            <v>37886</v>
          </cell>
          <cell r="B719">
            <v>67600</v>
          </cell>
          <cell r="C719">
            <v>714.89</v>
          </cell>
          <cell r="D719">
            <v>451.41903171953254</v>
          </cell>
          <cell r="E719">
            <v>137.22814089643919</v>
          </cell>
          <cell r="F719">
            <v>11.493112999999999</v>
          </cell>
          <cell r="G719">
            <v>0.31213044355111386</v>
          </cell>
          <cell r="H719">
            <v>1.1493112999999999E-2</v>
          </cell>
          <cell r="BG719">
            <v>39009</v>
          </cell>
          <cell r="BH719">
            <v>59700</v>
          </cell>
          <cell r="BI719">
            <v>23.729714969157332</v>
          </cell>
          <cell r="BJ719">
            <v>2515.8330000000001</v>
          </cell>
          <cell r="BK719">
            <v>1385</v>
          </cell>
        </row>
        <row r="720">
          <cell r="A720">
            <v>37887</v>
          </cell>
          <cell r="B720">
            <v>71200</v>
          </cell>
          <cell r="C720">
            <v>718.84</v>
          </cell>
          <cell r="D720">
            <v>475.4590984974958</v>
          </cell>
          <cell r="E720">
            <v>137.98637105288412</v>
          </cell>
          <cell r="F720">
            <v>11.493112999999999</v>
          </cell>
          <cell r="G720">
            <v>0.31213044355111386</v>
          </cell>
          <cell r="H720">
            <v>1.1493112999999999E-2</v>
          </cell>
          <cell r="BG720">
            <v>39010</v>
          </cell>
          <cell r="BH720">
            <v>59500</v>
          </cell>
          <cell r="BI720">
            <v>23.650218436597342</v>
          </cell>
          <cell r="BJ720">
            <v>2515.8330000000001</v>
          </cell>
          <cell r="BK720">
            <v>1385</v>
          </cell>
        </row>
        <row r="721">
          <cell r="A721">
            <v>37888</v>
          </cell>
          <cell r="B721">
            <v>71200</v>
          </cell>
          <cell r="C721">
            <v>724.7</v>
          </cell>
          <cell r="D721">
            <v>475.4590984974958</v>
          </cell>
          <cell r="E721">
            <v>139.11123908244554</v>
          </cell>
          <cell r="F721">
            <v>11.493112999999999</v>
          </cell>
          <cell r="G721">
            <v>0.31213044355111386</v>
          </cell>
          <cell r="H721">
            <v>1.1493112999999999E-2</v>
          </cell>
          <cell r="BG721">
            <v>39013</v>
          </cell>
          <cell r="BH721">
            <v>59600</v>
          </cell>
          <cell r="BI721">
            <v>23.689966702877335</v>
          </cell>
          <cell r="BJ721">
            <v>2515.8330000000001</v>
          </cell>
          <cell r="BK721">
            <v>1385</v>
          </cell>
        </row>
        <row r="722">
          <cell r="A722">
            <v>37889</v>
          </cell>
          <cell r="B722">
            <v>68200</v>
          </cell>
          <cell r="C722">
            <v>713.52</v>
          </cell>
          <cell r="D722">
            <v>455.42570951585969</v>
          </cell>
          <cell r="E722">
            <v>136.96515980420386</v>
          </cell>
          <cell r="F722">
            <v>11.493112999999999</v>
          </cell>
          <cell r="G722">
            <v>0.31213044355111386</v>
          </cell>
          <cell r="H722">
            <v>1.1493112999999999E-2</v>
          </cell>
          <cell r="BG722">
            <v>39014</v>
          </cell>
          <cell r="BH722">
            <v>59500</v>
          </cell>
          <cell r="BI722">
            <v>23.650218436597342</v>
          </cell>
          <cell r="BJ722">
            <v>2515.8330000000001</v>
          </cell>
          <cell r="BK722">
            <v>1385</v>
          </cell>
        </row>
        <row r="723">
          <cell r="A723">
            <v>37890</v>
          </cell>
          <cell r="B723">
            <v>65800</v>
          </cell>
          <cell r="C723">
            <v>697.4</v>
          </cell>
          <cell r="D723">
            <v>439.39899833055097</v>
          </cell>
          <cell r="E723">
            <v>133.87081293790189</v>
          </cell>
          <cell r="F723">
            <v>11.493112999999999</v>
          </cell>
          <cell r="G723">
            <v>0.31213044355111386</v>
          </cell>
          <cell r="H723">
            <v>1.1493112999999999E-2</v>
          </cell>
          <cell r="BG723">
            <v>39015</v>
          </cell>
          <cell r="BH723">
            <v>59000</v>
          </cell>
          <cell r="BI723">
            <v>23.451477105197363</v>
          </cell>
          <cell r="BJ723">
            <v>2515.8330000000001</v>
          </cell>
          <cell r="BK723">
            <v>1385</v>
          </cell>
        </row>
        <row r="724">
          <cell r="A724">
            <v>37893</v>
          </cell>
          <cell r="B724">
            <v>62000</v>
          </cell>
          <cell r="C724">
            <v>696.05999999999904</v>
          </cell>
          <cell r="D724">
            <v>414.02337228714526</v>
          </cell>
          <cell r="E724">
            <v>133.61359055571535</v>
          </cell>
          <cell r="F724">
            <v>11.493112999999999</v>
          </cell>
          <cell r="G724">
            <v>0.31213044355111386</v>
          </cell>
          <cell r="H724">
            <v>1.1493112999999999E-2</v>
          </cell>
          <cell r="BG724">
            <v>39016</v>
          </cell>
          <cell r="BH724">
            <v>62500</v>
          </cell>
          <cell r="BI724">
            <v>24.842666424997208</v>
          </cell>
          <cell r="BJ724">
            <v>2515.8330000000001</v>
          </cell>
          <cell r="BK724">
            <v>1385</v>
          </cell>
        </row>
        <row r="725">
          <cell r="A725">
            <v>37894</v>
          </cell>
          <cell r="B725">
            <v>64400</v>
          </cell>
          <cell r="C725">
            <v>697.52</v>
          </cell>
          <cell r="D725">
            <v>430.05008347245405</v>
          </cell>
          <cell r="E725">
            <v>133.89384777809769</v>
          </cell>
          <cell r="F725">
            <v>11.493112999999999</v>
          </cell>
          <cell r="G725">
            <v>0.31213044355111386</v>
          </cell>
          <cell r="H725">
            <v>1.1493112999999999E-2</v>
          </cell>
          <cell r="BG725">
            <v>39017</v>
          </cell>
          <cell r="BH725">
            <v>64000</v>
          </cell>
          <cell r="BI725">
            <v>25.43889041919714</v>
          </cell>
          <cell r="BJ725">
            <v>2515.8330000000001</v>
          </cell>
          <cell r="BK725">
            <v>1385</v>
          </cell>
        </row>
        <row r="726">
          <cell r="A726">
            <v>37895</v>
          </cell>
          <cell r="B726">
            <v>66000</v>
          </cell>
          <cell r="C726">
            <v>704.29</v>
          </cell>
          <cell r="D726">
            <v>440.73455759599335</v>
          </cell>
          <cell r="E726">
            <v>135.19339667914386</v>
          </cell>
          <cell r="F726">
            <v>14.240692579505296</v>
          </cell>
          <cell r="G726">
            <v>0.25085695190334029</v>
          </cell>
          <cell r="H726">
            <v>1.4240692579505297E-2</v>
          </cell>
          <cell r="BG726">
            <v>39020</v>
          </cell>
          <cell r="BH726">
            <v>62000</v>
          </cell>
          <cell r="BI726">
            <v>24.643925093597229</v>
          </cell>
          <cell r="BJ726">
            <v>2515.8330000000001</v>
          </cell>
          <cell r="BK726">
            <v>1385</v>
          </cell>
        </row>
        <row r="727">
          <cell r="A727">
            <v>37896</v>
          </cell>
          <cell r="B727">
            <v>67800</v>
          </cell>
          <cell r="C727">
            <v>715.24</v>
          </cell>
          <cell r="D727">
            <v>452.75459098497493</v>
          </cell>
          <cell r="E727">
            <v>137.29532584701025</v>
          </cell>
          <cell r="F727">
            <v>14.240692579505296</v>
          </cell>
          <cell r="G727">
            <v>0.25085695190334029</v>
          </cell>
          <cell r="H727">
            <v>1.4240692579505297E-2</v>
          </cell>
          <cell r="BG727">
            <v>39021</v>
          </cell>
          <cell r="BH727">
            <v>61800</v>
          </cell>
          <cell r="BI727">
            <v>24.564428561037239</v>
          </cell>
          <cell r="BJ727">
            <v>2515.8330000000001</v>
          </cell>
          <cell r="BK727">
            <v>1385</v>
          </cell>
        </row>
        <row r="728">
          <cell r="A728">
            <v>37897</v>
          </cell>
          <cell r="B728">
            <v>67800</v>
          </cell>
          <cell r="C728">
            <v>715.24</v>
          </cell>
          <cell r="D728">
            <v>452.75459098497493</v>
          </cell>
          <cell r="E728">
            <v>137.29532584701025</v>
          </cell>
          <cell r="F728">
            <v>14.240692579505296</v>
          </cell>
          <cell r="G728">
            <v>0.25085695190334029</v>
          </cell>
          <cell r="H728">
            <v>1.4240692579505297E-2</v>
          </cell>
          <cell r="BG728">
            <v>39022</v>
          </cell>
          <cell r="BH728">
            <v>65000</v>
          </cell>
          <cell r="BI728">
            <v>24.725010336956245</v>
          </cell>
          <cell r="BJ728">
            <v>2628.9169999999999</v>
          </cell>
          <cell r="BK728">
            <v>1385</v>
          </cell>
        </row>
        <row r="729">
          <cell r="A729">
            <v>37900</v>
          </cell>
          <cell r="B729">
            <v>69000</v>
          </cell>
          <cell r="C729">
            <v>723.13</v>
          </cell>
          <cell r="D729">
            <v>460.7679465776294</v>
          </cell>
          <cell r="E729">
            <v>138.80986658988385</v>
          </cell>
          <cell r="F729">
            <v>14.240692579505296</v>
          </cell>
          <cell r="G729">
            <v>0.25085695190334029</v>
          </cell>
          <cell r="H729">
            <v>1.4240692579505297E-2</v>
          </cell>
          <cell r="BG729">
            <v>39023</v>
          </cell>
          <cell r="BH729">
            <v>65600</v>
          </cell>
          <cell r="BI729">
            <v>24.953241201605071</v>
          </cell>
          <cell r="BJ729">
            <v>2628.9169999999999</v>
          </cell>
          <cell r="BK729">
            <v>1385</v>
          </cell>
        </row>
        <row r="730">
          <cell r="A730">
            <v>37901</v>
          </cell>
          <cell r="B730">
            <v>66200</v>
          </cell>
          <cell r="C730">
            <v>727.09</v>
          </cell>
          <cell r="D730">
            <v>442.07011686143574</v>
          </cell>
          <cell r="E730">
            <v>139.57001631634515</v>
          </cell>
          <cell r="F730">
            <v>14.240692579505296</v>
          </cell>
          <cell r="G730">
            <v>0.25085695190334029</v>
          </cell>
          <cell r="H730">
            <v>1.4240692579505297E-2</v>
          </cell>
          <cell r="BG730">
            <v>39024</v>
          </cell>
          <cell r="BH730">
            <v>66400</v>
          </cell>
          <cell r="BI730">
            <v>25.257549021136843</v>
          </cell>
          <cell r="BJ730">
            <v>2628.9169999999999</v>
          </cell>
          <cell r="BK730">
            <v>1385</v>
          </cell>
        </row>
        <row r="731">
          <cell r="A731">
            <v>37902</v>
          </cell>
          <cell r="B731">
            <v>64900</v>
          </cell>
          <cell r="C731">
            <v>722.76</v>
          </cell>
          <cell r="D731">
            <v>433.38898163606012</v>
          </cell>
          <cell r="E731">
            <v>138.73884249928014</v>
          </cell>
          <cell r="F731">
            <v>14.240692579505296</v>
          </cell>
          <cell r="G731">
            <v>0.25085695190334029</v>
          </cell>
          <cell r="H731">
            <v>1.4240692579505297E-2</v>
          </cell>
          <cell r="BG731">
            <v>39027</v>
          </cell>
          <cell r="BH731">
            <v>66500</v>
          </cell>
          <cell r="BI731">
            <v>25.295587498578314</v>
          </cell>
          <cell r="BJ731">
            <v>2628.9169999999999</v>
          </cell>
          <cell r="BK731">
            <v>1385</v>
          </cell>
        </row>
        <row r="732">
          <cell r="A732">
            <v>37903</v>
          </cell>
          <cell r="B732">
            <v>67900</v>
          </cell>
          <cell r="C732">
            <v>736.16</v>
          </cell>
          <cell r="D732">
            <v>453.42237061769612</v>
          </cell>
          <cell r="E732">
            <v>141.31106632114404</v>
          </cell>
          <cell r="F732">
            <v>14.240692579505296</v>
          </cell>
          <cell r="G732">
            <v>0.25085695190334029</v>
          </cell>
          <cell r="H732">
            <v>1.4240692579505297E-2</v>
          </cell>
          <cell r="BG732">
            <v>39028</v>
          </cell>
          <cell r="BH732">
            <v>64500</v>
          </cell>
          <cell r="BI732">
            <v>24.534817949748891</v>
          </cell>
          <cell r="BJ732">
            <v>2628.9169999999999</v>
          </cell>
          <cell r="BK732">
            <v>1385</v>
          </cell>
        </row>
        <row r="733">
          <cell r="A733">
            <v>37904</v>
          </cell>
          <cell r="B733">
            <v>65200</v>
          </cell>
          <cell r="C733">
            <v>757.89</v>
          </cell>
          <cell r="D733">
            <v>435.39232053422376</v>
          </cell>
          <cell r="E733">
            <v>145.48229196659946</v>
          </cell>
          <cell r="F733">
            <v>14.240692579505296</v>
          </cell>
          <cell r="G733">
            <v>0.25085695190334029</v>
          </cell>
          <cell r="H733">
            <v>1.4240692579505297E-2</v>
          </cell>
          <cell r="BG733">
            <v>39029</v>
          </cell>
          <cell r="BH733">
            <v>61900</v>
          </cell>
          <cell r="BI733">
            <v>23.54581753627064</v>
          </cell>
          <cell r="BJ733">
            <v>2628.9169999999999</v>
          </cell>
          <cell r="BK733">
            <v>1385</v>
          </cell>
        </row>
        <row r="734">
          <cell r="A734">
            <v>37907</v>
          </cell>
          <cell r="B734">
            <v>66300</v>
          </cell>
          <cell r="C734">
            <v>757.02</v>
          </cell>
          <cell r="D734">
            <v>442.73789649415693</v>
          </cell>
          <cell r="E734">
            <v>145.31528937517996</v>
          </cell>
          <cell r="F734">
            <v>14.240692579505296</v>
          </cell>
          <cell r="G734">
            <v>0.25085695190334029</v>
          </cell>
          <cell r="H734">
            <v>1.4240692579505297E-2</v>
          </cell>
          <cell r="BG734">
            <v>39030</v>
          </cell>
          <cell r="BH734">
            <v>60000</v>
          </cell>
          <cell r="BI734">
            <v>22.823086464882689</v>
          </cell>
          <cell r="BJ734">
            <v>2628.9169999999999</v>
          </cell>
          <cell r="BK734">
            <v>1385</v>
          </cell>
        </row>
        <row r="735">
          <cell r="A735">
            <v>37908</v>
          </cell>
          <cell r="B735">
            <v>65400</v>
          </cell>
          <cell r="C735">
            <v>766.52</v>
          </cell>
          <cell r="D735">
            <v>436.72787979966614</v>
          </cell>
          <cell r="E735">
            <v>147.13888089068047</v>
          </cell>
          <cell r="F735">
            <v>14.240692579505296</v>
          </cell>
          <cell r="G735">
            <v>0.25085695190334029</v>
          </cell>
          <cell r="H735">
            <v>1.4240692579505297E-2</v>
          </cell>
          <cell r="BG735">
            <v>39031</v>
          </cell>
          <cell r="BH735">
            <v>62800</v>
          </cell>
          <cell r="BI735">
            <v>23.88816383324388</v>
          </cell>
          <cell r="BJ735">
            <v>2628.9169999999999</v>
          </cell>
          <cell r="BK735">
            <v>1385</v>
          </cell>
        </row>
        <row r="736">
          <cell r="A736">
            <v>37909</v>
          </cell>
          <cell r="B736">
            <v>64700</v>
          </cell>
          <cell r="C736">
            <v>764.23</v>
          </cell>
          <cell r="D736">
            <v>432.05342237061768</v>
          </cell>
          <cell r="E736">
            <v>146.69929935694404</v>
          </cell>
          <cell r="F736">
            <v>14.240692579505296</v>
          </cell>
          <cell r="G736">
            <v>0.25085695190334029</v>
          </cell>
          <cell r="H736">
            <v>1.4240692579505297E-2</v>
          </cell>
          <cell r="BG736">
            <v>39034</v>
          </cell>
          <cell r="BH736">
            <v>58000</v>
          </cell>
          <cell r="BI736">
            <v>22.062316916053266</v>
          </cell>
          <cell r="BJ736">
            <v>2628.9169999999999</v>
          </cell>
          <cell r="BK736">
            <v>1385</v>
          </cell>
        </row>
        <row r="737">
          <cell r="A737">
            <v>37910</v>
          </cell>
          <cell r="B737">
            <v>65300</v>
          </cell>
          <cell r="C737">
            <v>776.97</v>
          </cell>
          <cell r="D737">
            <v>436.06010016694495</v>
          </cell>
          <cell r="E737">
            <v>149.14483155773107</v>
          </cell>
          <cell r="F737">
            <v>14.240692579505296</v>
          </cell>
          <cell r="G737">
            <v>0.25085695190334029</v>
          </cell>
          <cell r="H737">
            <v>1.4240692579505297E-2</v>
          </cell>
          <cell r="BG737">
            <v>39035</v>
          </cell>
          <cell r="BH737">
            <v>56800</v>
          </cell>
          <cell r="BI737">
            <v>21.605855186755612</v>
          </cell>
          <cell r="BJ737">
            <v>2628.9169999999999</v>
          </cell>
          <cell r="BK737">
            <v>1385</v>
          </cell>
        </row>
        <row r="738">
          <cell r="A738">
            <v>37911</v>
          </cell>
          <cell r="B738">
            <v>63200</v>
          </cell>
          <cell r="C738">
            <v>767.75</v>
          </cell>
          <cell r="D738">
            <v>422.03672787979968</v>
          </cell>
          <cell r="E738">
            <v>147.37498800268739</v>
          </cell>
          <cell r="F738">
            <v>14.240692579505296</v>
          </cell>
          <cell r="G738">
            <v>0.25085695190334029</v>
          </cell>
          <cell r="H738">
            <v>1.4240692579505297E-2</v>
          </cell>
          <cell r="BG738">
            <v>39036</v>
          </cell>
          <cell r="BH738">
            <v>57000</v>
          </cell>
          <cell r="BI738">
            <v>21.681932141638555</v>
          </cell>
          <cell r="BJ738">
            <v>2628.9169999999999</v>
          </cell>
          <cell r="BK738">
            <v>1385</v>
          </cell>
        </row>
        <row r="739">
          <cell r="A739">
            <v>37914</v>
          </cell>
          <cell r="B739">
            <v>62500</v>
          </cell>
          <cell r="C739">
            <v>776.44</v>
          </cell>
          <cell r="D739">
            <v>417.36227045075128</v>
          </cell>
          <cell r="E739">
            <v>149.0430943468663</v>
          </cell>
          <cell r="F739">
            <v>14.240692579505296</v>
          </cell>
          <cell r="G739">
            <v>0.25085695190334029</v>
          </cell>
          <cell r="H739">
            <v>1.4240692579505297E-2</v>
          </cell>
          <cell r="BG739">
            <v>39037</v>
          </cell>
          <cell r="BH739">
            <v>58200</v>
          </cell>
          <cell r="BI739">
            <v>21.204758172849385</v>
          </cell>
          <cell r="BJ739">
            <v>2744.6669999999999</v>
          </cell>
          <cell r="BK739">
            <v>1542</v>
          </cell>
        </row>
        <row r="740">
          <cell r="A740">
            <v>37915</v>
          </cell>
          <cell r="B740">
            <v>63200</v>
          </cell>
          <cell r="C740">
            <v>779.89</v>
          </cell>
          <cell r="D740">
            <v>422.03672787979968</v>
          </cell>
          <cell r="E740">
            <v>149.70534600249545</v>
          </cell>
          <cell r="F740">
            <v>14.240692579505296</v>
          </cell>
          <cell r="G740">
            <v>0.25085695190334029</v>
          </cell>
          <cell r="H740">
            <v>1.4240692579505297E-2</v>
          </cell>
          <cell r="BG740">
            <v>39038</v>
          </cell>
          <cell r="BH740">
            <v>57800</v>
          </cell>
          <cell r="BI740">
            <v>21.059021003276538</v>
          </cell>
          <cell r="BJ740">
            <v>2744.6669999999999</v>
          </cell>
          <cell r="BK740">
            <v>1542</v>
          </cell>
        </row>
        <row r="741">
          <cell r="A741">
            <v>37916</v>
          </cell>
          <cell r="B741">
            <v>64000</v>
          </cell>
          <cell r="C741">
            <v>779.28</v>
          </cell>
          <cell r="D741">
            <v>427.37896494156928</v>
          </cell>
          <cell r="E741">
            <v>149.58825223150012</v>
          </cell>
          <cell r="F741">
            <v>14.240692579505296</v>
          </cell>
          <cell r="G741">
            <v>0.25085695190334029</v>
          </cell>
          <cell r="H741">
            <v>1.4240692579505297E-2</v>
          </cell>
          <cell r="BG741">
            <v>39041</v>
          </cell>
          <cell r="BH741">
            <v>55700</v>
          </cell>
          <cell r="BI741">
            <v>20.293900863019086</v>
          </cell>
          <cell r="BJ741">
            <v>2744.6669999999999</v>
          </cell>
          <cell r="BK741">
            <v>1542</v>
          </cell>
        </row>
        <row r="742">
          <cell r="A742">
            <v>37917</v>
          </cell>
          <cell r="B742">
            <v>59500</v>
          </cell>
          <cell r="C742">
            <v>754.14</v>
          </cell>
          <cell r="D742">
            <v>397.32888146911523</v>
          </cell>
          <cell r="E742">
            <v>144.76245321048086</v>
          </cell>
          <cell r="F742">
            <v>14.240692579505296</v>
          </cell>
          <cell r="G742">
            <v>0.25085695190334029</v>
          </cell>
          <cell r="H742">
            <v>1.4240692579505297E-2</v>
          </cell>
          <cell r="BG742">
            <v>39042</v>
          </cell>
          <cell r="BH742">
            <v>56400</v>
          </cell>
          <cell r="BI742">
            <v>20.54894090977157</v>
          </cell>
          <cell r="BJ742">
            <v>2744.6669999999999</v>
          </cell>
          <cell r="BK742">
            <v>1542</v>
          </cell>
        </row>
        <row r="743">
          <cell r="A743">
            <v>37918</v>
          </cell>
          <cell r="B743">
            <v>59000</v>
          </cell>
          <cell r="C743">
            <v>748.17</v>
          </cell>
          <cell r="D743">
            <v>393.98998330550916</v>
          </cell>
          <cell r="E743">
            <v>143.61646991073997</v>
          </cell>
          <cell r="F743">
            <v>14.240692579505296</v>
          </cell>
          <cell r="G743">
            <v>0.25085695190334029</v>
          </cell>
          <cell r="H743">
            <v>1.4240692579505297E-2</v>
          </cell>
          <cell r="BG743">
            <v>39043</v>
          </cell>
          <cell r="BH743">
            <v>59000</v>
          </cell>
          <cell r="BI743">
            <v>21.496232511995082</v>
          </cell>
          <cell r="BJ743">
            <v>2744.6669999999999</v>
          </cell>
          <cell r="BK743">
            <v>1542</v>
          </cell>
        </row>
        <row r="744">
          <cell r="A744">
            <v>37921</v>
          </cell>
          <cell r="B744">
            <v>58900</v>
          </cell>
          <cell r="C744">
            <v>761.61</v>
          </cell>
          <cell r="D744">
            <v>393.32220367278796</v>
          </cell>
          <cell r="E744">
            <v>146.19637201266914</v>
          </cell>
          <cell r="F744">
            <v>14.240692579505296</v>
          </cell>
          <cell r="G744">
            <v>0.25085695190334029</v>
          </cell>
          <cell r="H744">
            <v>1.4240692579505297E-2</v>
          </cell>
          <cell r="BG744">
            <v>39044</v>
          </cell>
          <cell r="BH744">
            <v>55900</v>
          </cell>
          <cell r="BI744">
            <v>20.36676944780551</v>
          </cell>
          <cell r="BJ744">
            <v>2744.6669999999999</v>
          </cell>
          <cell r="BK744">
            <v>1542</v>
          </cell>
        </row>
        <row r="745">
          <cell r="A745">
            <v>37922</v>
          </cell>
          <cell r="B745">
            <v>58200</v>
          </cell>
          <cell r="C745">
            <v>775.36</v>
          </cell>
          <cell r="D745">
            <v>388.64774624373956</v>
          </cell>
          <cell r="E745">
            <v>148.83578078510413</v>
          </cell>
          <cell r="F745">
            <v>14.240692579505296</v>
          </cell>
          <cell r="G745">
            <v>0.25085695190334029</v>
          </cell>
          <cell r="H745">
            <v>1.4240692579505297E-2</v>
          </cell>
          <cell r="BG745">
            <v>39045</v>
          </cell>
          <cell r="BH745">
            <v>57000</v>
          </cell>
          <cell r="BI745">
            <v>20.76754666413084</v>
          </cell>
          <cell r="BJ745">
            <v>2744.6669999999999</v>
          </cell>
          <cell r="BK745">
            <v>1542</v>
          </cell>
        </row>
        <row r="746">
          <cell r="A746">
            <v>37923</v>
          </cell>
          <cell r="B746">
            <v>60000</v>
          </cell>
          <cell r="C746">
            <v>779.66</v>
          </cell>
          <cell r="D746">
            <v>400.66777963272119</v>
          </cell>
          <cell r="E746">
            <v>149.66119589212013</v>
          </cell>
          <cell r="F746">
            <v>14.240692579505296</v>
          </cell>
          <cell r="G746">
            <v>0.25085695190334029</v>
          </cell>
          <cell r="H746">
            <v>1.4240692579505297E-2</v>
          </cell>
          <cell r="BG746">
            <v>39048</v>
          </cell>
          <cell r="BH746">
            <v>56700</v>
          </cell>
          <cell r="BI746">
            <v>20.658243786951203</v>
          </cell>
          <cell r="BJ746">
            <v>2744.6669999999999</v>
          </cell>
          <cell r="BK746">
            <v>1542</v>
          </cell>
        </row>
        <row r="747">
          <cell r="A747">
            <v>37924</v>
          </cell>
          <cell r="B747">
            <v>61700</v>
          </cell>
          <cell r="C747">
            <v>785.94</v>
          </cell>
          <cell r="D747">
            <v>412.02003338898169</v>
          </cell>
          <cell r="E747">
            <v>150.86668586236684</v>
          </cell>
          <cell r="F747">
            <v>14.240692579505296</v>
          </cell>
          <cell r="G747">
            <v>0.25085695190334029</v>
          </cell>
          <cell r="H747">
            <v>1.4240692579505297E-2</v>
          </cell>
          <cell r="BG747">
            <v>39049</v>
          </cell>
          <cell r="BH747">
            <v>55800</v>
          </cell>
          <cell r="BI747">
            <v>20.330335155412296</v>
          </cell>
          <cell r="BJ747">
            <v>2744.6669999999999</v>
          </cell>
          <cell r="BK747">
            <v>1542</v>
          </cell>
        </row>
        <row r="748">
          <cell r="A748">
            <v>37925</v>
          </cell>
          <cell r="B748">
            <v>63000</v>
          </cell>
          <cell r="C748">
            <v>782.36</v>
          </cell>
          <cell r="D748">
            <v>420.70116861435724</v>
          </cell>
          <cell r="E748">
            <v>150.17947979652558</v>
          </cell>
          <cell r="F748">
            <v>14.240692579505296</v>
          </cell>
          <cell r="G748">
            <v>0.25085695190334029</v>
          </cell>
          <cell r="H748">
            <v>1.4240692579505297E-2</v>
          </cell>
          <cell r="BG748">
            <v>39050</v>
          </cell>
          <cell r="BH748">
            <v>56000</v>
          </cell>
          <cell r="BI748">
            <v>20.40320374019872</v>
          </cell>
          <cell r="BJ748">
            <v>2744.6669999999999</v>
          </cell>
          <cell r="BK748">
            <v>1542</v>
          </cell>
        </row>
        <row r="749">
          <cell r="A749">
            <v>37928</v>
          </cell>
          <cell r="B749">
            <v>62100</v>
          </cell>
          <cell r="C749">
            <v>791.96</v>
          </cell>
          <cell r="D749">
            <v>414.69115191986646</v>
          </cell>
          <cell r="E749">
            <v>152.02226701218927</v>
          </cell>
          <cell r="F749">
            <v>14.240692579505296</v>
          </cell>
          <cell r="G749">
            <v>0.25085695190334029</v>
          </cell>
          <cell r="H749">
            <v>1.4240692579505297E-2</v>
          </cell>
          <cell r="BG749">
            <v>39051</v>
          </cell>
          <cell r="BH749">
            <v>58500</v>
          </cell>
          <cell r="BI749">
            <v>21.314061050029022</v>
          </cell>
          <cell r="BJ749">
            <v>2744.6669999999999</v>
          </cell>
          <cell r="BK749">
            <v>1542</v>
          </cell>
        </row>
        <row r="750">
          <cell r="A750">
            <v>37929</v>
          </cell>
          <cell r="B750">
            <v>64000</v>
          </cell>
          <cell r="C750">
            <v>796.05999999999904</v>
          </cell>
          <cell r="D750">
            <v>427.37896494156928</v>
          </cell>
          <cell r="E750">
            <v>152.80929071887877</v>
          </cell>
          <cell r="F750">
            <v>14.240692579505296</v>
          </cell>
          <cell r="G750">
            <v>0.25085695190334029</v>
          </cell>
          <cell r="H750">
            <v>1.4240692579505297E-2</v>
          </cell>
          <cell r="BG750">
            <v>39052</v>
          </cell>
          <cell r="BH750">
            <v>59600</v>
          </cell>
          <cell r="BI750">
            <v>20.882971268395234</v>
          </cell>
          <cell r="BJ750">
            <v>2854</v>
          </cell>
          <cell r="BK750">
            <v>1542</v>
          </cell>
        </row>
        <row r="751">
          <cell r="A751">
            <v>37930</v>
          </cell>
          <cell r="B751">
            <v>63600</v>
          </cell>
          <cell r="C751">
            <v>805.51</v>
          </cell>
          <cell r="D751">
            <v>424.70784641068445</v>
          </cell>
          <cell r="E751">
            <v>154.6232843842979</v>
          </cell>
          <cell r="F751">
            <v>14.240692579505296</v>
          </cell>
          <cell r="G751">
            <v>0.25085695190334029</v>
          </cell>
          <cell r="H751">
            <v>1.4240692579505297E-2</v>
          </cell>
          <cell r="BG751">
            <v>39055</v>
          </cell>
          <cell r="BH751">
            <v>59000</v>
          </cell>
          <cell r="BI751">
            <v>20.672740014015417</v>
          </cell>
          <cell r="BJ751">
            <v>2854</v>
          </cell>
          <cell r="BK751">
            <v>1542</v>
          </cell>
        </row>
        <row r="752">
          <cell r="A752">
            <v>37931</v>
          </cell>
          <cell r="B752">
            <v>64800</v>
          </cell>
          <cell r="C752">
            <v>790.04</v>
          </cell>
          <cell r="D752">
            <v>432.72120200333887</v>
          </cell>
          <cell r="E752">
            <v>151.6537095690565</v>
          </cell>
          <cell r="F752">
            <v>14.240692579505296</v>
          </cell>
          <cell r="G752">
            <v>0.25085695190334029</v>
          </cell>
          <cell r="H752">
            <v>1.4240692579505297E-2</v>
          </cell>
          <cell r="BG752">
            <v>39056</v>
          </cell>
          <cell r="BH752">
            <v>60100</v>
          </cell>
          <cell r="BI752">
            <v>21.058163980378417</v>
          </cell>
          <cell r="BJ752">
            <v>2854</v>
          </cell>
          <cell r="BK752">
            <v>1542</v>
          </cell>
        </row>
        <row r="753">
          <cell r="A753">
            <v>37932</v>
          </cell>
          <cell r="B753">
            <v>66100</v>
          </cell>
          <cell r="C753">
            <v>804.05</v>
          </cell>
          <cell r="D753">
            <v>441.40233722871454</v>
          </cell>
          <cell r="E753">
            <v>154.3430271619157</v>
          </cell>
          <cell r="F753">
            <v>14.240692579505296</v>
          </cell>
          <cell r="G753">
            <v>0.25085695190334029</v>
          </cell>
          <cell r="H753">
            <v>1.4240692579505297E-2</v>
          </cell>
          <cell r="BG753">
            <v>39057</v>
          </cell>
          <cell r="BH753">
            <v>59800</v>
          </cell>
          <cell r="BI753">
            <v>20.953048353188507</v>
          </cell>
          <cell r="BJ753">
            <v>2854</v>
          </cell>
          <cell r="BK753">
            <v>1542</v>
          </cell>
        </row>
        <row r="754">
          <cell r="A754">
            <v>37935</v>
          </cell>
          <cell r="B754">
            <v>67500</v>
          </cell>
          <cell r="C754">
            <v>796.55999999999904</v>
          </cell>
          <cell r="D754">
            <v>450.75125208681135</v>
          </cell>
          <cell r="E754">
            <v>152.90526921969459</v>
          </cell>
          <cell r="F754">
            <v>14.240692579505296</v>
          </cell>
          <cell r="G754">
            <v>0.25085695190334029</v>
          </cell>
          <cell r="H754">
            <v>1.4240692579505297E-2</v>
          </cell>
          <cell r="BG754">
            <v>39058</v>
          </cell>
          <cell r="BH754">
            <v>59000</v>
          </cell>
          <cell r="BI754">
            <v>20.672740014015417</v>
          </cell>
          <cell r="BJ754">
            <v>2854</v>
          </cell>
          <cell r="BK754">
            <v>1542</v>
          </cell>
        </row>
        <row r="755">
          <cell r="A755">
            <v>37936</v>
          </cell>
          <cell r="B755">
            <v>65000</v>
          </cell>
          <cell r="C755">
            <v>787.77</v>
          </cell>
          <cell r="D755">
            <v>434.05676126878132</v>
          </cell>
          <cell r="E755">
            <v>151.2179671753527</v>
          </cell>
          <cell r="F755">
            <v>14.240692579505296</v>
          </cell>
          <cell r="G755">
            <v>0.25085695190334029</v>
          </cell>
          <cell r="H755">
            <v>1.4240692579505297E-2</v>
          </cell>
          <cell r="BG755">
            <v>39059</v>
          </cell>
          <cell r="BH755">
            <v>58200</v>
          </cell>
          <cell r="BI755">
            <v>20.392431674842328</v>
          </cell>
          <cell r="BJ755">
            <v>2854</v>
          </cell>
          <cell r="BK755">
            <v>1542</v>
          </cell>
        </row>
        <row r="756">
          <cell r="A756">
            <v>37937</v>
          </cell>
          <cell r="B756">
            <v>66300</v>
          </cell>
          <cell r="C756">
            <v>796.30999999999904</v>
          </cell>
          <cell r="D756">
            <v>442.73789649415693</v>
          </cell>
          <cell r="E756">
            <v>152.85727996928668</v>
          </cell>
          <cell r="F756">
            <v>14.240692579505296</v>
          </cell>
          <cell r="G756">
            <v>0.25085695190334029</v>
          </cell>
          <cell r="H756">
            <v>1.4240692579505297E-2</v>
          </cell>
          <cell r="BG756">
            <v>39062</v>
          </cell>
          <cell r="BH756">
            <v>57500</v>
          </cell>
          <cell r="BI756">
            <v>20.147161878065873</v>
          </cell>
          <cell r="BJ756">
            <v>2854</v>
          </cell>
          <cell r="BK756">
            <v>1542</v>
          </cell>
        </row>
        <row r="757">
          <cell r="A757">
            <v>37938</v>
          </cell>
          <cell r="B757">
            <v>69000</v>
          </cell>
          <cell r="C757">
            <v>813.11</v>
          </cell>
          <cell r="D757">
            <v>460.7679465776294</v>
          </cell>
          <cell r="E757">
            <v>156.08215759669832</v>
          </cell>
          <cell r="F757">
            <v>14.240692579505296</v>
          </cell>
          <cell r="G757">
            <v>0.25085695190334029</v>
          </cell>
          <cell r="H757">
            <v>1.4240692579505297E-2</v>
          </cell>
          <cell r="BG757">
            <v>39063</v>
          </cell>
          <cell r="BH757">
            <v>55500</v>
          </cell>
          <cell r="BI757">
            <v>19.446391030133146</v>
          </cell>
          <cell r="BJ757">
            <v>2854</v>
          </cell>
          <cell r="BK757">
            <v>1542</v>
          </cell>
        </row>
        <row r="758">
          <cell r="A758">
            <v>37939</v>
          </cell>
          <cell r="B758">
            <v>68500</v>
          </cell>
          <cell r="C758">
            <v>809.89</v>
          </cell>
          <cell r="D758">
            <v>457.42904841402338</v>
          </cell>
          <cell r="E758">
            <v>155.46405605144446</v>
          </cell>
          <cell r="F758">
            <v>14.240692579505296</v>
          </cell>
          <cell r="G758">
            <v>0.25085695190334029</v>
          </cell>
          <cell r="H758">
            <v>1.4240692579505297E-2</v>
          </cell>
          <cell r="BG758">
            <v>39064</v>
          </cell>
          <cell r="BH758">
            <v>54500</v>
          </cell>
          <cell r="BI758">
            <v>19.096005606166784</v>
          </cell>
          <cell r="BJ758">
            <v>2854</v>
          </cell>
          <cell r="BK758">
            <v>1542</v>
          </cell>
        </row>
        <row r="759">
          <cell r="A759">
            <v>37942</v>
          </cell>
          <cell r="B759">
            <v>66600</v>
          </cell>
          <cell r="C759">
            <v>794.47</v>
          </cell>
          <cell r="D759">
            <v>444.7412353923205</v>
          </cell>
          <cell r="E759">
            <v>152.50407908628466</v>
          </cell>
          <cell r="F759">
            <v>14.240692579505296</v>
          </cell>
          <cell r="G759">
            <v>0.25085695190334029</v>
          </cell>
          <cell r="H759">
            <v>1.4240692579505297E-2</v>
          </cell>
          <cell r="BG759">
            <v>39065</v>
          </cell>
          <cell r="BH759">
            <v>55600</v>
          </cell>
          <cell r="BI759">
            <v>19.992808342322906</v>
          </cell>
          <cell r="BJ759">
            <v>2781</v>
          </cell>
          <cell r="BK759">
            <v>1569</v>
          </cell>
        </row>
        <row r="760">
          <cell r="A760">
            <v>37943</v>
          </cell>
          <cell r="B760">
            <v>69000</v>
          </cell>
          <cell r="C760">
            <v>800.97</v>
          </cell>
          <cell r="D760">
            <v>460.7679465776294</v>
          </cell>
          <cell r="E760">
            <v>153.75179959689029</v>
          </cell>
          <cell r="F760">
            <v>14.240692579505296</v>
          </cell>
          <cell r="G760">
            <v>0.25085695190334029</v>
          </cell>
          <cell r="H760">
            <v>1.4240692579505297E-2</v>
          </cell>
          <cell r="BG760">
            <v>39066</v>
          </cell>
          <cell r="BH760">
            <v>56500</v>
          </cell>
          <cell r="BI760">
            <v>20.316432937792161</v>
          </cell>
          <cell r="BJ760">
            <v>2781</v>
          </cell>
          <cell r="BK760">
            <v>1569</v>
          </cell>
        </row>
        <row r="761">
          <cell r="A761">
            <v>37944</v>
          </cell>
          <cell r="B761">
            <v>65000</v>
          </cell>
          <cell r="C761">
            <v>771.7</v>
          </cell>
          <cell r="D761">
            <v>434.05676126878132</v>
          </cell>
          <cell r="E761">
            <v>148.13321815913235</v>
          </cell>
          <cell r="F761">
            <v>14.240692579505296</v>
          </cell>
          <cell r="G761">
            <v>0.25085695190334029</v>
          </cell>
          <cell r="H761">
            <v>1.4240692579505297E-2</v>
          </cell>
          <cell r="BG761">
            <v>39069</v>
          </cell>
          <cell r="BH761">
            <v>56800</v>
          </cell>
          <cell r="BI761">
            <v>20.424307802948579</v>
          </cell>
          <cell r="BJ761">
            <v>2781</v>
          </cell>
          <cell r="BK761">
            <v>1569</v>
          </cell>
        </row>
        <row r="762">
          <cell r="A762">
            <v>37945</v>
          </cell>
          <cell r="B762">
            <v>65200</v>
          </cell>
          <cell r="C762">
            <v>769.45</v>
          </cell>
          <cell r="D762">
            <v>435.39232053422376</v>
          </cell>
          <cell r="E762">
            <v>147.70131490546117</v>
          </cell>
          <cell r="F762">
            <v>14.240692579505296</v>
          </cell>
          <cell r="G762">
            <v>0.25085695190334029</v>
          </cell>
          <cell r="H762">
            <v>1.4240692579505297E-2</v>
          </cell>
          <cell r="BG762">
            <v>39070</v>
          </cell>
          <cell r="BH762">
            <v>55800</v>
          </cell>
          <cell r="BI762">
            <v>20.064724919093852</v>
          </cell>
          <cell r="BJ762">
            <v>2781</v>
          </cell>
          <cell r="BK762">
            <v>1569</v>
          </cell>
        </row>
        <row r="763">
          <cell r="A763">
            <v>37946</v>
          </cell>
          <cell r="B763">
            <v>65000</v>
          </cell>
          <cell r="C763">
            <v>770.78</v>
          </cell>
          <cell r="D763">
            <v>434.05676126878132</v>
          </cell>
          <cell r="E763">
            <v>147.95661771763122</v>
          </cell>
          <cell r="F763">
            <v>14.240692579505296</v>
          </cell>
          <cell r="G763">
            <v>0.25085695190334029</v>
          </cell>
          <cell r="H763">
            <v>1.4240692579505297E-2</v>
          </cell>
          <cell r="BG763">
            <v>39071</v>
          </cell>
          <cell r="BH763">
            <v>55700</v>
          </cell>
          <cell r="BI763">
            <v>20.028766630708379</v>
          </cell>
          <cell r="BJ763">
            <v>2781</v>
          </cell>
          <cell r="BK763">
            <v>1569</v>
          </cell>
        </row>
        <row r="764">
          <cell r="A764">
            <v>37949</v>
          </cell>
          <cell r="B764">
            <v>63500</v>
          </cell>
          <cell r="C764">
            <v>753.65</v>
          </cell>
          <cell r="D764">
            <v>424.04006677796326</v>
          </cell>
          <cell r="E764">
            <v>144.66839427968134</v>
          </cell>
          <cell r="F764">
            <v>14.240692579505296</v>
          </cell>
          <cell r="G764">
            <v>0.25085695190334029</v>
          </cell>
          <cell r="H764">
            <v>1.4240692579505297E-2</v>
          </cell>
          <cell r="BG764">
            <v>39072</v>
          </cell>
          <cell r="BH764">
            <v>55300</v>
          </cell>
          <cell r="BI764">
            <v>19.884933477166488</v>
          </cell>
          <cell r="BJ764">
            <v>2781</v>
          </cell>
          <cell r="BK764">
            <v>1569</v>
          </cell>
        </row>
        <row r="765">
          <cell r="A765">
            <v>37950</v>
          </cell>
          <cell r="B765">
            <v>65900</v>
          </cell>
          <cell r="C765">
            <v>768.11</v>
          </cell>
          <cell r="D765">
            <v>440.06677796327216</v>
          </cell>
          <cell r="E765">
            <v>147.44409252327478</v>
          </cell>
          <cell r="F765">
            <v>14.240692579505296</v>
          </cell>
          <cell r="G765">
            <v>0.25085695190334029</v>
          </cell>
          <cell r="H765">
            <v>1.4240692579505297E-2</v>
          </cell>
          <cell r="BG765">
            <v>39073</v>
          </cell>
          <cell r="BH765">
            <v>54400</v>
          </cell>
          <cell r="BI765">
            <v>19.561308881697233</v>
          </cell>
          <cell r="BJ765">
            <v>2781</v>
          </cell>
          <cell r="BK765">
            <v>1569</v>
          </cell>
        </row>
        <row r="766">
          <cell r="A766">
            <v>37951</v>
          </cell>
          <cell r="B766">
            <v>65800</v>
          </cell>
          <cell r="C766">
            <v>782.65</v>
          </cell>
          <cell r="D766">
            <v>439.39899833055097</v>
          </cell>
          <cell r="E766">
            <v>150.23514732699874</v>
          </cell>
          <cell r="F766">
            <v>14.240692579505296</v>
          </cell>
          <cell r="G766">
            <v>0.25085695190334029</v>
          </cell>
          <cell r="H766">
            <v>1.4240692579505297E-2</v>
          </cell>
          <cell r="BG766">
            <v>39076</v>
          </cell>
          <cell r="BH766">
            <v>54400</v>
          </cell>
          <cell r="BI766">
            <v>19.561308881697233</v>
          </cell>
          <cell r="BJ766">
            <v>2781</v>
          </cell>
          <cell r="BK766">
            <v>1569</v>
          </cell>
        </row>
        <row r="767">
          <cell r="A767">
            <v>37952</v>
          </cell>
          <cell r="B767">
            <v>65800</v>
          </cell>
          <cell r="C767">
            <v>781.67999999999904</v>
          </cell>
          <cell r="D767">
            <v>439.39899833055097</v>
          </cell>
          <cell r="E767">
            <v>150.04894903541589</v>
          </cell>
          <cell r="F767">
            <v>14.240692579505296</v>
          </cell>
          <cell r="G767">
            <v>0.25085695190334029</v>
          </cell>
          <cell r="H767">
            <v>1.4240692579505297E-2</v>
          </cell>
          <cell r="BG767">
            <v>39077</v>
          </cell>
          <cell r="BH767">
            <v>53000</v>
          </cell>
          <cell r="BI767">
            <v>19.057892844300611</v>
          </cell>
          <cell r="BJ767">
            <v>2781</v>
          </cell>
          <cell r="BK767">
            <v>1569</v>
          </cell>
        </row>
        <row r="768">
          <cell r="A768">
            <v>37953</v>
          </cell>
          <cell r="B768">
            <v>65200</v>
          </cell>
          <cell r="C768">
            <v>796.17999999999904</v>
          </cell>
          <cell r="D768">
            <v>435.39232053422376</v>
          </cell>
          <cell r="E768">
            <v>152.83232555907458</v>
          </cell>
          <cell r="F768">
            <v>14.240692579505296</v>
          </cell>
          <cell r="G768">
            <v>0.25085695190334029</v>
          </cell>
          <cell r="H768">
            <v>1.4240692579505297E-2</v>
          </cell>
          <cell r="BG768">
            <v>39078</v>
          </cell>
          <cell r="BH768">
            <v>53000</v>
          </cell>
          <cell r="BI768">
            <v>19.057892844300611</v>
          </cell>
          <cell r="BJ768">
            <v>2781</v>
          </cell>
          <cell r="BK768">
            <v>1569</v>
          </cell>
        </row>
        <row r="769">
          <cell r="A769">
            <v>37956</v>
          </cell>
          <cell r="B769">
            <v>68300</v>
          </cell>
          <cell r="C769">
            <v>807.39</v>
          </cell>
          <cell r="D769">
            <v>456.093489148581</v>
          </cell>
          <cell r="E769">
            <v>154.98416354736537</v>
          </cell>
          <cell r="F769">
            <v>14.240692579505296</v>
          </cell>
          <cell r="G769">
            <v>0.25085695190334029</v>
          </cell>
          <cell r="H769">
            <v>1.4240692579505297E-2</v>
          </cell>
          <cell r="BG769">
            <v>39079</v>
          </cell>
          <cell r="BH769">
            <v>53300</v>
          </cell>
          <cell r="BI769">
            <v>19.165767709457029</v>
          </cell>
          <cell r="BJ769">
            <v>2781</v>
          </cell>
          <cell r="BK769">
            <v>1569</v>
          </cell>
        </row>
        <row r="770">
          <cell r="A770">
            <v>37957</v>
          </cell>
          <cell r="B770">
            <v>68400</v>
          </cell>
          <cell r="C770">
            <v>807.78</v>
          </cell>
          <cell r="D770">
            <v>456.76126878130219</v>
          </cell>
          <cell r="E770">
            <v>155.05902677800171</v>
          </cell>
          <cell r="F770">
            <v>14.240692579505296</v>
          </cell>
          <cell r="G770">
            <v>0.25085695190334029</v>
          </cell>
          <cell r="H770">
            <v>1.4240692579505297E-2</v>
          </cell>
          <cell r="BG770">
            <v>39080</v>
          </cell>
          <cell r="BH770">
            <v>53300</v>
          </cell>
          <cell r="BI770">
            <v>19.165767709457029</v>
          </cell>
          <cell r="BJ770">
            <v>2781</v>
          </cell>
          <cell r="BK770">
            <v>1569</v>
          </cell>
        </row>
        <row r="771">
          <cell r="A771">
            <v>37958</v>
          </cell>
          <cell r="B771">
            <v>70000</v>
          </cell>
          <cell r="C771">
            <v>808.34</v>
          </cell>
          <cell r="D771">
            <v>467.44574290484138</v>
          </cell>
          <cell r="E771">
            <v>155.16652269891546</v>
          </cell>
          <cell r="F771">
            <v>14.240692579505296</v>
          </cell>
          <cell r="G771">
            <v>0.25085695190334029</v>
          </cell>
          <cell r="H771">
            <v>1.4240692579505297E-2</v>
          </cell>
          <cell r="BG771">
            <v>39083</v>
          </cell>
          <cell r="BH771">
            <v>53300</v>
          </cell>
          <cell r="BI771">
            <v>18.521948508983147</v>
          </cell>
          <cell r="BJ771">
            <v>2877.6669999999999</v>
          </cell>
          <cell r="BK771">
            <v>1569</v>
          </cell>
        </row>
        <row r="772">
          <cell r="A772">
            <v>37959</v>
          </cell>
          <cell r="B772">
            <v>72600</v>
          </cell>
          <cell r="C772">
            <v>805.13</v>
          </cell>
          <cell r="D772">
            <v>484.80801335559266</v>
          </cell>
          <cell r="E772">
            <v>154.55034072367789</v>
          </cell>
          <cell r="F772">
            <v>14.240692579505296</v>
          </cell>
          <cell r="G772">
            <v>0.25085695190334029</v>
          </cell>
          <cell r="H772">
            <v>1.4240692579505297E-2</v>
          </cell>
          <cell r="BG772">
            <v>39084</v>
          </cell>
          <cell r="BH772">
            <v>53800</v>
          </cell>
          <cell r="BI772">
            <v>18.69570037116873</v>
          </cell>
          <cell r="BJ772">
            <v>2877.6669999999999</v>
          </cell>
          <cell r="BK772">
            <v>1569</v>
          </cell>
        </row>
        <row r="773">
          <cell r="A773">
            <v>37960</v>
          </cell>
          <cell r="B773">
            <v>71900</v>
          </cell>
          <cell r="C773">
            <v>789.41</v>
          </cell>
          <cell r="D773">
            <v>480.13355592654426</v>
          </cell>
          <cell r="E773">
            <v>151.53277665802858</v>
          </cell>
          <cell r="F773">
            <v>14.240692579505296</v>
          </cell>
          <cell r="G773">
            <v>0.25085695190334029</v>
          </cell>
          <cell r="H773">
            <v>1.4240692579505297E-2</v>
          </cell>
          <cell r="BG773">
            <v>39085</v>
          </cell>
          <cell r="BH773">
            <v>52800</v>
          </cell>
          <cell r="BI773">
            <v>18.348196646797561</v>
          </cell>
          <cell r="BJ773">
            <v>2877.6669999999999</v>
          </cell>
          <cell r="BK773">
            <v>1569</v>
          </cell>
        </row>
        <row r="774">
          <cell r="A774">
            <v>37963</v>
          </cell>
          <cell r="B774">
            <v>69400</v>
          </cell>
          <cell r="C774">
            <v>784.8</v>
          </cell>
          <cell r="D774">
            <v>463.43906510851423</v>
          </cell>
          <cell r="E774">
            <v>150.64785488050674</v>
          </cell>
          <cell r="F774">
            <v>14.240692579505296</v>
          </cell>
          <cell r="G774">
            <v>0.25085695190334029</v>
          </cell>
          <cell r="H774">
            <v>1.4240692579505297E-2</v>
          </cell>
          <cell r="BG774">
            <v>39086</v>
          </cell>
          <cell r="BH774">
            <v>52800</v>
          </cell>
          <cell r="BI774">
            <v>18.348196646797561</v>
          </cell>
          <cell r="BJ774">
            <v>2877.6669999999999</v>
          </cell>
          <cell r="BK774">
            <v>1569</v>
          </cell>
        </row>
        <row r="775">
          <cell r="A775">
            <v>37964</v>
          </cell>
          <cell r="B775">
            <v>69000</v>
          </cell>
          <cell r="C775">
            <v>787.35</v>
          </cell>
          <cell r="D775">
            <v>460.7679465776294</v>
          </cell>
          <cell r="E775">
            <v>151.13734523466741</v>
          </cell>
          <cell r="F775">
            <v>14.240692579505296</v>
          </cell>
          <cell r="G775">
            <v>0.25085695190334029</v>
          </cell>
          <cell r="H775">
            <v>1.4240692579505297E-2</v>
          </cell>
          <cell r="BG775">
            <v>39087</v>
          </cell>
          <cell r="BH775">
            <v>52800</v>
          </cell>
          <cell r="BI775">
            <v>18.348196646797561</v>
          </cell>
          <cell r="BJ775">
            <v>2877.6669999999999</v>
          </cell>
          <cell r="BK775">
            <v>1569</v>
          </cell>
        </row>
        <row r="776">
          <cell r="A776">
            <v>37965</v>
          </cell>
          <cell r="B776">
            <v>68000</v>
          </cell>
          <cell r="C776">
            <v>794.64</v>
          </cell>
          <cell r="D776">
            <v>454.09015025041731</v>
          </cell>
          <cell r="E776">
            <v>152.53671177656202</v>
          </cell>
          <cell r="F776">
            <v>14.240692579505296</v>
          </cell>
          <cell r="G776">
            <v>0.25085695190334029</v>
          </cell>
          <cell r="H776">
            <v>1.4240692579505297E-2</v>
          </cell>
          <cell r="BG776">
            <v>39090</v>
          </cell>
          <cell r="BH776">
            <v>51600</v>
          </cell>
          <cell r="BI776">
            <v>17.931192177552163</v>
          </cell>
          <cell r="BJ776">
            <v>2877.6669999999999</v>
          </cell>
          <cell r="BK776">
            <v>1569</v>
          </cell>
        </row>
        <row r="777">
          <cell r="A777">
            <v>37966</v>
          </cell>
          <cell r="B777">
            <v>68300</v>
          </cell>
          <cell r="C777">
            <v>791.13</v>
          </cell>
          <cell r="D777">
            <v>456.093489148581</v>
          </cell>
          <cell r="E777">
            <v>151.86294270083499</v>
          </cell>
          <cell r="F777">
            <v>14.240692579505296</v>
          </cell>
          <cell r="G777">
            <v>0.25085695190334029</v>
          </cell>
          <cell r="H777">
            <v>1.4240692579505297E-2</v>
          </cell>
          <cell r="BG777">
            <v>39091</v>
          </cell>
          <cell r="BH777">
            <v>51600</v>
          </cell>
          <cell r="BI777">
            <v>17.931192177552163</v>
          </cell>
          <cell r="BJ777">
            <v>2877.6669999999999</v>
          </cell>
          <cell r="BK777">
            <v>1569</v>
          </cell>
        </row>
        <row r="778">
          <cell r="A778">
            <v>37967</v>
          </cell>
          <cell r="B778">
            <v>70400</v>
          </cell>
          <cell r="C778">
            <v>806.08</v>
          </cell>
          <cell r="D778">
            <v>470.11686143572621</v>
          </cell>
          <cell r="E778">
            <v>154.73269987522795</v>
          </cell>
          <cell r="F778">
            <v>14.240692579505296</v>
          </cell>
          <cell r="G778">
            <v>0.25085695190334029</v>
          </cell>
          <cell r="H778">
            <v>1.4240692579505297E-2</v>
          </cell>
          <cell r="BG778">
            <v>39092</v>
          </cell>
          <cell r="BH778">
            <v>54200</v>
          </cell>
          <cell r="BI778">
            <v>18.834701860917196</v>
          </cell>
          <cell r="BJ778">
            <v>2877.6669999999999</v>
          </cell>
          <cell r="BK778">
            <v>1569</v>
          </cell>
        </row>
        <row r="779">
          <cell r="A779">
            <v>37970</v>
          </cell>
          <cell r="B779">
            <v>70000</v>
          </cell>
          <cell r="C779">
            <v>822.16</v>
          </cell>
          <cell r="D779">
            <v>467.44574290484138</v>
          </cell>
          <cell r="E779">
            <v>157.81936846146459</v>
          </cell>
          <cell r="F779">
            <v>14.240692579505296</v>
          </cell>
          <cell r="G779">
            <v>0.25085695190334029</v>
          </cell>
          <cell r="H779">
            <v>1.4240692579505297E-2</v>
          </cell>
          <cell r="BG779">
            <v>39093</v>
          </cell>
          <cell r="BH779">
            <v>55000</v>
          </cell>
          <cell r="BI779">
            <v>19.112704840414128</v>
          </cell>
          <cell r="BJ779">
            <v>2877.6669999999999</v>
          </cell>
          <cell r="BK779">
            <v>1569</v>
          </cell>
        </row>
        <row r="780">
          <cell r="A780">
            <v>37971</v>
          </cell>
          <cell r="B780">
            <v>68500</v>
          </cell>
          <cell r="C780">
            <v>810.79</v>
          </cell>
          <cell r="D780">
            <v>457.42904841402338</v>
          </cell>
          <cell r="E780">
            <v>155.63681735291291</v>
          </cell>
          <cell r="F780">
            <v>14.240692579505296</v>
          </cell>
          <cell r="G780">
            <v>0.25085695190334029</v>
          </cell>
          <cell r="H780">
            <v>1.4240692579505297E-2</v>
          </cell>
          <cell r="BG780">
            <v>39094</v>
          </cell>
          <cell r="BH780">
            <v>54000</v>
          </cell>
          <cell r="BI780">
            <v>18.765201116042963</v>
          </cell>
          <cell r="BJ780">
            <v>2877.6669999999999</v>
          </cell>
          <cell r="BK780">
            <v>1569</v>
          </cell>
        </row>
        <row r="781">
          <cell r="A781">
            <v>37972</v>
          </cell>
          <cell r="B781">
            <v>68000</v>
          </cell>
          <cell r="C781">
            <v>800.09</v>
          </cell>
          <cell r="D781">
            <v>454.09015025041731</v>
          </cell>
          <cell r="E781">
            <v>153.58287743545444</v>
          </cell>
          <cell r="F781">
            <v>14.240692579505296</v>
          </cell>
          <cell r="G781">
            <v>0.25085695190334029</v>
          </cell>
          <cell r="H781">
            <v>1.4240692579505297E-2</v>
          </cell>
          <cell r="BG781">
            <v>39097</v>
          </cell>
          <cell r="BH781">
            <v>55600</v>
          </cell>
          <cell r="BI781">
            <v>19.321207075036828</v>
          </cell>
          <cell r="BJ781">
            <v>2877.6669999999999</v>
          </cell>
          <cell r="BK781">
            <v>1569</v>
          </cell>
        </row>
        <row r="782">
          <cell r="A782">
            <v>37973</v>
          </cell>
          <cell r="B782">
            <v>67900</v>
          </cell>
          <cell r="C782">
            <v>807.5</v>
          </cell>
          <cell r="D782">
            <v>453.42237061769612</v>
          </cell>
          <cell r="E782">
            <v>155.00527881754488</v>
          </cell>
          <cell r="F782">
            <v>14.240692579505296</v>
          </cell>
          <cell r="G782">
            <v>0.25085695190334029</v>
          </cell>
          <cell r="H782">
            <v>1.4240692579505297E-2</v>
          </cell>
          <cell r="BG782">
            <v>39098</v>
          </cell>
          <cell r="BH782">
            <v>55600</v>
          </cell>
          <cell r="BI782">
            <v>19.321207075036828</v>
          </cell>
          <cell r="BJ782">
            <v>2877.6669999999999</v>
          </cell>
          <cell r="BK782">
            <v>1569</v>
          </cell>
        </row>
        <row r="783">
          <cell r="A783">
            <v>37974</v>
          </cell>
          <cell r="B783">
            <v>67400</v>
          </cell>
          <cell r="C783">
            <v>811.2</v>
          </cell>
          <cell r="D783">
            <v>450.08347245409016</v>
          </cell>
          <cell r="E783">
            <v>155.71551972358191</v>
          </cell>
          <cell r="F783">
            <v>14.240692579505296</v>
          </cell>
          <cell r="G783">
            <v>0.25085695190334029</v>
          </cell>
          <cell r="H783">
            <v>1.4240692579505297E-2</v>
          </cell>
          <cell r="BG783">
            <v>39099</v>
          </cell>
          <cell r="BH783">
            <v>56000</v>
          </cell>
          <cell r="BI783">
            <v>19.460208564785294</v>
          </cell>
          <cell r="BJ783">
            <v>2877.6669999999999</v>
          </cell>
          <cell r="BK783">
            <v>1569</v>
          </cell>
        </row>
        <row r="784">
          <cell r="A784">
            <v>37977</v>
          </cell>
          <cell r="B784">
            <v>65200</v>
          </cell>
          <cell r="C784">
            <v>804.54</v>
          </cell>
          <cell r="D784">
            <v>435.39232053422376</v>
          </cell>
          <cell r="E784">
            <v>154.43708609271519</v>
          </cell>
          <cell r="F784">
            <v>14.240692579505296</v>
          </cell>
          <cell r="G784">
            <v>0.25085695190334029</v>
          </cell>
          <cell r="H784">
            <v>1.4240692579505297E-2</v>
          </cell>
          <cell r="BG784">
            <v>39100</v>
          </cell>
          <cell r="BH784">
            <v>56600</v>
          </cell>
          <cell r="BI784">
            <v>19.706951365959828</v>
          </cell>
          <cell r="BJ784">
            <v>2872.0830000000001</v>
          </cell>
          <cell r="BK784">
            <v>1586</v>
          </cell>
        </row>
        <row r="785">
          <cell r="A785">
            <v>37978</v>
          </cell>
          <cell r="B785">
            <v>64200</v>
          </cell>
          <cell r="C785">
            <v>801.88</v>
          </cell>
          <cell r="D785">
            <v>428.71452420701166</v>
          </cell>
          <cell r="E785">
            <v>153.92648046837508</v>
          </cell>
          <cell r="F785">
            <v>14.240692579505296</v>
          </cell>
          <cell r="G785">
            <v>0.25085695190334029</v>
          </cell>
          <cell r="H785">
            <v>1.4240692579505297E-2</v>
          </cell>
          <cell r="BG785">
            <v>39101</v>
          </cell>
          <cell r="BH785">
            <v>55500</v>
          </cell>
          <cell r="BI785">
            <v>19.323954077928807</v>
          </cell>
          <cell r="BJ785">
            <v>2872.0830000000001</v>
          </cell>
          <cell r="BK785">
            <v>1586</v>
          </cell>
        </row>
        <row r="786">
          <cell r="A786">
            <v>37979</v>
          </cell>
          <cell r="B786">
            <v>62900</v>
          </cell>
          <cell r="C786">
            <v>792.55</v>
          </cell>
          <cell r="D786">
            <v>420.03338898163605</v>
          </cell>
          <cell r="E786">
            <v>152.13552164315192</v>
          </cell>
          <cell r="F786">
            <v>14.240692579505296</v>
          </cell>
          <cell r="G786">
            <v>0.25085695190334029</v>
          </cell>
          <cell r="H786">
            <v>1.4240692579505297E-2</v>
          </cell>
          <cell r="BG786">
            <v>39104</v>
          </cell>
          <cell r="BH786">
            <v>55000</v>
          </cell>
          <cell r="BI786">
            <v>19.149864401551067</v>
          </cell>
          <cell r="BJ786">
            <v>2872.0830000000001</v>
          </cell>
          <cell r="BK786">
            <v>1586</v>
          </cell>
        </row>
        <row r="787">
          <cell r="A787">
            <v>37980</v>
          </cell>
          <cell r="B787">
            <v>62900</v>
          </cell>
          <cell r="C787">
            <v>792.55</v>
          </cell>
          <cell r="D787">
            <v>420.03338898163605</v>
          </cell>
          <cell r="E787">
            <v>152.13552164315192</v>
          </cell>
          <cell r="F787">
            <v>14.240692579505296</v>
          </cell>
          <cell r="G787">
            <v>0.25085695190334029</v>
          </cell>
          <cell r="H787">
            <v>1.4240692579505297E-2</v>
          </cell>
          <cell r="BG787">
            <v>39105</v>
          </cell>
          <cell r="BH787">
            <v>55400</v>
          </cell>
          <cell r="BI787">
            <v>19.289136142653259</v>
          </cell>
          <cell r="BJ787">
            <v>2872.0830000000001</v>
          </cell>
          <cell r="BK787">
            <v>1586</v>
          </cell>
        </row>
        <row r="788">
          <cell r="A788">
            <v>37981</v>
          </cell>
          <cell r="B788">
            <v>62500</v>
          </cell>
          <cell r="C788">
            <v>788.85</v>
          </cell>
          <cell r="D788">
            <v>417.36227045075128</v>
          </cell>
          <cell r="E788">
            <v>151.42528073711489</v>
          </cell>
          <cell r="F788">
            <v>14.240692579505296</v>
          </cell>
          <cell r="G788">
            <v>0.25085695190334029</v>
          </cell>
          <cell r="H788">
            <v>1.4240692579505297E-2</v>
          </cell>
          <cell r="BG788">
            <v>39106</v>
          </cell>
          <cell r="BH788">
            <v>56500</v>
          </cell>
          <cell r="BI788">
            <v>19.67213343068428</v>
          </cell>
          <cell r="BJ788">
            <v>2872.0830000000001</v>
          </cell>
          <cell r="BK788">
            <v>1586</v>
          </cell>
        </row>
        <row r="789">
          <cell r="A789">
            <v>37984</v>
          </cell>
          <cell r="B789">
            <v>65000</v>
          </cell>
          <cell r="C789">
            <v>792.44</v>
          </cell>
          <cell r="D789">
            <v>434.05676126878132</v>
          </cell>
          <cell r="E789">
            <v>152.11440637297244</v>
          </cell>
          <cell r="F789">
            <v>14.240692579505296</v>
          </cell>
          <cell r="G789">
            <v>0.25085695190334029</v>
          </cell>
          <cell r="H789">
            <v>1.4240692579505297E-2</v>
          </cell>
          <cell r="BG789">
            <v>39107</v>
          </cell>
          <cell r="BH789">
            <v>58000</v>
          </cell>
          <cell r="BI789">
            <v>20.194402459817489</v>
          </cell>
          <cell r="BJ789">
            <v>2872.0830000000001</v>
          </cell>
          <cell r="BK789">
            <v>1586</v>
          </cell>
        </row>
        <row r="790">
          <cell r="A790">
            <v>37985</v>
          </cell>
          <cell r="B790">
            <v>66000</v>
          </cell>
          <cell r="C790">
            <v>810.71</v>
          </cell>
          <cell r="D790">
            <v>440.73455759599335</v>
          </cell>
          <cell r="E790">
            <v>155.62146079278241</v>
          </cell>
          <cell r="F790">
            <v>14.240692579505296</v>
          </cell>
          <cell r="G790">
            <v>0.25085695190334029</v>
          </cell>
          <cell r="H790">
            <v>1.4240692579505297E-2</v>
          </cell>
          <cell r="BG790">
            <v>39108</v>
          </cell>
          <cell r="BH790">
            <v>58200</v>
          </cell>
          <cell r="BI790">
            <v>20.264038330368585</v>
          </cell>
          <cell r="BJ790">
            <v>2872.0830000000001</v>
          </cell>
          <cell r="BK790">
            <v>1586</v>
          </cell>
        </row>
        <row r="791">
          <cell r="A791">
            <v>37986</v>
          </cell>
          <cell r="B791">
            <v>66000</v>
          </cell>
          <cell r="C791">
            <v>810.71</v>
          </cell>
          <cell r="D791">
            <v>440.73455759599335</v>
          </cell>
          <cell r="E791">
            <v>155.62146079278241</v>
          </cell>
          <cell r="F791">
            <v>14.240692579505296</v>
          </cell>
          <cell r="G791">
            <v>0.25085695190334029</v>
          </cell>
          <cell r="H791">
            <v>1.4240692579505297E-2</v>
          </cell>
          <cell r="BG791">
            <v>39111</v>
          </cell>
          <cell r="BH791">
            <v>58200</v>
          </cell>
          <cell r="BI791">
            <v>20.264038330368585</v>
          </cell>
          <cell r="BJ791">
            <v>2872.0830000000001</v>
          </cell>
          <cell r="BK791">
            <v>1586</v>
          </cell>
        </row>
        <row r="792">
          <cell r="A792">
            <v>37987</v>
          </cell>
          <cell r="B792">
            <v>66000</v>
          </cell>
          <cell r="C792">
            <v>810.71</v>
          </cell>
          <cell r="D792">
            <v>440.73455759599335</v>
          </cell>
          <cell r="E792">
            <v>155.62146079278241</v>
          </cell>
          <cell r="F792">
            <v>25.806000000000001</v>
          </cell>
          <cell r="G792">
            <v>0.42099999999999999</v>
          </cell>
          <cell r="H792">
            <v>2.5806000000000003E-2</v>
          </cell>
          <cell r="BG792">
            <v>39112</v>
          </cell>
          <cell r="BH792">
            <v>58000</v>
          </cell>
          <cell r="BI792">
            <v>20.194402459817489</v>
          </cell>
          <cell r="BJ792">
            <v>2872.0830000000001</v>
          </cell>
          <cell r="BK792">
            <v>1586</v>
          </cell>
        </row>
        <row r="793">
          <cell r="A793">
            <v>37988</v>
          </cell>
          <cell r="B793">
            <v>67000</v>
          </cell>
          <cell r="C793">
            <v>821.26</v>
          </cell>
          <cell r="D793">
            <v>447.41235392320533</v>
          </cell>
          <cell r="E793">
            <v>157.64660715999614</v>
          </cell>
          <cell r="F793">
            <v>25.806000000000001</v>
          </cell>
          <cell r="G793">
            <v>0.42099999999999999</v>
          </cell>
          <cell r="H793">
            <v>2.5806000000000003E-2</v>
          </cell>
          <cell r="BG793">
            <v>39113</v>
          </cell>
          <cell r="BH793">
            <v>58700</v>
          </cell>
          <cell r="BI793">
            <v>20.438128006746322</v>
          </cell>
          <cell r="BJ793">
            <v>2872.0830000000001</v>
          </cell>
          <cell r="BK793">
            <v>1586</v>
          </cell>
        </row>
        <row r="794">
          <cell r="A794">
            <v>37991</v>
          </cell>
          <cell r="B794">
            <v>67000</v>
          </cell>
          <cell r="C794">
            <v>824.1</v>
          </cell>
          <cell r="D794">
            <v>447.41235392320533</v>
          </cell>
          <cell r="E794">
            <v>158.19176504462999</v>
          </cell>
          <cell r="F794">
            <v>25.806000000000001</v>
          </cell>
          <cell r="G794">
            <v>0.42099999999999999</v>
          </cell>
          <cell r="H794">
            <v>2.5806000000000003E-2</v>
          </cell>
          <cell r="BG794">
            <v>39114</v>
          </cell>
          <cell r="BH794">
            <v>59000</v>
          </cell>
          <cell r="BI794">
            <v>19.797548258201637</v>
          </cell>
          <cell r="BJ794">
            <v>2980.1669999999999</v>
          </cell>
          <cell r="BK794">
            <v>1586</v>
          </cell>
        </row>
        <row r="795">
          <cell r="A795">
            <v>37992</v>
          </cell>
          <cell r="B795">
            <v>69000</v>
          </cell>
          <cell r="C795">
            <v>823.42999999999904</v>
          </cell>
          <cell r="D795">
            <v>460.7679465776294</v>
          </cell>
          <cell r="E795">
            <v>158.06315385353662</v>
          </cell>
          <cell r="F795">
            <v>25.806000000000001</v>
          </cell>
          <cell r="G795">
            <v>0.42099999999999999</v>
          </cell>
          <cell r="H795">
            <v>2.5806000000000003E-2</v>
          </cell>
          <cell r="BH795">
            <v>1.1434108527131783</v>
          </cell>
          <cell r="BI795">
            <v>17.66155221440631</v>
          </cell>
        </row>
        <row r="796">
          <cell r="A796">
            <v>37993</v>
          </cell>
          <cell r="B796">
            <v>71800</v>
          </cell>
          <cell r="C796">
            <v>827.07</v>
          </cell>
          <cell r="D796">
            <v>479.46577629382307</v>
          </cell>
          <cell r="E796">
            <v>158.76187733947594</v>
          </cell>
          <cell r="F796">
            <v>25.806000000000001</v>
          </cell>
          <cell r="G796">
            <v>0.42099999999999999</v>
          </cell>
          <cell r="H796">
            <v>2.5806000000000003E-2</v>
          </cell>
        </row>
        <row r="797">
          <cell r="A797">
            <v>37994</v>
          </cell>
          <cell r="B797">
            <v>71300</v>
          </cell>
          <cell r="C797">
            <v>824.15</v>
          </cell>
          <cell r="D797">
            <v>476.12687813021699</v>
          </cell>
          <cell r="E797">
            <v>158.20136289471156</v>
          </cell>
          <cell r="F797">
            <v>25.806000000000001</v>
          </cell>
          <cell r="G797">
            <v>0.42099999999999999</v>
          </cell>
          <cell r="H797">
            <v>2.5806000000000003E-2</v>
          </cell>
        </row>
        <row r="798">
          <cell r="A798">
            <v>37995</v>
          </cell>
          <cell r="B798">
            <v>70900</v>
          </cell>
          <cell r="C798">
            <v>845.27</v>
          </cell>
          <cell r="D798">
            <v>473.45575959933217</v>
          </cell>
          <cell r="E798">
            <v>162.25549476917169</v>
          </cell>
          <cell r="F798">
            <v>25.806000000000001</v>
          </cell>
          <cell r="G798">
            <v>0.42099999999999999</v>
          </cell>
          <cell r="H798">
            <v>2.5806000000000003E-2</v>
          </cell>
        </row>
        <row r="799">
          <cell r="A799">
            <v>37998</v>
          </cell>
          <cell r="B799">
            <v>70100</v>
          </cell>
          <cell r="C799">
            <v>850.79</v>
          </cell>
          <cell r="D799">
            <v>468.11352253756257</v>
          </cell>
          <cell r="E799">
            <v>163.31509741817831</v>
          </cell>
          <cell r="F799">
            <v>25.806000000000001</v>
          </cell>
          <cell r="G799">
            <v>0.42099999999999999</v>
          </cell>
          <cell r="H799">
            <v>2.5806000000000003E-2</v>
          </cell>
        </row>
        <row r="800">
          <cell r="A800">
            <v>37999</v>
          </cell>
          <cell r="B800">
            <v>70100</v>
          </cell>
          <cell r="C800">
            <v>848.42999999999904</v>
          </cell>
          <cell r="D800">
            <v>468.11352253756257</v>
          </cell>
          <cell r="E800">
            <v>162.86207889432745</v>
          </cell>
          <cell r="F800">
            <v>25.806000000000001</v>
          </cell>
          <cell r="G800">
            <v>0.42099999999999999</v>
          </cell>
          <cell r="H800">
            <v>2.5806000000000003E-2</v>
          </cell>
        </row>
        <row r="801">
          <cell r="A801">
            <v>38000</v>
          </cell>
          <cell r="B801">
            <v>68900</v>
          </cell>
          <cell r="C801">
            <v>849.62</v>
          </cell>
          <cell r="D801">
            <v>460.10016694490821</v>
          </cell>
          <cell r="E801">
            <v>163.09050772626929</v>
          </cell>
          <cell r="F801">
            <v>25.806000000000001</v>
          </cell>
          <cell r="G801">
            <v>0.42099999999999999</v>
          </cell>
          <cell r="H801">
            <v>2.5806000000000003E-2</v>
          </cell>
        </row>
        <row r="802">
          <cell r="A802">
            <v>38001</v>
          </cell>
          <cell r="B802">
            <v>68800</v>
          </cell>
          <cell r="C802">
            <v>845.66</v>
          </cell>
          <cell r="D802">
            <v>459.43238731218702</v>
          </cell>
          <cell r="E802">
            <v>162.33035799980803</v>
          </cell>
          <cell r="F802">
            <v>25.806000000000001</v>
          </cell>
          <cell r="G802">
            <v>0.42099999999999999</v>
          </cell>
          <cell r="H802">
            <v>2.5806000000000003E-2</v>
          </cell>
        </row>
        <row r="803">
          <cell r="A803">
            <v>38002</v>
          </cell>
          <cell r="B803">
            <v>70900</v>
          </cell>
          <cell r="C803">
            <v>847.95</v>
          </cell>
          <cell r="D803">
            <v>473.45575959933217</v>
          </cell>
          <cell r="E803">
            <v>162.76993953354449</v>
          </cell>
          <cell r="F803">
            <v>25.806000000000001</v>
          </cell>
          <cell r="G803">
            <v>0.42099999999999999</v>
          </cell>
          <cell r="H803">
            <v>2.5806000000000003E-2</v>
          </cell>
        </row>
        <row r="804">
          <cell r="A804">
            <v>38005</v>
          </cell>
          <cell r="B804">
            <v>72700</v>
          </cell>
          <cell r="C804">
            <v>856.8</v>
          </cell>
          <cell r="D804">
            <v>485.47579298831386</v>
          </cell>
          <cell r="E804">
            <v>164.46875899798442</v>
          </cell>
          <cell r="F804">
            <v>25.806000000000001</v>
          </cell>
          <cell r="G804">
            <v>0.42099999999999999</v>
          </cell>
          <cell r="H804">
            <v>2.5806000000000003E-2</v>
          </cell>
        </row>
        <row r="805">
          <cell r="A805">
            <v>38006</v>
          </cell>
          <cell r="B805">
            <v>74700</v>
          </cell>
          <cell r="C805">
            <v>861.37</v>
          </cell>
          <cell r="D805">
            <v>498.83138564273787</v>
          </cell>
          <cell r="E805">
            <v>165.34600249544101</v>
          </cell>
          <cell r="F805">
            <v>25.806000000000001</v>
          </cell>
          <cell r="G805">
            <v>0.42099999999999999</v>
          </cell>
          <cell r="H805">
            <v>2.5806000000000003E-2</v>
          </cell>
        </row>
        <row r="806">
          <cell r="A806">
            <v>38007</v>
          </cell>
          <cell r="B806">
            <v>74700</v>
          </cell>
          <cell r="C806">
            <v>861.37</v>
          </cell>
          <cell r="D806">
            <v>498.83138564273787</v>
          </cell>
          <cell r="E806">
            <v>165.34600249544101</v>
          </cell>
          <cell r="F806">
            <v>25.806000000000001</v>
          </cell>
          <cell r="G806">
            <v>0.42099999999999999</v>
          </cell>
          <cell r="H806">
            <v>2.5806000000000003E-2</v>
          </cell>
        </row>
        <row r="807">
          <cell r="A807">
            <v>38008</v>
          </cell>
          <cell r="B807">
            <v>74700</v>
          </cell>
          <cell r="C807">
            <v>861.37</v>
          </cell>
          <cell r="D807">
            <v>498.83138564273787</v>
          </cell>
          <cell r="E807">
            <v>165.34600249544101</v>
          </cell>
          <cell r="F807">
            <v>25.806000000000001</v>
          </cell>
          <cell r="G807">
            <v>0.42099999999999999</v>
          </cell>
          <cell r="H807">
            <v>2.5806000000000003E-2</v>
          </cell>
        </row>
        <row r="808">
          <cell r="A808">
            <v>38009</v>
          </cell>
          <cell r="B808">
            <v>74700</v>
          </cell>
          <cell r="C808">
            <v>861.37</v>
          </cell>
          <cell r="D808">
            <v>498.83138564273787</v>
          </cell>
          <cell r="E808">
            <v>165.34600249544101</v>
          </cell>
          <cell r="F808">
            <v>25.806000000000001</v>
          </cell>
          <cell r="G808">
            <v>0.42099999999999999</v>
          </cell>
          <cell r="H808">
            <v>2.5806000000000003E-2</v>
          </cell>
        </row>
        <row r="809">
          <cell r="A809">
            <v>38012</v>
          </cell>
          <cell r="B809">
            <v>75000</v>
          </cell>
          <cell r="C809">
            <v>869.04</v>
          </cell>
          <cell r="D809">
            <v>500.83472454090156</v>
          </cell>
          <cell r="E809">
            <v>166.81831269795563</v>
          </cell>
          <cell r="F809">
            <v>25.806000000000001</v>
          </cell>
          <cell r="G809">
            <v>0.42099999999999999</v>
          </cell>
          <cell r="H809">
            <v>2.5806000000000003E-2</v>
          </cell>
        </row>
        <row r="810">
          <cell r="A810">
            <v>38013</v>
          </cell>
          <cell r="B810">
            <v>74200</v>
          </cell>
          <cell r="C810">
            <v>863.03</v>
          </cell>
          <cell r="D810">
            <v>495.49248747913185</v>
          </cell>
          <cell r="E810">
            <v>165.66465111814952</v>
          </cell>
          <cell r="F810">
            <v>25.806000000000001</v>
          </cell>
          <cell r="G810">
            <v>0.42099999999999999</v>
          </cell>
          <cell r="H810">
            <v>2.5806000000000003E-2</v>
          </cell>
        </row>
        <row r="811">
          <cell r="A811">
            <v>38014</v>
          </cell>
          <cell r="B811">
            <v>71800</v>
          </cell>
          <cell r="C811">
            <v>859.59</v>
          </cell>
          <cell r="D811">
            <v>479.46577629382307</v>
          </cell>
          <cell r="E811">
            <v>165.0043190325367</v>
          </cell>
          <cell r="F811">
            <v>25.806000000000001</v>
          </cell>
          <cell r="G811">
            <v>0.42099999999999999</v>
          </cell>
          <cell r="H811">
            <v>2.5806000000000003E-2</v>
          </cell>
        </row>
        <row r="812">
          <cell r="A812">
            <v>38015</v>
          </cell>
          <cell r="B812">
            <v>71800</v>
          </cell>
          <cell r="C812">
            <v>853.47</v>
          </cell>
          <cell r="D812">
            <v>479.46577629382307</v>
          </cell>
          <cell r="E812">
            <v>163.82954218255111</v>
          </cell>
          <cell r="F812">
            <v>25.806000000000001</v>
          </cell>
          <cell r="G812">
            <v>0.42099999999999999</v>
          </cell>
          <cell r="H812">
            <v>2.5806000000000003E-2</v>
          </cell>
        </row>
        <row r="813">
          <cell r="A813">
            <v>38016</v>
          </cell>
          <cell r="B813">
            <v>73800</v>
          </cell>
          <cell r="C813">
            <v>848.5</v>
          </cell>
          <cell r="D813">
            <v>492.82136894824708</v>
          </cell>
          <cell r="E813">
            <v>162.87551588444188</v>
          </cell>
          <cell r="F813">
            <v>25.806000000000001</v>
          </cell>
          <cell r="G813">
            <v>0.42099999999999999</v>
          </cell>
          <cell r="H813">
            <v>2.5806000000000003E-2</v>
          </cell>
        </row>
        <row r="814">
          <cell r="A814">
            <v>38019</v>
          </cell>
          <cell r="B814">
            <v>74900</v>
          </cell>
          <cell r="C814">
            <v>854.89</v>
          </cell>
          <cell r="D814">
            <v>500.16694490818037</v>
          </cell>
          <cell r="E814">
            <v>164.10212112486801</v>
          </cell>
          <cell r="F814">
            <v>25.806000000000001</v>
          </cell>
          <cell r="G814">
            <v>0.42099999999999999</v>
          </cell>
          <cell r="H814">
            <v>2.5806000000000003E-2</v>
          </cell>
        </row>
        <row r="815">
          <cell r="A815">
            <v>38020</v>
          </cell>
          <cell r="B815">
            <v>74000</v>
          </cell>
          <cell r="C815">
            <v>839.87</v>
          </cell>
          <cell r="D815">
            <v>494.15692821368947</v>
          </cell>
          <cell r="E815">
            <v>161.21892696036088</v>
          </cell>
          <cell r="F815">
            <v>25.806000000000001</v>
          </cell>
          <cell r="G815">
            <v>0.42099999999999999</v>
          </cell>
          <cell r="H815">
            <v>2.5806000000000003E-2</v>
          </cell>
        </row>
        <row r="816">
          <cell r="A816">
            <v>38021</v>
          </cell>
          <cell r="B816">
            <v>76000</v>
          </cell>
          <cell r="C816">
            <v>835.5</v>
          </cell>
          <cell r="D816">
            <v>507.51252086811354</v>
          </cell>
          <cell r="E816">
            <v>160.38007486323062</v>
          </cell>
          <cell r="F816">
            <v>25.806000000000001</v>
          </cell>
          <cell r="G816">
            <v>0.42099999999999999</v>
          </cell>
          <cell r="H816">
            <v>2.5806000000000003E-2</v>
          </cell>
        </row>
        <row r="817">
          <cell r="A817">
            <v>38022</v>
          </cell>
          <cell r="B817">
            <v>74200</v>
          </cell>
          <cell r="C817">
            <v>840.92</v>
          </cell>
          <cell r="D817">
            <v>495.49248747913185</v>
          </cell>
          <cell r="E817">
            <v>161.42048181207406</v>
          </cell>
          <cell r="F817">
            <v>25.806000000000001</v>
          </cell>
          <cell r="G817">
            <v>0.42099999999999999</v>
          </cell>
          <cell r="H817">
            <v>2.5806000000000003E-2</v>
          </cell>
        </row>
        <row r="818">
          <cell r="A818">
            <v>38023</v>
          </cell>
          <cell r="B818">
            <v>74200</v>
          </cell>
          <cell r="C818">
            <v>850.23</v>
          </cell>
          <cell r="D818">
            <v>495.49248747913185</v>
          </cell>
          <cell r="E818">
            <v>163.20760149726462</v>
          </cell>
          <cell r="F818">
            <v>25.806000000000001</v>
          </cell>
          <cell r="G818">
            <v>0.42099999999999999</v>
          </cell>
          <cell r="H818">
            <v>2.5806000000000003E-2</v>
          </cell>
        </row>
        <row r="819">
          <cell r="A819">
            <v>38026</v>
          </cell>
          <cell r="B819">
            <v>76400</v>
          </cell>
          <cell r="C819">
            <v>864.77</v>
          </cell>
          <cell r="D819">
            <v>510.18363939899831</v>
          </cell>
          <cell r="E819">
            <v>165.99865630098856</v>
          </cell>
          <cell r="F819">
            <v>25.806000000000001</v>
          </cell>
          <cell r="G819">
            <v>0.42099999999999999</v>
          </cell>
          <cell r="H819">
            <v>2.5806000000000003E-2</v>
          </cell>
        </row>
        <row r="820">
          <cell r="A820">
            <v>38027</v>
          </cell>
          <cell r="B820">
            <v>82000</v>
          </cell>
          <cell r="C820">
            <v>866.8</v>
          </cell>
          <cell r="D820">
            <v>547.5792988313857</v>
          </cell>
          <cell r="E820">
            <v>166.38832901430078</v>
          </cell>
          <cell r="F820">
            <v>25.806000000000001</v>
          </cell>
          <cell r="G820">
            <v>0.42099999999999999</v>
          </cell>
          <cell r="H820">
            <v>2.5806000000000003E-2</v>
          </cell>
        </row>
        <row r="821">
          <cell r="A821">
            <v>38028</v>
          </cell>
          <cell r="B821">
            <v>83000</v>
          </cell>
          <cell r="C821">
            <v>876.34</v>
          </cell>
          <cell r="D821">
            <v>554.25709515859762</v>
          </cell>
          <cell r="E821">
            <v>168.2195988098666</v>
          </cell>
          <cell r="F821">
            <v>25.806000000000001</v>
          </cell>
          <cell r="G821">
            <v>0.42099999999999999</v>
          </cell>
          <cell r="H821">
            <v>2.5806000000000003E-2</v>
          </cell>
        </row>
        <row r="822">
          <cell r="A822">
            <v>38029</v>
          </cell>
          <cell r="B822">
            <v>81700</v>
          </cell>
          <cell r="C822">
            <v>877.95</v>
          </cell>
          <cell r="D822">
            <v>545.57595993322207</v>
          </cell>
          <cell r="E822">
            <v>168.52864958249353</v>
          </cell>
          <cell r="F822">
            <v>25.806000000000001</v>
          </cell>
          <cell r="G822">
            <v>0.42099999999999999</v>
          </cell>
          <cell r="H822">
            <v>2.5806000000000003E-2</v>
          </cell>
        </row>
        <row r="823">
          <cell r="A823">
            <v>38030</v>
          </cell>
          <cell r="B823">
            <v>81700</v>
          </cell>
          <cell r="C823">
            <v>882.17999999999904</v>
          </cell>
          <cell r="D823">
            <v>545.57595993322207</v>
          </cell>
          <cell r="E823">
            <v>169.34062769939513</v>
          </cell>
          <cell r="F823">
            <v>25.806000000000001</v>
          </cell>
          <cell r="G823">
            <v>0.42099999999999999</v>
          </cell>
          <cell r="H823">
            <v>2.5806000000000003E-2</v>
          </cell>
        </row>
        <row r="824">
          <cell r="A824">
            <v>38033</v>
          </cell>
          <cell r="B824">
            <v>82200</v>
          </cell>
          <cell r="C824">
            <v>881.28</v>
          </cell>
          <cell r="D824">
            <v>548.91485809682808</v>
          </cell>
          <cell r="E824">
            <v>169.16786639792684</v>
          </cell>
          <cell r="F824">
            <v>25.806000000000001</v>
          </cell>
          <cell r="G824">
            <v>0.42099999999999999</v>
          </cell>
          <cell r="H824">
            <v>2.5806000000000003E-2</v>
          </cell>
        </row>
        <row r="825">
          <cell r="A825">
            <v>38034</v>
          </cell>
          <cell r="B825">
            <v>83200</v>
          </cell>
          <cell r="C825">
            <v>884.8</v>
          </cell>
          <cell r="D825">
            <v>555.59265442404012</v>
          </cell>
          <cell r="E825">
            <v>169.84355504367019</v>
          </cell>
          <cell r="F825">
            <v>25.806000000000001</v>
          </cell>
          <cell r="G825">
            <v>0.42099999999999999</v>
          </cell>
          <cell r="H825">
            <v>2.5806000000000003E-2</v>
          </cell>
        </row>
        <row r="826">
          <cell r="A826">
            <v>38035</v>
          </cell>
          <cell r="B826">
            <v>81000</v>
          </cell>
          <cell r="C826">
            <v>877.1</v>
          </cell>
          <cell r="D826">
            <v>540.90150250417355</v>
          </cell>
          <cell r="E826">
            <v>168.36548613110662</v>
          </cell>
          <cell r="F826">
            <v>25.806000000000001</v>
          </cell>
          <cell r="G826">
            <v>0.42099999999999999</v>
          </cell>
          <cell r="H826">
            <v>2.5806000000000003E-2</v>
          </cell>
        </row>
        <row r="827">
          <cell r="A827">
            <v>38036</v>
          </cell>
          <cell r="B827">
            <v>79200</v>
          </cell>
          <cell r="C827">
            <v>881.65</v>
          </cell>
          <cell r="D827">
            <v>528.88146911519198</v>
          </cell>
          <cell r="E827">
            <v>169.23889048853056</v>
          </cell>
          <cell r="F827">
            <v>25.806000000000001</v>
          </cell>
          <cell r="G827">
            <v>0.42099999999999999</v>
          </cell>
          <cell r="H827">
            <v>2.5806000000000003E-2</v>
          </cell>
        </row>
        <row r="828">
          <cell r="A828">
            <v>38037</v>
          </cell>
          <cell r="B828">
            <v>78300</v>
          </cell>
          <cell r="C828">
            <v>877.49</v>
          </cell>
          <cell r="D828">
            <v>522.87145242070119</v>
          </cell>
          <cell r="E828">
            <v>168.44034936174296</v>
          </cell>
          <cell r="F828">
            <v>25.806000000000001</v>
          </cell>
          <cell r="G828">
            <v>0.42099999999999999</v>
          </cell>
          <cell r="H828">
            <v>2.5806000000000003E-2</v>
          </cell>
        </row>
        <row r="829">
          <cell r="A829">
            <v>38040</v>
          </cell>
          <cell r="B829">
            <v>79300</v>
          </cell>
          <cell r="C829">
            <v>877.52</v>
          </cell>
          <cell r="D829">
            <v>529.54924874791323</v>
          </cell>
          <cell r="E829">
            <v>168.44610807179191</v>
          </cell>
          <cell r="F829">
            <v>25.806000000000001</v>
          </cell>
          <cell r="G829">
            <v>0.42099999999999999</v>
          </cell>
          <cell r="H829">
            <v>2.5806000000000003E-2</v>
          </cell>
        </row>
        <row r="830">
          <cell r="A830">
            <v>38041</v>
          </cell>
          <cell r="B830">
            <v>75000</v>
          </cell>
          <cell r="C830">
            <v>864.59</v>
          </cell>
          <cell r="D830">
            <v>500.83472454090156</v>
          </cell>
          <cell r="E830">
            <v>165.96410404069488</v>
          </cell>
          <cell r="F830">
            <v>25.806000000000001</v>
          </cell>
          <cell r="G830">
            <v>0.42099999999999999</v>
          </cell>
          <cell r="H830">
            <v>2.5806000000000003E-2</v>
          </cell>
        </row>
        <row r="831">
          <cell r="A831">
            <v>38042</v>
          </cell>
          <cell r="B831">
            <v>75500</v>
          </cell>
          <cell r="C831">
            <v>866.87</v>
          </cell>
          <cell r="D831">
            <v>504.17362270450752</v>
          </cell>
          <cell r="E831">
            <v>166.40176600441501</v>
          </cell>
          <cell r="F831">
            <v>25.806000000000001</v>
          </cell>
          <cell r="G831">
            <v>0.42099999999999999</v>
          </cell>
          <cell r="H831">
            <v>2.5806000000000003E-2</v>
          </cell>
        </row>
        <row r="832">
          <cell r="A832">
            <v>38043</v>
          </cell>
          <cell r="B832">
            <v>73900</v>
          </cell>
          <cell r="C832">
            <v>864.86</v>
          </cell>
          <cell r="D832">
            <v>493.48914858096828</v>
          </cell>
          <cell r="E832">
            <v>166.01593243113541</v>
          </cell>
          <cell r="F832">
            <v>25.806000000000001</v>
          </cell>
          <cell r="G832">
            <v>0.42099999999999999</v>
          </cell>
          <cell r="H832">
            <v>2.5806000000000003E-2</v>
          </cell>
        </row>
        <row r="833">
          <cell r="A833">
            <v>38044</v>
          </cell>
          <cell r="B833">
            <v>76500</v>
          </cell>
          <cell r="C833">
            <v>883.42</v>
          </cell>
          <cell r="D833">
            <v>510.85141903171956</v>
          </cell>
          <cell r="E833">
            <v>169.57865438141854</v>
          </cell>
          <cell r="F833">
            <v>25.806000000000001</v>
          </cell>
          <cell r="G833">
            <v>0.42099999999999999</v>
          </cell>
          <cell r="H833">
            <v>2.5806000000000003E-2</v>
          </cell>
        </row>
        <row r="834">
          <cell r="A834">
            <v>38047</v>
          </cell>
          <cell r="B834">
            <v>76500</v>
          </cell>
          <cell r="C834">
            <v>883.42</v>
          </cell>
          <cell r="D834">
            <v>510.85141903171956</v>
          </cell>
          <cell r="E834">
            <v>169.57865438141854</v>
          </cell>
          <cell r="F834">
            <v>25.806000000000001</v>
          </cell>
          <cell r="G834">
            <v>0.42099999999999999</v>
          </cell>
          <cell r="H834">
            <v>2.5806000000000003E-2</v>
          </cell>
        </row>
        <row r="835">
          <cell r="A835">
            <v>38048</v>
          </cell>
          <cell r="B835">
            <v>76900</v>
          </cell>
          <cell r="C835">
            <v>899.21</v>
          </cell>
          <cell r="D835">
            <v>513.52253756260438</v>
          </cell>
          <cell r="E835">
            <v>172.60965543718206</v>
          </cell>
          <cell r="F835">
            <v>25.806000000000001</v>
          </cell>
          <cell r="G835">
            <v>0.42099999999999999</v>
          </cell>
          <cell r="H835">
            <v>2.5806000000000003E-2</v>
          </cell>
        </row>
        <row r="836">
          <cell r="A836">
            <v>38049</v>
          </cell>
          <cell r="B836">
            <v>75600</v>
          </cell>
          <cell r="C836">
            <v>895.80999999999904</v>
          </cell>
          <cell r="D836">
            <v>504.84140233722871</v>
          </cell>
          <cell r="E836">
            <v>171.95700163163431</v>
          </cell>
          <cell r="F836">
            <v>25.806000000000001</v>
          </cell>
          <cell r="G836">
            <v>0.42099999999999999</v>
          </cell>
          <cell r="H836">
            <v>2.5806000000000003E-2</v>
          </cell>
        </row>
        <row r="837">
          <cell r="A837">
            <v>38050</v>
          </cell>
          <cell r="B837">
            <v>79500</v>
          </cell>
          <cell r="C837">
            <v>907.42999999999904</v>
          </cell>
          <cell r="D837">
            <v>530.88480801335561</v>
          </cell>
          <cell r="E837">
            <v>174.1875419905939</v>
          </cell>
          <cell r="F837">
            <v>25.806000000000001</v>
          </cell>
          <cell r="G837">
            <v>0.42099999999999999</v>
          </cell>
          <cell r="H837">
            <v>2.5806000000000003E-2</v>
          </cell>
        </row>
        <row r="838">
          <cell r="A838">
            <v>38051</v>
          </cell>
          <cell r="B838">
            <v>79000</v>
          </cell>
          <cell r="C838">
            <v>905.38</v>
          </cell>
          <cell r="D838">
            <v>527.54590984974959</v>
          </cell>
          <cell r="E838">
            <v>173.79403013724922</v>
          </cell>
          <cell r="F838">
            <v>25.806000000000001</v>
          </cell>
          <cell r="G838">
            <v>0.42099999999999999</v>
          </cell>
          <cell r="H838">
            <v>2.5806000000000003E-2</v>
          </cell>
        </row>
        <row r="839">
          <cell r="A839">
            <v>38054</v>
          </cell>
          <cell r="B839">
            <v>77300</v>
          </cell>
          <cell r="C839">
            <v>900.1</v>
          </cell>
          <cell r="D839">
            <v>516.19365609348915</v>
          </cell>
          <cell r="E839">
            <v>172.78049716863421</v>
          </cell>
          <cell r="F839">
            <v>25.806000000000001</v>
          </cell>
          <cell r="G839">
            <v>0.42099999999999999</v>
          </cell>
          <cell r="H839">
            <v>2.5806000000000003E-2</v>
          </cell>
        </row>
        <row r="840">
          <cell r="A840">
            <v>38055</v>
          </cell>
          <cell r="B840">
            <v>75600</v>
          </cell>
          <cell r="C840">
            <v>891.58</v>
          </cell>
          <cell r="D840">
            <v>504.84140233722871</v>
          </cell>
          <cell r="E840">
            <v>171.14502351473269</v>
          </cell>
          <cell r="F840">
            <v>25.806000000000001</v>
          </cell>
          <cell r="G840">
            <v>0.42099999999999999</v>
          </cell>
          <cell r="H840">
            <v>2.5806000000000003E-2</v>
          </cell>
        </row>
        <row r="841">
          <cell r="A841">
            <v>38056</v>
          </cell>
          <cell r="B841">
            <v>74000</v>
          </cell>
          <cell r="C841">
            <v>876.02</v>
          </cell>
          <cell r="D841">
            <v>494.15692821368947</v>
          </cell>
          <cell r="E841">
            <v>168.15817256934446</v>
          </cell>
          <cell r="F841">
            <v>25.806000000000001</v>
          </cell>
          <cell r="G841">
            <v>0.42099999999999999</v>
          </cell>
          <cell r="H841">
            <v>2.5806000000000003E-2</v>
          </cell>
        </row>
        <row r="842">
          <cell r="A842">
            <v>38057</v>
          </cell>
          <cell r="B842">
            <v>71900</v>
          </cell>
          <cell r="C842">
            <v>869.92999999999904</v>
          </cell>
          <cell r="D842">
            <v>480.13355592654426</v>
          </cell>
          <cell r="E842">
            <v>166.98915442940759</v>
          </cell>
          <cell r="F842">
            <v>25.806000000000001</v>
          </cell>
          <cell r="G842">
            <v>0.42099999999999999</v>
          </cell>
          <cell r="H842">
            <v>2.5806000000000003E-2</v>
          </cell>
        </row>
        <row r="843">
          <cell r="A843">
            <v>38058</v>
          </cell>
          <cell r="B843">
            <v>71000</v>
          </cell>
          <cell r="C843">
            <v>848.8</v>
          </cell>
          <cell r="D843">
            <v>474.12353923205342</v>
          </cell>
          <cell r="E843">
            <v>162.93310298493137</v>
          </cell>
          <cell r="F843">
            <v>25.806000000000001</v>
          </cell>
          <cell r="G843">
            <v>0.42099999999999999</v>
          </cell>
          <cell r="H843">
            <v>2.5806000000000003E-2</v>
          </cell>
        </row>
        <row r="844">
          <cell r="A844">
            <v>38061</v>
          </cell>
          <cell r="B844">
            <v>70700</v>
          </cell>
          <cell r="C844">
            <v>852.26</v>
          </cell>
          <cell r="D844">
            <v>472.12020033388978</v>
          </cell>
          <cell r="E844">
            <v>163.59727421057681</v>
          </cell>
          <cell r="F844">
            <v>25.806000000000001</v>
          </cell>
          <cell r="G844">
            <v>0.42099999999999999</v>
          </cell>
          <cell r="H844">
            <v>2.5806000000000003E-2</v>
          </cell>
        </row>
        <row r="845">
          <cell r="A845">
            <v>38062</v>
          </cell>
          <cell r="B845">
            <v>67500</v>
          </cell>
          <cell r="C845">
            <v>850.13</v>
          </cell>
          <cell r="D845">
            <v>450.75125208681135</v>
          </cell>
          <cell r="E845">
            <v>163.18840579710144</v>
          </cell>
          <cell r="F845">
            <v>25.806000000000001</v>
          </cell>
          <cell r="G845">
            <v>0.42099999999999999</v>
          </cell>
          <cell r="H845">
            <v>2.5806000000000003E-2</v>
          </cell>
        </row>
        <row r="846">
          <cell r="A846">
            <v>38063</v>
          </cell>
          <cell r="B846">
            <v>69400</v>
          </cell>
          <cell r="C846">
            <v>872.38</v>
          </cell>
          <cell r="D846">
            <v>463.43906510851423</v>
          </cell>
          <cell r="E846">
            <v>167.4594490834053</v>
          </cell>
          <cell r="F846">
            <v>25.806000000000001</v>
          </cell>
          <cell r="G846">
            <v>0.42099999999999999</v>
          </cell>
          <cell r="H846">
            <v>2.5806000000000003E-2</v>
          </cell>
        </row>
        <row r="847">
          <cell r="A847">
            <v>38064</v>
          </cell>
          <cell r="B847">
            <v>71100</v>
          </cell>
          <cell r="C847">
            <v>872.82</v>
          </cell>
          <cell r="D847">
            <v>474.79131886477461</v>
          </cell>
          <cell r="E847">
            <v>167.54391016412322</v>
          </cell>
          <cell r="F847">
            <v>25.806000000000001</v>
          </cell>
          <cell r="G847">
            <v>0.42099999999999999</v>
          </cell>
          <cell r="H847">
            <v>2.5806000000000003E-2</v>
          </cell>
        </row>
        <row r="848">
          <cell r="A848">
            <v>38065</v>
          </cell>
          <cell r="B848">
            <v>71100</v>
          </cell>
          <cell r="C848">
            <v>883.33</v>
          </cell>
          <cell r="D848">
            <v>474.79131886477461</v>
          </cell>
          <cell r="E848">
            <v>169.56137825127172</v>
          </cell>
          <cell r="F848">
            <v>25.806000000000001</v>
          </cell>
          <cell r="G848">
            <v>0.42099999999999999</v>
          </cell>
          <cell r="H848">
            <v>2.5806000000000003E-2</v>
          </cell>
        </row>
        <row r="849">
          <cell r="A849">
            <v>38068</v>
          </cell>
          <cell r="B849">
            <v>69300</v>
          </cell>
          <cell r="C849">
            <v>863.69</v>
          </cell>
          <cell r="D849">
            <v>462.77128547579298</v>
          </cell>
          <cell r="E849">
            <v>165.79134273922639</v>
          </cell>
          <cell r="F849">
            <v>25.806000000000001</v>
          </cell>
          <cell r="G849">
            <v>0.42099999999999999</v>
          </cell>
          <cell r="H849">
            <v>2.5806000000000003E-2</v>
          </cell>
        </row>
        <row r="850">
          <cell r="A850">
            <v>38069</v>
          </cell>
          <cell r="B850">
            <v>71000</v>
          </cell>
          <cell r="C850">
            <v>866.17</v>
          </cell>
          <cell r="D850">
            <v>474.12353923205342</v>
          </cell>
          <cell r="E850">
            <v>166.26739610327283</v>
          </cell>
          <cell r="F850">
            <v>25.806000000000001</v>
          </cell>
          <cell r="G850">
            <v>0.42099999999999999</v>
          </cell>
          <cell r="H850">
            <v>2.5806000000000003E-2</v>
          </cell>
        </row>
        <row r="851">
          <cell r="A851">
            <v>38070</v>
          </cell>
          <cell r="B851">
            <v>71000</v>
          </cell>
          <cell r="C851">
            <v>861.72</v>
          </cell>
          <cell r="D851">
            <v>474.12353923205342</v>
          </cell>
          <cell r="E851">
            <v>165.41318744601207</v>
          </cell>
          <cell r="F851">
            <v>25.806000000000001</v>
          </cell>
          <cell r="G851">
            <v>0.42099999999999999</v>
          </cell>
          <cell r="H851">
            <v>2.5806000000000003E-2</v>
          </cell>
        </row>
        <row r="852">
          <cell r="A852">
            <v>38071</v>
          </cell>
          <cell r="B852">
            <v>70800</v>
          </cell>
          <cell r="C852">
            <v>853.38</v>
          </cell>
          <cell r="D852">
            <v>472.78797996661098</v>
          </cell>
          <cell r="E852">
            <v>163.81226605240425</v>
          </cell>
          <cell r="F852">
            <v>25.806000000000001</v>
          </cell>
          <cell r="G852">
            <v>0.42099999999999999</v>
          </cell>
          <cell r="H852">
            <v>2.5806000000000003E-2</v>
          </cell>
        </row>
        <row r="853">
          <cell r="A853">
            <v>38072</v>
          </cell>
          <cell r="B853">
            <v>71000</v>
          </cell>
          <cell r="C853">
            <v>863.95</v>
          </cell>
          <cell r="D853">
            <v>474.12353923205342</v>
          </cell>
          <cell r="E853">
            <v>165.84125155965063</v>
          </cell>
          <cell r="F853">
            <v>25.806000000000001</v>
          </cell>
          <cell r="G853">
            <v>0.42099999999999999</v>
          </cell>
          <cell r="H853">
            <v>2.5806000000000003E-2</v>
          </cell>
        </row>
        <row r="854">
          <cell r="A854">
            <v>38075</v>
          </cell>
          <cell r="B854">
            <v>71500</v>
          </cell>
          <cell r="C854">
            <v>874.67</v>
          </cell>
          <cell r="D854">
            <v>477.46243739565938</v>
          </cell>
          <cell r="E854">
            <v>167.89903061714173</v>
          </cell>
          <cell r="F854">
            <v>25.806000000000001</v>
          </cell>
          <cell r="G854">
            <v>0.42099999999999999</v>
          </cell>
          <cell r="H854">
            <v>2.5806000000000003E-2</v>
          </cell>
        </row>
        <row r="855">
          <cell r="A855">
            <v>38076</v>
          </cell>
          <cell r="B855">
            <v>71000</v>
          </cell>
          <cell r="C855">
            <v>873.46</v>
          </cell>
          <cell r="D855">
            <v>474.12353923205342</v>
          </cell>
          <cell r="E855">
            <v>167.66676264516747</v>
          </cell>
          <cell r="F855">
            <v>25.806000000000001</v>
          </cell>
          <cell r="G855">
            <v>0.42099999999999999</v>
          </cell>
          <cell r="H855">
            <v>2.5806000000000003E-2</v>
          </cell>
        </row>
        <row r="856">
          <cell r="A856">
            <v>38077</v>
          </cell>
          <cell r="B856">
            <v>70900</v>
          </cell>
          <cell r="C856">
            <v>880.5</v>
          </cell>
          <cell r="D856">
            <v>473.45575959933217</v>
          </cell>
          <cell r="E856">
            <v>169.01813993665417</v>
          </cell>
          <cell r="F856">
            <v>25.806000000000001</v>
          </cell>
          <cell r="G856">
            <v>0.42099999999999999</v>
          </cell>
          <cell r="H856">
            <v>2.5806000000000003E-2</v>
          </cell>
        </row>
        <row r="857">
          <cell r="A857">
            <v>38078</v>
          </cell>
          <cell r="B857">
            <v>71000</v>
          </cell>
          <cell r="C857">
            <v>882.75</v>
          </cell>
          <cell r="D857">
            <v>474.12353923205342</v>
          </cell>
          <cell r="E857">
            <v>169.45004319032535</v>
          </cell>
          <cell r="F857">
            <v>27.5046</v>
          </cell>
          <cell r="G857">
            <v>0.35896666214226802</v>
          </cell>
          <cell r="H857">
            <v>2.7504600000000001E-2</v>
          </cell>
        </row>
        <row r="858">
          <cell r="A858">
            <v>38079</v>
          </cell>
          <cell r="B858">
            <v>76500</v>
          </cell>
          <cell r="C858">
            <v>883.69</v>
          </cell>
          <cell r="D858">
            <v>510.85141903171956</v>
          </cell>
          <cell r="E858">
            <v>169.63048277185911</v>
          </cell>
          <cell r="F858">
            <v>27.5046</v>
          </cell>
          <cell r="G858">
            <v>0.35896666214226802</v>
          </cell>
          <cell r="H858">
            <v>2.7504600000000001E-2</v>
          </cell>
        </row>
        <row r="859">
          <cell r="A859">
            <v>38082</v>
          </cell>
          <cell r="B859">
            <v>76500</v>
          </cell>
          <cell r="C859">
            <v>883.69</v>
          </cell>
          <cell r="D859">
            <v>510.85141903171956</v>
          </cell>
          <cell r="E859">
            <v>169.63048277185911</v>
          </cell>
          <cell r="F859">
            <v>27.5046</v>
          </cell>
          <cell r="G859">
            <v>0.35896666214226802</v>
          </cell>
          <cell r="H859">
            <v>2.7504600000000001E-2</v>
          </cell>
        </row>
        <row r="860">
          <cell r="A860">
            <v>38083</v>
          </cell>
          <cell r="B860">
            <v>79200</v>
          </cell>
          <cell r="C860">
            <v>906.19</v>
          </cell>
          <cell r="D860">
            <v>528.88146911519198</v>
          </cell>
          <cell r="E860">
            <v>173.94951530857088</v>
          </cell>
          <cell r="F860">
            <v>27.5046</v>
          </cell>
          <cell r="G860">
            <v>0.35896666214226802</v>
          </cell>
          <cell r="H860">
            <v>2.7504600000000001E-2</v>
          </cell>
        </row>
        <row r="861">
          <cell r="A861">
            <v>38084</v>
          </cell>
          <cell r="B861">
            <v>78700</v>
          </cell>
          <cell r="C861">
            <v>909.92999999999904</v>
          </cell>
          <cell r="D861">
            <v>525.54257095158596</v>
          </cell>
          <cell r="E861">
            <v>174.66743449467299</v>
          </cell>
          <cell r="F861">
            <v>27.5046</v>
          </cell>
          <cell r="G861">
            <v>0.35896666214226802</v>
          </cell>
          <cell r="H861">
            <v>2.7504600000000001E-2</v>
          </cell>
        </row>
        <row r="862">
          <cell r="A862">
            <v>38085</v>
          </cell>
          <cell r="B862">
            <v>78800</v>
          </cell>
          <cell r="C862">
            <v>916.86</v>
          </cell>
          <cell r="D862">
            <v>526.21035058430721</v>
          </cell>
          <cell r="E862">
            <v>175.99769651598041</v>
          </cell>
          <cell r="F862">
            <v>27.5046</v>
          </cell>
          <cell r="G862">
            <v>0.35896666214226802</v>
          </cell>
          <cell r="H862">
            <v>2.7504600000000001E-2</v>
          </cell>
        </row>
        <row r="863">
          <cell r="A863">
            <v>38086</v>
          </cell>
          <cell r="B863">
            <v>77000</v>
          </cell>
          <cell r="C863">
            <v>905.44</v>
          </cell>
          <cell r="D863">
            <v>514.19031719532552</v>
          </cell>
          <cell r="E863">
            <v>173.80554755734715</v>
          </cell>
          <cell r="F863">
            <v>27.5046</v>
          </cell>
          <cell r="G863">
            <v>0.35896666214226802</v>
          </cell>
          <cell r="H863">
            <v>2.7504600000000001E-2</v>
          </cell>
        </row>
        <row r="864">
          <cell r="A864">
            <v>38089</v>
          </cell>
          <cell r="B864">
            <v>76700</v>
          </cell>
          <cell r="C864">
            <v>918.86</v>
          </cell>
          <cell r="D864">
            <v>512.18697829716189</v>
          </cell>
          <cell r="E864">
            <v>176.38161051924368</v>
          </cell>
          <cell r="F864">
            <v>27.5046</v>
          </cell>
          <cell r="G864">
            <v>0.35896666214226802</v>
          </cell>
          <cell r="H864">
            <v>2.7504600000000001E-2</v>
          </cell>
        </row>
        <row r="865">
          <cell r="A865">
            <v>38090</v>
          </cell>
          <cell r="B865">
            <v>79200</v>
          </cell>
          <cell r="C865">
            <v>917.63</v>
          </cell>
          <cell r="D865">
            <v>528.88146911519198</v>
          </cell>
          <cell r="E865">
            <v>176.14550340723676</v>
          </cell>
          <cell r="F865">
            <v>27.5046</v>
          </cell>
          <cell r="G865">
            <v>0.35896666214226802</v>
          </cell>
          <cell r="H865">
            <v>2.7504600000000001E-2</v>
          </cell>
        </row>
        <row r="866">
          <cell r="A866">
            <v>38091</v>
          </cell>
          <cell r="B866">
            <v>78000</v>
          </cell>
          <cell r="C866">
            <v>916.30999999999904</v>
          </cell>
          <cell r="D866">
            <v>520.86811352253756</v>
          </cell>
          <cell r="E866">
            <v>175.89212016508282</v>
          </cell>
          <cell r="F866">
            <v>27.5046</v>
          </cell>
          <cell r="G866">
            <v>0.35896666214226802</v>
          </cell>
          <cell r="H866">
            <v>2.7504600000000001E-2</v>
          </cell>
        </row>
        <row r="867">
          <cell r="A867">
            <v>38092</v>
          </cell>
          <cell r="B867">
            <v>78000</v>
          </cell>
          <cell r="C867">
            <v>916.30999999999904</v>
          </cell>
          <cell r="D867">
            <v>520.86811352253756</v>
          </cell>
          <cell r="E867">
            <v>175.89212016508282</v>
          </cell>
          <cell r="F867">
            <v>27.5046</v>
          </cell>
          <cell r="G867">
            <v>0.35896666214226802</v>
          </cell>
          <cell r="H867">
            <v>2.7504600000000001E-2</v>
          </cell>
        </row>
        <row r="868">
          <cell r="A868">
            <v>38093</v>
          </cell>
          <cell r="B868">
            <v>77600</v>
          </cell>
          <cell r="C868">
            <v>898.88</v>
          </cell>
          <cell r="D868">
            <v>518.19699499165267</v>
          </cell>
          <cell r="E868">
            <v>172.54630962664362</v>
          </cell>
          <cell r="F868">
            <v>27.5046</v>
          </cell>
          <cell r="G868">
            <v>0.35896666214226802</v>
          </cell>
          <cell r="H868">
            <v>2.7504600000000001E-2</v>
          </cell>
        </row>
        <row r="869">
          <cell r="A869">
            <v>38096</v>
          </cell>
          <cell r="B869">
            <v>79300</v>
          </cell>
          <cell r="C869">
            <v>902.1</v>
          </cell>
          <cell r="D869">
            <v>529.54924874791323</v>
          </cell>
          <cell r="E869">
            <v>173.16441117189748</v>
          </cell>
          <cell r="F869">
            <v>27.5046</v>
          </cell>
          <cell r="G869">
            <v>0.35896666214226802</v>
          </cell>
          <cell r="H869">
            <v>2.7504600000000001E-2</v>
          </cell>
        </row>
        <row r="870">
          <cell r="A870">
            <v>38097</v>
          </cell>
          <cell r="B870">
            <v>80800</v>
          </cell>
          <cell r="C870">
            <v>918.9</v>
          </cell>
          <cell r="D870">
            <v>539.56594323873117</v>
          </cell>
          <cell r="E870">
            <v>176.38928879930893</v>
          </cell>
          <cell r="F870">
            <v>27.5046</v>
          </cell>
          <cell r="G870">
            <v>0.35896666214226802</v>
          </cell>
          <cell r="H870">
            <v>2.7504600000000001E-2</v>
          </cell>
        </row>
        <row r="871">
          <cell r="A871">
            <v>38098</v>
          </cell>
          <cell r="B871">
            <v>81400</v>
          </cell>
          <cell r="C871">
            <v>929.95</v>
          </cell>
          <cell r="D871">
            <v>543.57262103505843</v>
          </cell>
          <cell r="E871">
            <v>178.5104136673385</v>
          </cell>
          <cell r="F871">
            <v>27.5046</v>
          </cell>
          <cell r="G871">
            <v>0.35896666214226802</v>
          </cell>
          <cell r="H871">
            <v>2.7504600000000001E-2</v>
          </cell>
        </row>
        <row r="872">
          <cell r="A872">
            <v>38099</v>
          </cell>
          <cell r="B872">
            <v>85700</v>
          </cell>
          <cell r="C872">
            <v>924.01</v>
          </cell>
          <cell r="D872">
            <v>572.2871452420701</v>
          </cell>
          <cell r="E872">
            <v>177.37018907764659</v>
          </cell>
          <cell r="F872">
            <v>27.5046</v>
          </cell>
          <cell r="G872">
            <v>0.35896666214226802</v>
          </cell>
          <cell r="H872">
            <v>2.7504600000000001E-2</v>
          </cell>
        </row>
        <row r="873">
          <cell r="A873">
            <v>38100</v>
          </cell>
          <cell r="B873">
            <v>87900</v>
          </cell>
          <cell r="C873">
            <v>936.05999999999904</v>
          </cell>
          <cell r="D873">
            <v>586.97829716193655</v>
          </cell>
          <cell r="E873">
            <v>179.68327094730762</v>
          </cell>
          <cell r="F873">
            <v>27.5046</v>
          </cell>
          <cell r="G873">
            <v>0.35896666214226802</v>
          </cell>
          <cell r="H873">
            <v>2.7504600000000001E-2</v>
          </cell>
        </row>
        <row r="874">
          <cell r="A874">
            <v>38103</v>
          </cell>
          <cell r="B874">
            <v>88800</v>
          </cell>
          <cell r="C874">
            <v>919.74</v>
          </cell>
          <cell r="D874">
            <v>592.98831385642745</v>
          </cell>
          <cell r="E874">
            <v>176.55053268067951</v>
          </cell>
          <cell r="F874">
            <v>27.5046</v>
          </cell>
          <cell r="G874">
            <v>0.35896666214226802</v>
          </cell>
          <cell r="H874">
            <v>2.7504600000000001E-2</v>
          </cell>
        </row>
        <row r="875">
          <cell r="A875">
            <v>38104</v>
          </cell>
          <cell r="B875">
            <v>88100</v>
          </cell>
          <cell r="C875">
            <v>915.47</v>
          </cell>
          <cell r="D875">
            <v>588.31385642737894</v>
          </cell>
          <cell r="E875">
            <v>175.73087628371243</v>
          </cell>
          <cell r="F875">
            <v>27.5046</v>
          </cell>
          <cell r="G875">
            <v>0.35896666214226802</v>
          </cell>
          <cell r="H875">
            <v>2.7504600000000001E-2</v>
          </cell>
        </row>
        <row r="876">
          <cell r="A876">
            <v>38105</v>
          </cell>
          <cell r="B876">
            <v>88100</v>
          </cell>
          <cell r="C876">
            <v>901.83</v>
          </cell>
          <cell r="D876">
            <v>588.31385642737894</v>
          </cell>
          <cell r="E876">
            <v>173.11258278145692</v>
          </cell>
          <cell r="F876">
            <v>27.5046</v>
          </cell>
          <cell r="G876">
            <v>0.35896666214226802</v>
          </cell>
          <cell r="H876">
            <v>2.7504600000000001E-2</v>
          </cell>
        </row>
        <row r="877">
          <cell r="A877">
            <v>38106</v>
          </cell>
          <cell r="B877">
            <v>81900</v>
          </cell>
          <cell r="C877">
            <v>875.41</v>
          </cell>
          <cell r="D877">
            <v>546.91151919866445</v>
          </cell>
          <cell r="E877">
            <v>168.04107879834916</v>
          </cell>
          <cell r="F877">
            <v>27.5046</v>
          </cell>
          <cell r="G877">
            <v>0.35896666214226802</v>
          </cell>
          <cell r="H877">
            <v>2.7504600000000001E-2</v>
          </cell>
        </row>
        <row r="878">
          <cell r="A878">
            <v>38107</v>
          </cell>
          <cell r="B878">
            <v>84000</v>
          </cell>
          <cell r="C878">
            <v>862.84</v>
          </cell>
          <cell r="D878">
            <v>560.93489148580966</v>
          </cell>
          <cell r="E878">
            <v>165.62817928783952</v>
          </cell>
          <cell r="F878">
            <v>27.5046</v>
          </cell>
          <cell r="G878">
            <v>0.35896666214226802</v>
          </cell>
          <cell r="H878">
            <v>2.7504600000000001E-2</v>
          </cell>
        </row>
        <row r="879">
          <cell r="A879">
            <v>38110</v>
          </cell>
          <cell r="B879">
            <v>85000</v>
          </cell>
          <cell r="C879">
            <v>866.11</v>
          </cell>
          <cell r="D879">
            <v>567.61268781302169</v>
          </cell>
          <cell r="E879">
            <v>166.25587868317496</v>
          </cell>
          <cell r="F879">
            <v>27.5046</v>
          </cell>
          <cell r="G879">
            <v>0.35896666214226802</v>
          </cell>
          <cell r="H879">
            <v>2.7504600000000001E-2</v>
          </cell>
        </row>
        <row r="880">
          <cell r="A880">
            <v>38111</v>
          </cell>
          <cell r="B880">
            <v>84600</v>
          </cell>
          <cell r="C880">
            <v>867.48</v>
          </cell>
          <cell r="D880">
            <v>564.94156928213681</v>
          </cell>
          <cell r="E880">
            <v>166.51885977541031</v>
          </cell>
          <cell r="F880">
            <v>27.5046</v>
          </cell>
          <cell r="G880">
            <v>0.35896666214226802</v>
          </cell>
          <cell r="H880">
            <v>2.7504600000000001E-2</v>
          </cell>
        </row>
        <row r="881">
          <cell r="A881">
            <v>38112</v>
          </cell>
          <cell r="B881">
            <v>84600</v>
          </cell>
          <cell r="C881">
            <v>867.48</v>
          </cell>
          <cell r="D881">
            <v>564.94156928213681</v>
          </cell>
          <cell r="E881">
            <v>166.51885977541031</v>
          </cell>
          <cell r="F881">
            <v>27.5046</v>
          </cell>
          <cell r="G881">
            <v>0.35896666214226802</v>
          </cell>
          <cell r="H881">
            <v>2.7504600000000001E-2</v>
          </cell>
        </row>
        <row r="882">
          <cell r="A882">
            <v>38113</v>
          </cell>
          <cell r="B882">
            <v>88000</v>
          </cell>
          <cell r="C882">
            <v>837.67999999999904</v>
          </cell>
          <cell r="D882">
            <v>587.64607679465769</v>
          </cell>
          <cell r="E882">
            <v>160.7985411267874</v>
          </cell>
          <cell r="F882">
            <v>27.5046</v>
          </cell>
          <cell r="G882">
            <v>0.35896666214226802</v>
          </cell>
          <cell r="H882">
            <v>2.7504600000000001E-2</v>
          </cell>
        </row>
        <row r="883">
          <cell r="A883">
            <v>38114</v>
          </cell>
          <cell r="B883">
            <v>87900</v>
          </cell>
          <cell r="C883">
            <v>838.74</v>
          </cell>
          <cell r="D883">
            <v>586.97829716193655</v>
          </cell>
          <cell r="E883">
            <v>161.00201554851711</v>
          </cell>
          <cell r="F883">
            <v>27.5046</v>
          </cell>
          <cell r="G883">
            <v>0.35896666214226802</v>
          </cell>
          <cell r="H883">
            <v>2.7504600000000001E-2</v>
          </cell>
        </row>
        <row r="884">
          <cell r="A884">
            <v>38117</v>
          </cell>
          <cell r="B884">
            <v>83900</v>
          </cell>
          <cell r="C884">
            <v>790.67999999999904</v>
          </cell>
          <cell r="D884">
            <v>560.26711185308841</v>
          </cell>
          <cell r="E884">
            <v>151.77656205010058</v>
          </cell>
          <cell r="F884">
            <v>27.5046</v>
          </cell>
          <cell r="G884">
            <v>0.35896666214226802</v>
          </cell>
          <cell r="H884">
            <v>2.7504600000000001E-2</v>
          </cell>
        </row>
        <row r="885">
          <cell r="A885">
            <v>38118</v>
          </cell>
          <cell r="B885">
            <v>83000</v>
          </cell>
          <cell r="C885">
            <v>791.02</v>
          </cell>
          <cell r="D885">
            <v>554.25709515859762</v>
          </cell>
          <cell r="E885">
            <v>151.84182743065551</v>
          </cell>
          <cell r="F885">
            <v>27.5046</v>
          </cell>
          <cell r="G885">
            <v>0.35896666214226802</v>
          </cell>
          <cell r="H885">
            <v>2.7504600000000001E-2</v>
          </cell>
        </row>
        <row r="886">
          <cell r="A886">
            <v>38119</v>
          </cell>
          <cell r="B886">
            <v>84500</v>
          </cell>
          <cell r="C886">
            <v>817.09</v>
          </cell>
          <cell r="D886">
            <v>564.27378964941568</v>
          </cell>
          <cell r="E886">
            <v>156.84614646319224</v>
          </cell>
          <cell r="F886">
            <v>27.5046</v>
          </cell>
          <cell r="G886">
            <v>0.35896666214226802</v>
          </cell>
          <cell r="H886">
            <v>2.7504600000000001E-2</v>
          </cell>
        </row>
        <row r="887">
          <cell r="A887">
            <v>38120</v>
          </cell>
          <cell r="B887">
            <v>84800</v>
          </cell>
          <cell r="C887">
            <v>790.13</v>
          </cell>
          <cell r="D887">
            <v>566.27712854757931</v>
          </cell>
          <cell r="E887">
            <v>151.67098569920336</v>
          </cell>
          <cell r="F887">
            <v>27.5046</v>
          </cell>
          <cell r="G887">
            <v>0.35896666214226802</v>
          </cell>
          <cell r="H887">
            <v>2.7504600000000001E-2</v>
          </cell>
        </row>
        <row r="888">
          <cell r="A888">
            <v>38121</v>
          </cell>
          <cell r="B888">
            <v>80500</v>
          </cell>
          <cell r="C888">
            <v>768.46</v>
          </cell>
          <cell r="D888">
            <v>537.56260434056765</v>
          </cell>
          <cell r="E888">
            <v>147.51127747384584</v>
          </cell>
          <cell r="F888">
            <v>27.5046</v>
          </cell>
          <cell r="G888">
            <v>0.35896666214226802</v>
          </cell>
          <cell r="H888">
            <v>2.7504600000000001E-2</v>
          </cell>
        </row>
        <row r="889">
          <cell r="A889">
            <v>38124</v>
          </cell>
          <cell r="B889">
            <v>68500</v>
          </cell>
          <cell r="C889">
            <v>728.98</v>
          </cell>
          <cell r="D889">
            <v>457.42904841402338</v>
          </cell>
          <cell r="E889">
            <v>139.93281504942891</v>
          </cell>
          <cell r="F889">
            <v>27.5046</v>
          </cell>
          <cell r="G889">
            <v>0.35896666214226802</v>
          </cell>
          <cell r="H889">
            <v>2.7504600000000001E-2</v>
          </cell>
        </row>
        <row r="890">
          <cell r="A890">
            <v>38125</v>
          </cell>
          <cell r="B890">
            <v>71800</v>
          </cell>
          <cell r="C890">
            <v>741.99</v>
          </cell>
          <cell r="D890">
            <v>479.46577629382307</v>
          </cell>
          <cell r="E890">
            <v>142.43017564065647</v>
          </cell>
          <cell r="F890">
            <v>27.5046</v>
          </cell>
          <cell r="G890">
            <v>0.35896666214226802</v>
          </cell>
          <cell r="H890">
            <v>2.7504600000000001E-2</v>
          </cell>
        </row>
        <row r="891">
          <cell r="A891">
            <v>38126</v>
          </cell>
          <cell r="B891">
            <v>80000</v>
          </cell>
          <cell r="C891">
            <v>777.95</v>
          </cell>
          <cell r="D891">
            <v>534.22370617696163</v>
          </cell>
          <cell r="E891">
            <v>149.33294941933008</v>
          </cell>
          <cell r="F891">
            <v>27.5046</v>
          </cell>
          <cell r="G891">
            <v>0.35896666214226802</v>
          </cell>
          <cell r="H891">
            <v>2.7504600000000001E-2</v>
          </cell>
        </row>
        <row r="892">
          <cell r="A892">
            <v>38127</v>
          </cell>
          <cell r="B892">
            <v>88000</v>
          </cell>
          <cell r="C892">
            <v>767.79</v>
          </cell>
          <cell r="D892">
            <v>587.64607679465769</v>
          </cell>
          <cell r="E892">
            <v>147.38266628275264</v>
          </cell>
          <cell r="F892">
            <v>27.5046</v>
          </cell>
          <cell r="G892">
            <v>0.35896666214226802</v>
          </cell>
          <cell r="H892">
            <v>2.7504600000000001E-2</v>
          </cell>
        </row>
        <row r="893">
          <cell r="A893">
            <v>38128</v>
          </cell>
          <cell r="B893">
            <v>89500</v>
          </cell>
          <cell r="C893">
            <v>786.36</v>
          </cell>
          <cell r="D893">
            <v>597.66277128547586</v>
          </cell>
          <cell r="E893">
            <v>150.9473078030521</v>
          </cell>
          <cell r="F893">
            <v>27.5046</v>
          </cell>
          <cell r="G893">
            <v>0.35896666214226802</v>
          </cell>
          <cell r="H893">
            <v>2.7504600000000001E-2</v>
          </cell>
        </row>
        <row r="894">
          <cell r="A894">
            <v>38131</v>
          </cell>
          <cell r="B894">
            <v>90900</v>
          </cell>
          <cell r="C894">
            <v>799.64</v>
          </cell>
          <cell r="D894">
            <v>607.01168614357255</v>
          </cell>
          <cell r="E894">
            <v>153.49649678472022</v>
          </cell>
          <cell r="F894">
            <v>27.5046</v>
          </cell>
          <cell r="G894">
            <v>0.35896666214226802</v>
          </cell>
          <cell r="H894">
            <v>2.7504600000000001E-2</v>
          </cell>
        </row>
        <row r="895">
          <cell r="A895">
            <v>38132</v>
          </cell>
          <cell r="B895">
            <v>93500</v>
          </cell>
          <cell r="C895">
            <v>784.05999999999904</v>
          </cell>
          <cell r="D895">
            <v>624.37395659432389</v>
          </cell>
          <cell r="E895">
            <v>150.50580669929917</v>
          </cell>
          <cell r="F895">
            <v>27.5046</v>
          </cell>
          <cell r="G895">
            <v>0.35896666214226802</v>
          </cell>
          <cell r="H895">
            <v>2.7504600000000001E-2</v>
          </cell>
        </row>
        <row r="896">
          <cell r="A896">
            <v>38133</v>
          </cell>
          <cell r="B896">
            <v>93500</v>
          </cell>
          <cell r="C896">
            <v>784.05999999999904</v>
          </cell>
          <cell r="D896">
            <v>624.37395659432389</v>
          </cell>
          <cell r="E896">
            <v>150.50580669929917</v>
          </cell>
          <cell r="F896">
            <v>27.5046</v>
          </cell>
          <cell r="G896">
            <v>0.35896666214226802</v>
          </cell>
          <cell r="H896">
            <v>2.7504600000000001E-2</v>
          </cell>
        </row>
        <row r="897">
          <cell r="A897">
            <v>38134</v>
          </cell>
          <cell r="B897">
            <v>99500</v>
          </cell>
          <cell r="C897">
            <v>802.46</v>
          </cell>
          <cell r="D897">
            <v>664.44073455759599</v>
          </cell>
          <cell r="E897">
            <v>154.03781552932142</v>
          </cell>
          <cell r="F897">
            <v>27.5046</v>
          </cell>
          <cell r="G897">
            <v>0.35896666214226802</v>
          </cell>
          <cell r="H897">
            <v>2.7504600000000001E-2</v>
          </cell>
        </row>
        <row r="898">
          <cell r="A898">
            <v>38135</v>
          </cell>
          <cell r="B898">
            <v>96000</v>
          </cell>
          <cell r="C898">
            <v>816.51</v>
          </cell>
          <cell r="D898">
            <v>641.06844741235398</v>
          </cell>
          <cell r="E898">
            <v>156.73481140224587</v>
          </cell>
          <cell r="F898">
            <v>27.5046</v>
          </cell>
          <cell r="G898">
            <v>0.35896666214226802</v>
          </cell>
          <cell r="H898">
            <v>2.7504600000000001E-2</v>
          </cell>
        </row>
        <row r="899">
          <cell r="A899">
            <v>38138</v>
          </cell>
          <cell r="B899">
            <v>93000</v>
          </cell>
          <cell r="C899">
            <v>803.84</v>
          </cell>
          <cell r="D899">
            <v>621.03505843071787</v>
          </cell>
          <cell r="E899">
            <v>154.30271619157307</v>
          </cell>
          <cell r="F899">
            <v>27.5046</v>
          </cell>
          <cell r="G899">
            <v>0.35896666214226802</v>
          </cell>
          <cell r="H899">
            <v>2.7504600000000001E-2</v>
          </cell>
        </row>
        <row r="900">
          <cell r="A900">
            <v>38139</v>
          </cell>
          <cell r="B900">
            <v>93000</v>
          </cell>
          <cell r="C900">
            <v>815.77</v>
          </cell>
          <cell r="D900">
            <v>621.03505843071787</v>
          </cell>
          <cell r="E900">
            <v>156.59276322103847</v>
          </cell>
          <cell r="F900">
            <v>27.5046</v>
          </cell>
          <cell r="G900">
            <v>0.35896666214226802</v>
          </cell>
          <cell r="H900">
            <v>2.7504600000000001E-2</v>
          </cell>
        </row>
        <row r="901">
          <cell r="A901">
            <v>38140</v>
          </cell>
          <cell r="B901">
            <v>94900</v>
          </cell>
          <cell r="C901">
            <v>804.39</v>
          </cell>
          <cell r="D901">
            <v>633.72287145242069</v>
          </cell>
          <cell r="E901">
            <v>154.40829254247046</v>
          </cell>
          <cell r="F901">
            <v>27.5046</v>
          </cell>
          <cell r="G901">
            <v>0.35896666214226802</v>
          </cell>
          <cell r="H901">
            <v>2.7504600000000001E-2</v>
          </cell>
        </row>
        <row r="902">
          <cell r="A902">
            <v>38141</v>
          </cell>
          <cell r="B902">
            <v>86900</v>
          </cell>
          <cell r="C902">
            <v>770.05999999999904</v>
          </cell>
          <cell r="D902">
            <v>580.30050083472452</v>
          </cell>
          <cell r="E902">
            <v>147.81840867645627</v>
          </cell>
          <cell r="F902">
            <v>27.5046</v>
          </cell>
          <cell r="G902">
            <v>0.35896666214226802</v>
          </cell>
          <cell r="H902">
            <v>2.7504600000000001E-2</v>
          </cell>
        </row>
        <row r="903">
          <cell r="A903">
            <v>38142</v>
          </cell>
          <cell r="B903">
            <v>87000</v>
          </cell>
          <cell r="C903">
            <v>780.74</v>
          </cell>
          <cell r="D903">
            <v>580.96828046744577</v>
          </cell>
          <cell r="E903">
            <v>149.86850945388233</v>
          </cell>
          <cell r="F903">
            <v>27.5046</v>
          </cell>
          <cell r="G903">
            <v>0.35896666214226802</v>
          </cell>
          <cell r="H903">
            <v>2.7504600000000001E-2</v>
          </cell>
        </row>
        <row r="904">
          <cell r="A904">
            <v>38145</v>
          </cell>
          <cell r="B904">
            <v>90000</v>
          </cell>
          <cell r="C904">
            <v>809.45</v>
          </cell>
          <cell r="D904">
            <v>601.00166944908176</v>
          </cell>
          <cell r="E904">
            <v>155.37959497072654</v>
          </cell>
          <cell r="F904">
            <v>27.5046</v>
          </cell>
          <cell r="G904">
            <v>0.35896666214226802</v>
          </cell>
          <cell r="H904">
            <v>2.7504600000000001E-2</v>
          </cell>
        </row>
        <row r="905">
          <cell r="A905">
            <v>38146</v>
          </cell>
          <cell r="B905">
            <v>91500</v>
          </cell>
          <cell r="C905">
            <v>809.30999999999904</v>
          </cell>
          <cell r="D905">
            <v>611.01836393989981</v>
          </cell>
          <cell r="E905">
            <v>155.35272099049791</v>
          </cell>
          <cell r="F905">
            <v>27.5046</v>
          </cell>
          <cell r="G905">
            <v>0.35896666214226802</v>
          </cell>
          <cell r="H905">
            <v>2.7504600000000001E-2</v>
          </cell>
        </row>
        <row r="906">
          <cell r="A906">
            <v>38147</v>
          </cell>
          <cell r="B906">
            <v>91500</v>
          </cell>
          <cell r="C906">
            <v>794.53</v>
          </cell>
          <cell r="D906">
            <v>611.01836393989981</v>
          </cell>
          <cell r="E906">
            <v>152.51559650638256</v>
          </cell>
          <cell r="F906">
            <v>27.5046</v>
          </cell>
          <cell r="G906">
            <v>0.35896666214226802</v>
          </cell>
          <cell r="H906">
            <v>2.7504600000000001E-2</v>
          </cell>
        </row>
        <row r="907">
          <cell r="A907">
            <v>38148</v>
          </cell>
          <cell r="B907">
            <v>92900</v>
          </cell>
          <cell r="C907">
            <v>782.3</v>
          </cell>
          <cell r="D907">
            <v>620.36727879799662</v>
          </cell>
          <cell r="E907">
            <v>150.16796237642765</v>
          </cell>
          <cell r="F907">
            <v>27.5046</v>
          </cell>
          <cell r="G907">
            <v>0.35896666214226802</v>
          </cell>
          <cell r="H907">
            <v>2.7504600000000001E-2</v>
          </cell>
        </row>
        <row r="908">
          <cell r="A908">
            <v>38149</v>
          </cell>
          <cell r="B908">
            <v>89200</v>
          </cell>
          <cell r="C908">
            <v>751.53</v>
          </cell>
          <cell r="D908">
            <v>595.65943238731222</v>
          </cell>
          <cell r="E908">
            <v>144.26144543622226</v>
          </cell>
          <cell r="F908">
            <v>27.5046</v>
          </cell>
          <cell r="G908">
            <v>0.35896666214226802</v>
          </cell>
          <cell r="H908">
            <v>2.7504600000000001E-2</v>
          </cell>
        </row>
        <row r="909">
          <cell r="A909">
            <v>38152</v>
          </cell>
          <cell r="B909">
            <v>89500</v>
          </cell>
          <cell r="C909">
            <v>738.79</v>
          </cell>
          <cell r="D909">
            <v>597.66277128547586</v>
          </cell>
          <cell r="E909">
            <v>141.81591323543526</v>
          </cell>
          <cell r="F909">
            <v>27.5046</v>
          </cell>
          <cell r="G909">
            <v>0.35896666214226802</v>
          </cell>
          <cell r="H909">
            <v>2.7504600000000001E-2</v>
          </cell>
        </row>
        <row r="910">
          <cell r="A910">
            <v>38153</v>
          </cell>
          <cell r="B910">
            <v>90000</v>
          </cell>
          <cell r="C910">
            <v>752.1</v>
          </cell>
          <cell r="D910">
            <v>601.00166944908176</v>
          </cell>
          <cell r="E910">
            <v>144.37086092715231</v>
          </cell>
          <cell r="F910">
            <v>27.5046</v>
          </cell>
          <cell r="G910">
            <v>0.35896666214226802</v>
          </cell>
          <cell r="H910">
            <v>2.7504600000000001E-2</v>
          </cell>
        </row>
        <row r="911">
          <cell r="A911">
            <v>38154</v>
          </cell>
          <cell r="B911">
            <v>92400</v>
          </cell>
          <cell r="C911">
            <v>752.34</v>
          </cell>
          <cell r="D911">
            <v>617.02838063439071</v>
          </cell>
          <cell r="E911">
            <v>144.41693060754389</v>
          </cell>
          <cell r="F911">
            <v>27.5046</v>
          </cell>
          <cell r="G911">
            <v>0.35896666214226802</v>
          </cell>
          <cell r="H911">
            <v>2.7504600000000001E-2</v>
          </cell>
        </row>
        <row r="912">
          <cell r="A912">
            <v>38155</v>
          </cell>
          <cell r="B912">
            <v>96000</v>
          </cell>
          <cell r="C912">
            <v>760.09</v>
          </cell>
          <cell r="D912">
            <v>641.06844741235398</v>
          </cell>
          <cell r="E912">
            <v>145.90459737018909</v>
          </cell>
          <cell r="F912">
            <v>27.5046</v>
          </cell>
          <cell r="G912">
            <v>0.35896666214226802</v>
          </cell>
          <cell r="H912">
            <v>2.7504600000000001E-2</v>
          </cell>
        </row>
        <row r="913">
          <cell r="A913">
            <v>38156</v>
          </cell>
          <cell r="B913">
            <v>95900</v>
          </cell>
          <cell r="C913">
            <v>741.73</v>
          </cell>
          <cell r="D913">
            <v>640.40066777963273</v>
          </cell>
          <cell r="E913">
            <v>142.38026682023226</v>
          </cell>
          <cell r="F913">
            <v>27.5046</v>
          </cell>
          <cell r="G913">
            <v>0.35896666214226802</v>
          </cell>
          <cell r="H913">
            <v>2.7504600000000001E-2</v>
          </cell>
        </row>
        <row r="914">
          <cell r="A914">
            <v>38159</v>
          </cell>
          <cell r="B914">
            <v>93000</v>
          </cell>
          <cell r="C914">
            <v>749.3</v>
          </cell>
          <cell r="D914">
            <v>621.03505843071787</v>
          </cell>
          <cell r="E914">
            <v>143.83338132258373</v>
          </cell>
          <cell r="F914">
            <v>27.5046</v>
          </cell>
          <cell r="G914">
            <v>0.35896666214226802</v>
          </cell>
          <cell r="H914">
            <v>2.7504600000000001E-2</v>
          </cell>
        </row>
        <row r="915">
          <cell r="A915">
            <v>38160</v>
          </cell>
          <cell r="B915">
            <v>94000</v>
          </cell>
          <cell r="C915">
            <v>746.48</v>
          </cell>
          <cell r="D915">
            <v>627.7128547579299</v>
          </cell>
          <cell r="E915">
            <v>143.29206257798253</v>
          </cell>
          <cell r="F915">
            <v>27.5046</v>
          </cell>
          <cell r="G915">
            <v>0.35896666214226802</v>
          </cell>
          <cell r="H915">
            <v>2.7504600000000001E-2</v>
          </cell>
        </row>
        <row r="916">
          <cell r="A916">
            <v>38161</v>
          </cell>
          <cell r="B916">
            <v>89500</v>
          </cell>
          <cell r="C916">
            <v>738.92999999999904</v>
          </cell>
          <cell r="D916">
            <v>597.66277128547586</v>
          </cell>
          <cell r="E916">
            <v>141.84278721566349</v>
          </cell>
          <cell r="F916">
            <v>27.5046</v>
          </cell>
          <cell r="G916">
            <v>0.35896666214226802</v>
          </cell>
          <cell r="H916">
            <v>2.7504600000000001E-2</v>
          </cell>
        </row>
        <row r="917">
          <cell r="A917">
            <v>38162</v>
          </cell>
          <cell r="B917">
            <v>89800</v>
          </cell>
          <cell r="C917">
            <v>763.13</v>
          </cell>
          <cell r="D917">
            <v>599.66611018363938</v>
          </cell>
          <cell r="E917">
            <v>146.48814665514925</v>
          </cell>
          <cell r="F917">
            <v>27.5046</v>
          </cell>
          <cell r="G917">
            <v>0.35896666214226802</v>
          </cell>
          <cell r="H917">
            <v>2.7504600000000001E-2</v>
          </cell>
        </row>
        <row r="918">
          <cell r="A918">
            <v>38163</v>
          </cell>
          <cell r="B918">
            <v>91000</v>
          </cell>
          <cell r="C918">
            <v>779.03</v>
          </cell>
          <cell r="D918">
            <v>607.6794657762938</v>
          </cell>
          <cell r="E918">
            <v>149.54026298109221</v>
          </cell>
          <cell r="F918">
            <v>27.5046</v>
          </cell>
          <cell r="G918">
            <v>0.35896666214226802</v>
          </cell>
          <cell r="H918">
            <v>2.7504600000000001E-2</v>
          </cell>
        </row>
        <row r="919">
          <cell r="A919">
            <v>38166</v>
          </cell>
          <cell r="B919">
            <v>91300</v>
          </cell>
          <cell r="C919">
            <v>770.95</v>
          </cell>
          <cell r="D919">
            <v>609.68280467445743</v>
          </cell>
          <cell r="E919">
            <v>147.98925040790863</v>
          </cell>
          <cell r="F919">
            <v>27.5046</v>
          </cell>
          <cell r="G919">
            <v>0.35896666214226802</v>
          </cell>
          <cell r="H919">
            <v>2.7504600000000001E-2</v>
          </cell>
        </row>
        <row r="920">
          <cell r="A920">
            <v>38167</v>
          </cell>
          <cell r="B920">
            <v>95300</v>
          </cell>
          <cell r="C920">
            <v>778.72</v>
          </cell>
          <cell r="D920">
            <v>636.39398998330557</v>
          </cell>
          <cell r="E920">
            <v>149.48075631058643</v>
          </cell>
          <cell r="F920">
            <v>27.5046</v>
          </cell>
          <cell r="G920">
            <v>0.35896666214226802</v>
          </cell>
          <cell r="H920">
            <v>2.7504600000000001E-2</v>
          </cell>
        </row>
        <row r="921">
          <cell r="A921">
            <v>38168</v>
          </cell>
          <cell r="B921">
            <v>95900</v>
          </cell>
          <cell r="C921">
            <v>785.79</v>
          </cell>
          <cell r="D921">
            <v>640.40066777963273</v>
          </cell>
          <cell r="E921">
            <v>150.83789231212205</v>
          </cell>
          <cell r="F921">
            <v>27.5046</v>
          </cell>
          <cell r="G921">
            <v>0.35896666214226802</v>
          </cell>
          <cell r="H921">
            <v>2.7504600000000001E-2</v>
          </cell>
        </row>
        <row r="922">
          <cell r="A922">
            <v>38169</v>
          </cell>
          <cell r="B922">
            <v>93900</v>
          </cell>
          <cell r="C922">
            <v>778.03</v>
          </cell>
          <cell r="D922">
            <v>627.04507512520865</v>
          </cell>
          <cell r="E922">
            <v>149.34830597946058</v>
          </cell>
          <cell r="F922">
            <v>27.393000000000001</v>
          </cell>
          <cell r="G922">
            <v>0.35766232748828158</v>
          </cell>
          <cell r="H922">
            <v>2.7393000000000001E-2</v>
          </cell>
        </row>
        <row r="923">
          <cell r="A923">
            <v>38170</v>
          </cell>
          <cell r="B923">
            <v>91200</v>
          </cell>
          <cell r="C923">
            <v>755.42</v>
          </cell>
          <cell r="D923">
            <v>609.01502504173618</v>
          </cell>
          <cell r="E923">
            <v>145.00815817256932</v>
          </cell>
          <cell r="F923">
            <v>27.393000000000001</v>
          </cell>
          <cell r="G923">
            <v>0.35766232748828158</v>
          </cell>
          <cell r="H923">
            <v>2.7393000000000001E-2</v>
          </cell>
        </row>
        <row r="924">
          <cell r="A924">
            <v>38173</v>
          </cell>
          <cell r="B924">
            <v>91400</v>
          </cell>
          <cell r="C924">
            <v>756.72</v>
          </cell>
          <cell r="D924">
            <v>610.35058430717856</v>
          </cell>
          <cell r="E924">
            <v>145.25770227469047</v>
          </cell>
          <cell r="F924">
            <v>27.393000000000001</v>
          </cell>
          <cell r="G924">
            <v>0.35766232748828158</v>
          </cell>
          <cell r="H924">
            <v>2.7393000000000001E-2</v>
          </cell>
        </row>
        <row r="925">
          <cell r="A925">
            <v>38174</v>
          </cell>
          <cell r="B925">
            <v>90100</v>
          </cell>
          <cell r="C925">
            <v>758.47</v>
          </cell>
          <cell r="D925">
            <v>601.66944908180301</v>
          </cell>
          <cell r="E925">
            <v>145.59362702754581</v>
          </cell>
          <cell r="F925">
            <v>27.393000000000001</v>
          </cell>
          <cell r="G925">
            <v>0.35766232748828158</v>
          </cell>
          <cell r="H925">
            <v>2.7393000000000001E-2</v>
          </cell>
        </row>
        <row r="926">
          <cell r="A926">
            <v>38175</v>
          </cell>
          <cell r="B926">
            <v>89000</v>
          </cell>
          <cell r="C926">
            <v>761.88</v>
          </cell>
          <cell r="D926">
            <v>594.32387312186984</v>
          </cell>
          <cell r="E926">
            <v>146.24820040310968</v>
          </cell>
          <cell r="F926">
            <v>27.393000000000001</v>
          </cell>
          <cell r="G926">
            <v>0.35766232748828158</v>
          </cell>
          <cell r="H926">
            <v>2.7393000000000001E-2</v>
          </cell>
        </row>
        <row r="927">
          <cell r="A927">
            <v>38176</v>
          </cell>
          <cell r="B927">
            <v>88000</v>
          </cell>
          <cell r="C927">
            <v>743.64</v>
          </cell>
          <cell r="D927">
            <v>587.64607679465769</v>
          </cell>
          <cell r="E927">
            <v>142.74690469334868</v>
          </cell>
          <cell r="F927">
            <v>27.393000000000001</v>
          </cell>
          <cell r="G927">
            <v>0.35766232748828158</v>
          </cell>
          <cell r="H927">
            <v>2.7393000000000001E-2</v>
          </cell>
        </row>
        <row r="928">
          <cell r="A928">
            <v>38177</v>
          </cell>
          <cell r="B928">
            <v>87500</v>
          </cell>
          <cell r="C928">
            <v>747.46</v>
          </cell>
          <cell r="D928">
            <v>584.30717863105178</v>
          </cell>
          <cell r="E928">
            <v>143.48018043958152</v>
          </cell>
          <cell r="F928">
            <v>27.393000000000001</v>
          </cell>
          <cell r="G928">
            <v>0.35766232748828158</v>
          </cell>
          <cell r="H928">
            <v>2.7393000000000001E-2</v>
          </cell>
        </row>
        <row r="929">
          <cell r="A929">
            <v>38180</v>
          </cell>
          <cell r="B929">
            <v>88700</v>
          </cell>
          <cell r="C929">
            <v>746.27</v>
          </cell>
          <cell r="D929">
            <v>592.3205342237062</v>
          </cell>
          <cell r="E929">
            <v>143.25175160763987</v>
          </cell>
          <cell r="F929">
            <v>27.393000000000001</v>
          </cell>
          <cell r="G929">
            <v>0.35766232748828158</v>
          </cell>
          <cell r="H929">
            <v>2.7393000000000001E-2</v>
          </cell>
        </row>
        <row r="930">
          <cell r="A930">
            <v>38181</v>
          </cell>
          <cell r="B930">
            <v>91000</v>
          </cell>
          <cell r="C930">
            <v>750.95</v>
          </cell>
          <cell r="D930">
            <v>607.6794657762938</v>
          </cell>
          <cell r="E930">
            <v>144.15011037527594</v>
          </cell>
          <cell r="F930">
            <v>27.393000000000001</v>
          </cell>
          <cell r="G930">
            <v>0.35766232748828158</v>
          </cell>
          <cell r="H930">
            <v>2.7393000000000001E-2</v>
          </cell>
        </row>
        <row r="931">
          <cell r="A931">
            <v>38182</v>
          </cell>
          <cell r="B931">
            <v>89200</v>
          </cell>
          <cell r="C931">
            <v>736.57</v>
          </cell>
          <cell r="D931">
            <v>595.65943238731222</v>
          </cell>
          <cell r="E931">
            <v>141.38976869181303</v>
          </cell>
          <cell r="F931">
            <v>27.393000000000001</v>
          </cell>
          <cell r="G931">
            <v>0.35766232748828158</v>
          </cell>
          <cell r="H931">
            <v>2.7393000000000001E-2</v>
          </cell>
        </row>
        <row r="932">
          <cell r="A932">
            <v>38183</v>
          </cell>
          <cell r="B932">
            <v>89800</v>
          </cell>
          <cell r="C932">
            <v>732.74</v>
          </cell>
          <cell r="D932">
            <v>599.66611018363938</v>
          </cell>
          <cell r="E932">
            <v>140.65457337556387</v>
          </cell>
          <cell r="F932">
            <v>27.393000000000001</v>
          </cell>
          <cell r="G932">
            <v>0.35766232748828158</v>
          </cell>
          <cell r="H932">
            <v>2.7393000000000001E-2</v>
          </cell>
        </row>
        <row r="933">
          <cell r="A933">
            <v>38184</v>
          </cell>
          <cell r="B933">
            <v>90200</v>
          </cell>
          <cell r="C933">
            <v>739.39</v>
          </cell>
          <cell r="D933">
            <v>602.33722871452414</v>
          </cell>
          <cell r="E933">
            <v>141.93108743641423</v>
          </cell>
          <cell r="F933">
            <v>27.393000000000001</v>
          </cell>
          <cell r="G933">
            <v>0.35766232748828158</v>
          </cell>
          <cell r="H933">
            <v>2.7393000000000001E-2</v>
          </cell>
        </row>
        <row r="934">
          <cell r="A934">
            <v>38187</v>
          </cell>
          <cell r="B934">
            <v>92900</v>
          </cell>
          <cell r="C934">
            <v>750.4</v>
          </cell>
          <cell r="D934">
            <v>620.36727879799662</v>
          </cell>
          <cell r="E934">
            <v>144.04453402437852</v>
          </cell>
          <cell r="F934">
            <v>27.393000000000001</v>
          </cell>
          <cell r="G934">
            <v>0.35766232748828158</v>
          </cell>
          <cell r="H934">
            <v>2.7393000000000001E-2</v>
          </cell>
        </row>
        <row r="935">
          <cell r="A935">
            <v>38188</v>
          </cell>
          <cell r="B935">
            <v>92900</v>
          </cell>
          <cell r="C935">
            <v>737</v>
          </cell>
          <cell r="D935">
            <v>620.36727879799662</v>
          </cell>
          <cell r="E935">
            <v>141.47231020251462</v>
          </cell>
          <cell r="F935">
            <v>27.393000000000001</v>
          </cell>
          <cell r="G935">
            <v>0.35766232748828158</v>
          </cell>
          <cell r="H935">
            <v>2.7393000000000001E-2</v>
          </cell>
        </row>
        <row r="936">
          <cell r="A936">
            <v>38189</v>
          </cell>
          <cell r="B936">
            <v>93400</v>
          </cell>
          <cell r="C936">
            <v>753.32</v>
          </cell>
          <cell r="D936">
            <v>623.70617696160264</v>
          </cell>
          <cell r="E936">
            <v>144.6050484691429</v>
          </cell>
          <cell r="F936">
            <v>27.393000000000001</v>
          </cell>
          <cell r="G936">
            <v>0.35766232748828158</v>
          </cell>
          <cell r="H936">
            <v>2.7393000000000001E-2</v>
          </cell>
        </row>
        <row r="937">
          <cell r="A937">
            <v>38190</v>
          </cell>
          <cell r="B937">
            <v>91400</v>
          </cell>
          <cell r="C937">
            <v>742.63</v>
          </cell>
          <cell r="D937">
            <v>610.35058430717856</v>
          </cell>
          <cell r="E937">
            <v>142.55302812170072</v>
          </cell>
          <cell r="F937">
            <v>27.393000000000001</v>
          </cell>
          <cell r="G937">
            <v>0.35766232748828158</v>
          </cell>
          <cell r="H937">
            <v>2.7393000000000001E-2</v>
          </cell>
        </row>
        <row r="938">
          <cell r="A938">
            <v>38191</v>
          </cell>
          <cell r="B938">
            <v>92100</v>
          </cell>
          <cell r="C938">
            <v>737.51</v>
          </cell>
          <cell r="D938">
            <v>615.02504173622708</v>
          </cell>
          <cell r="E938">
            <v>141.57020827334676</v>
          </cell>
          <cell r="F938">
            <v>27.393000000000001</v>
          </cell>
          <cell r="G938">
            <v>0.35766232748828158</v>
          </cell>
          <cell r="H938">
            <v>2.7393000000000001E-2</v>
          </cell>
        </row>
        <row r="939">
          <cell r="A939">
            <v>38194</v>
          </cell>
          <cell r="B939">
            <v>86400</v>
          </cell>
          <cell r="C939">
            <v>736.21</v>
          </cell>
          <cell r="D939">
            <v>576.9616026711185</v>
          </cell>
          <cell r="E939">
            <v>141.32066417122564</v>
          </cell>
          <cell r="F939">
            <v>27.393000000000001</v>
          </cell>
          <cell r="G939">
            <v>0.35766232748828158</v>
          </cell>
          <cell r="H939">
            <v>2.7393000000000001E-2</v>
          </cell>
        </row>
        <row r="940">
          <cell r="A940">
            <v>38195</v>
          </cell>
          <cell r="B940">
            <v>82800</v>
          </cell>
          <cell r="C940">
            <v>738.51</v>
          </cell>
          <cell r="D940">
            <v>552.92153589315524</v>
          </cell>
          <cell r="E940">
            <v>141.76216527497837</v>
          </cell>
          <cell r="F940">
            <v>27.393000000000001</v>
          </cell>
          <cell r="G940">
            <v>0.35766232748828158</v>
          </cell>
          <cell r="H940">
            <v>2.7393000000000001E-2</v>
          </cell>
        </row>
        <row r="941">
          <cell r="A941">
            <v>38196</v>
          </cell>
          <cell r="B941">
            <v>82000</v>
          </cell>
          <cell r="C941">
            <v>744.42</v>
          </cell>
          <cell r="D941">
            <v>547.5792988313857</v>
          </cell>
          <cell r="E941">
            <v>142.89663115462133</v>
          </cell>
          <cell r="F941">
            <v>27.393000000000001</v>
          </cell>
          <cell r="G941">
            <v>0.35766232748828158</v>
          </cell>
          <cell r="H941">
            <v>2.7393000000000001E-2</v>
          </cell>
        </row>
        <row r="942">
          <cell r="A942">
            <v>38197</v>
          </cell>
          <cell r="B942">
            <v>80000</v>
          </cell>
          <cell r="C942">
            <v>730.61</v>
          </cell>
          <cell r="D942">
            <v>534.22370617696163</v>
          </cell>
          <cell r="E942">
            <v>140.24570496208847</v>
          </cell>
          <cell r="F942">
            <v>27.393000000000001</v>
          </cell>
          <cell r="G942">
            <v>0.35766232748828158</v>
          </cell>
          <cell r="H942">
            <v>2.7393000000000001E-2</v>
          </cell>
        </row>
        <row r="943">
          <cell r="A943">
            <v>38198</v>
          </cell>
          <cell r="B943">
            <v>85500</v>
          </cell>
          <cell r="C943">
            <v>735.34</v>
          </cell>
          <cell r="D943">
            <v>570.95158597662771</v>
          </cell>
          <cell r="E943">
            <v>141.15366157980611</v>
          </cell>
          <cell r="F943">
            <v>27.393000000000001</v>
          </cell>
          <cell r="G943">
            <v>0.35766232748828158</v>
          </cell>
          <cell r="H943">
            <v>2.7393000000000001E-2</v>
          </cell>
        </row>
        <row r="944">
          <cell r="A944">
            <v>38201</v>
          </cell>
          <cell r="B944">
            <v>81500</v>
          </cell>
          <cell r="C944">
            <v>719.59</v>
          </cell>
          <cell r="D944">
            <v>544.24040066777957</v>
          </cell>
          <cell r="E944">
            <v>138.13033880410788</v>
          </cell>
          <cell r="F944">
            <v>27.393000000000001</v>
          </cell>
          <cell r="G944">
            <v>0.35766232748828158</v>
          </cell>
          <cell r="H944">
            <v>2.7393000000000001E-2</v>
          </cell>
        </row>
        <row r="945">
          <cell r="A945">
            <v>38202</v>
          </cell>
          <cell r="B945">
            <v>77100</v>
          </cell>
          <cell r="C945">
            <v>726.44</v>
          </cell>
          <cell r="D945">
            <v>514.85809682804677</v>
          </cell>
          <cell r="E945">
            <v>139.44524426528457</v>
          </cell>
          <cell r="F945">
            <v>27.393000000000001</v>
          </cell>
          <cell r="G945">
            <v>0.35766232748828158</v>
          </cell>
          <cell r="H945">
            <v>2.7393000000000001E-2</v>
          </cell>
        </row>
        <row r="946">
          <cell r="A946">
            <v>38203</v>
          </cell>
          <cell r="B946">
            <v>72600</v>
          </cell>
          <cell r="C946">
            <v>729.41</v>
          </cell>
          <cell r="D946">
            <v>484.80801335559266</v>
          </cell>
          <cell r="E946">
            <v>140.0153565601305</v>
          </cell>
          <cell r="F946">
            <v>27.393000000000001</v>
          </cell>
          <cell r="G946">
            <v>0.35766232748828158</v>
          </cell>
          <cell r="H946">
            <v>2.7393000000000001E-2</v>
          </cell>
        </row>
        <row r="947">
          <cell r="A947">
            <v>38204</v>
          </cell>
          <cell r="B947">
            <v>73000</v>
          </cell>
          <cell r="C947">
            <v>743.35</v>
          </cell>
          <cell r="D947">
            <v>487.47913188647749</v>
          </cell>
          <cell r="E947">
            <v>142.6912371628755</v>
          </cell>
          <cell r="F947">
            <v>27.393000000000001</v>
          </cell>
          <cell r="G947">
            <v>0.35766232748828158</v>
          </cell>
          <cell r="H947">
            <v>2.7393000000000001E-2</v>
          </cell>
        </row>
        <row r="948">
          <cell r="A948">
            <v>38205</v>
          </cell>
          <cell r="B948">
            <v>70700</v>
          </cell>
          <cell r="C948">
            <v>733.95</v>
          </cell>
          <cell r="D948">
            <v>472.12020033388978</v>
          </cell>
          <cell r="E948">
            <v>140.88684134753814</v>
          </cell>
          <cell r="F948">
            <v>27.393000000000001</v>
          </cell>
          <cell r="G948">
            <v>0.35766232748828158</v>
          </cell>
          <cell r="H948">
            <v>2.7393000000000001E-2</v>
          </cell>
        </row>
        <row r="949">
          <cell r="A949">
            <v>38208</v>
          </cell>
          <cell r="B949">
            <v>72600</v>
          </cell>
          <cell r="C949">
            <v>742.13</v>
          </cell>
          <cell r="D949">
            <v>484.80801335559266</v>
          </cell>
          <cell r="E949">
            <v>142.4570496208849</v>
          </cell>
          <cell r="F949">
            <v>27.393000000000001</v>
          </cell>
          <cell r="G949">
            <v>0.35766232748828158</v>
          </cell>
          <cell r="H949">
            <v>2.7393000000000001E-2</v>
          </cell>
        </row>
        <row r="950">
          <cell r="A950">
            <v>38209</v>
          </cell>
          <cell r="B950">
            <v>76300</v>
          </cell>
          <cell r="C950">
            <v>748.62</v>
          </cell>
          <cell r="D950">
            <v>509.51585976627712</v>
          </cell>
          <cell r="E950">
            <v>143.70285056147424</v>
          </cell>
          <cell r="F950">
            <v>27.393000000000001</v>
          </cell>
          <cell r="G950">
            <v>0.35766232748828158</v>
          </cell>
          <cell r="H950">
            <v>2.7393000000000001E-2</v>
          </cell>
        </row>
        <row r="951">
          <cell r="A951">
            <v>38210</v>
          </cell>
          <cell r="B951">
            <v>77900</v>
          </cell>
          <cell r="C951">
            <v>753.05999999999904</v>
          </cell>
          <cell r="D951">
            <v>520.20033388981631</v>
          </cell>
          <cell r="E951">
            <v>144.55513964871849</v>
          </cell>
          <cell r="F951">
            <v>27.393000000000001</v>
          </cell>
          <cell r="G951">
            <v>0.35766232748828158</v>
          </cell>
          <cell r="H951">
            <v>2.7393000000000001E-2</v>
          </cell>
        </row>
        <row r="952">
          <cell r="A952">
            <v>38211</v>
          </cell>
          <cell r="B952">
            <v>78500</v>
          </cell>
          <cell r="C952">
            <v>766.7</v>
          </cell>
          <cell r="D952">
            <v>524.20701168614357</v>
          </cell>
          <cell r="E952">
            <v>147.17343315097418</v>
          </cell>
          <cell r="F952">
            <v>27.393000000000001</v>
          </cell>
          <cell r="G952">
            <v>0.35766232748828158</v>
          </cell>
          <cell r="H952">
            <v>2.7393000000000001E-2</v>
          </cell>
        </row>
        <row r="953">
          <cell r="A953">
            <v>38212</v>
          </cell>
          <cell r="B953">
            <v>80000</v>
          </cell>
          <cell r="C953">
            <v>776.02</v>
          </cell>
          <cell r="D953">
            <v>534.22370617696163</v>
          </cell>
          <cell r="E953">
            <v>148.96247240618098</v>
          </cell>
          <cell r="F953">
            <v>27.393000000000001</v>
          </cell>
          <cell r="G953">
            <v>0.35766232748828158</v>
          </cell>
          <cell r="H953">
            <v>2.7393000000000001E-2</v>
          </cell>
        </row>
        <row r="954">
          <cell r="A954">
            <v>38215</v>
          </cell>
          <cell r="B954">
            <v>79500</v>
          </cell>
          <cell r="C954">
            <v>773.85</v>
          </cell>
          <cell r="D954">
            <v>530.88480801335561</v>
          </cell>
          <cell r="E954">
            <v>148.54592571264035</v>
          </cell>
          <cell r="F954">
            <v>27.393000000000001</v>
          </cell>
          <cell r="G954">
            <v>0.35766232748828158</v>
          </cell>
          <cell r="H954">
            <v>2.7393000000000001E-2</v>
          </cell>
        </row>
        <row r="955">
          <cell r="A955">
            <v>38216</v>
          </cell>
          <cell r="B955">
            <v>77900</v>
          </cell>
          <cell r="C955">
            <v>771.03</v>
          </cell>
          <cell r="D955">
            <v>520.20033388981631</v>
          </cell>
          <cell r="E955">
            <v>148.00460696803916</v>
          </cell>
          <cell r="F955">
            <v>27.393000000000001</v>
          </cell>
          <cell r="G955">
            <v>0.35766232748828158</v>
          </cell>
          <cell r="H955">
            <v>2.7393000000000001E-2</v>
          </cell>
        </row>
        <row r="956">
          <cell r="A956">
            <v>38217</v>
          </cell>
          <cell r="B956">
            <v>78700</v>
          </cell>
          <cell r="C956">
            <v>773.19</v>
          </cell>
          <cell r="D956">
            <v>525.54257095158596</v>
          </cell>
          <cell r="E956">
            <v>148.41923409156348</v>
          </cell>
          <cell r="F956">
            <v>27.393000000000001</v>
          </cell>
          <cell r="G956">
            <v>0.35766232748828158</v>
          </cell>
          <cell r="H956">
            <v>2.7393000000000001E-2</v>
          </cell>
        </row>
        <row r="957">
          <cell r="A957">
            <v>38218</v>
          </cell>
          <cell r="B957">
            <v>83000</v>
          </cell>
          <cell r="C957">
            <v>788.53</v>
          </cell>
          <cell r="D957">
            <v>554.25709515859762</v>
          </cell>
          <cell r="E957">
            <v>151.36385449659275</v>
          </cell>
          <cell r="F957">
            <v>27.393000000000001</v>
          </cell>
          <cell r="G957">
            <v>0.35766232748828158</v>
          </cell>
          <cell r="H957">
            <v>2.7393000000000001E-2</v>
          </cell>
        </row>
        <row r="958">
          <cell r="A958">
            <v>38219</v>
          </cell>
          <cell r="B958">
            <v>83700</v>
          </cell>
          <cell r="C958">
            <v>787.64</v>
          </cell>
          <cell r="D958">
            <v>558.93155258764602</v>
          </cell>
          <cell r="E958">
            <v>151.19301276514059</v>
          </cell>
          <cell r="F958">
            <v>27.393000000000001</v>
          </cell>
          <cell r="G958">
            <v>0.35766232748828158</v>
          </cell>
          <cell r="H958">
            <v>2.7393000000000001E-2</v>
          </cell>
        </row>
        <row r="959">
          <cell r="A959">
            <v>38222</v>
          </cell>
          <cell r="B959">
            <v>84300</v>
          </cell>
          <cell r="C959">
            <v>787.65</v>
          </cell>
          <cell r="D959">
            <v>562.93823038397329</v>
          </cell>
          <cell r="E959">
            <v>151.19493233515692</v>
          </cell>
          <cell r="F959">
            <v>27.393000000000001</v>
          </cell>
          <cell r="G959">
            <v>0.35766232748828158</v>
          </cell>
          <cell r="H959">
            <v>2.7393000000000001E-2</v>
          </cell>
        </row>
        <row r="960">
          <cell r="A960">
            <v>38223</v>
          </cell>
          <cell r="B960">
            <v>83400</v>
          </cell>
          <cell r="C960">
            <v>792.34</v>
          </cell>
          <cell r="D960">
            <v>556.9282136894825</v>
          </cell>
          <cell r="E960">
            <v>152.09521067280929</v>
          </cell>
          <cell r="F960">
            <v>27.393000000000001</v>
          </cell>
          <cell r="G960">
            <v>0.35766232748828158</v>
          </cell>
          <cell r="H960">
            <v>2.7393000000000001E-2</v>
          </cell>
        </row>
        <row r="961">
          <cell r="A961">
            <v>38224</v>
          </cell>
          <cell r="B961">
            <v>83500</v>
          </cell>
          <cell r="C961">
            <v>803.97</v>
          </cell>
          <cell r="D961">
            <v>557.59599332220364</v>
          </cell>
          <cell r="E961">
            <v>154.32767060178517</v>
          </cell>
          <cell r="F961">
            <v>27.393000000000001</v>
          </cell>
          <cell r="G961">
            <v>0.35766232748828158</v>
          </cell>
          <cell r="H961">
            <v>2.7393000000000001E-2</v>
          </cell>
        </row>
        <row r="962">
          <cell r="A962">
            <v>38225</v>
          </cell>
          <cell r="B962">
            <v>83800</v>
          </cell>
          <cell r="C962">
            <v>810.21</v>
          </cell>
          <cell r="D962">
            <v>559.59933222036727</v>
          </cell>
          <cell r="E962">
            <v>155.5254822919666</v>
          </cell>
          <cell r="F962">
            <v>27.393000000000001</v>
          </cell>
          <cell r="G962">
            <v>0.35766232748828158</v>
          </cell>
          <cell r="H962">
            <v>2.7393000000000001E-2</v>
          </cell>
        </row>
        <row r="963">
          <cell r="A963">
            <v>38226</v>
          </cell>
          <cell r="B963">
            <v>83800</v>
          </cell>
          <cell r="C963">
            <v>810.3</v>
          </cell>
          <cell r="D963">
            <v>559.59933222036727</v>
          </cell>
          <cell r="E963">
            <v>155.54275842211342</v>
          </cell>
          <cell r="F963">
            <v>27.393000000000001</v>
          </cell>
          <cell r="G963">
            <v>0.35766232748828158</v>
          </cell>
          <cell r="H963">
            <v>2.7393000000000001E-2</v>
          </cell>
        </row>
        <row r="964">
          <cell r="A964">
            <v>38229</v>
          </cell>
          <cell r="B964">
            <v>83300</v>
          </cell>
          <cell r="C964">
            <v>805.19</v>
          </cell>
          <cell r="D964">
            <v>556.26043405676126</v>
          </cell>
          <cell r="E964">
            <v>154.56185814377579</v>
          </cell>
          <cell r="F964">
            <v>27.393000000000001</v>
          </cell>
          <cell r="G964">
            <v>0.35766232748828158</v>
          </cell>
          <cell r="H964">
            <v>2.7393000000000001E-2</v>
          </cell>
        </row>
        <row r="965">
          <cell r="A965">
            <v>38230</v>
          </cell>
          <cell r="B965">
            <v>83200</v>
          </cell>
          <cell r="C965">
            <v>803.57</v>
          </cell>
          <cell r="D965">
            <v>555.59265442404012</v>
          </cell>
          <cell r="E965">
            <v>154.25088780113254</v>
          </cell>
          <cell r="F965">
            <v>27.393000000000001</v>
          </cell>
          <cell r="G965">
            <v>0.35766232748828158</v>
          </cell>
          <cell r="H965">
            <v>2.7393000000000001E-2</v>
          </cell>
        </row>
        <row r="966">
          <cell r="A966">
            <v>38231</v>
          </cell>
          <cell r="B966">
            <v>86600</v>
          </cell>
          <cell r="C966">
            <v>817.36</v>
          </cell>
          <cell r="D966">
            <v>578.29716193656088</v>
          </cell>
          <cell r="E966">
            <v>156.89797485363277</v>
          </cell>
          <cell r="F966">
            <v>27.393000000000001</v>
          </cell>
          <cell r="G966">
            <v>0.35766232748828158</v>
          </cell>
          <cell r="H966">
            <v>2.7393000000000001E-2</v>
          </cell>
        </row>
        <row r="967">
          <cell r="A967">
            <v>38232</v>
          </cell>
          <cell r="B967">
            <v>91500</v>
          </cell>
          <cell r="C967">
            <v>823.83</v>
          </cell>
          <cell r="D967">
            <v>611.01836393989981</v>
          </cell>
          <cell r="E967">
            <v>158.13993665418946</v>
          </cell>
          <cell r="F967">
            <v>27.393000000000001</v>
          </cell>
          <cell r="G967">
            <v>0.35766232748828158</v>
          </cell>
          <cell r="H967">
            <v>2.7393000000000001E-2</v>
          </cell>
        </row>
        <row r="968">
          <cell r="A968">
            <v>38233</v>
          </cell>
          <cell r="B968">
            <v>89500</v>
          </cell>
          <cell r="C968">
            <v>820.69</v>
          </cell>
          <cell r="D968">
            <v>597.66277128547586</v>
          </cell>
          <cell r="E968">
            <v>157.53719166906612</v>
          </cell>
          <cell r="F968">
            <v>27.393000000000001</v>
          </cell>
          <cell r="G968">
            <v>0.35766232748828158</v>
          </cell>
          <cell r="H968">
            <v>2.7393000000000001E-2</v>
          </cell>
        </row>
        <row r="969">
          <cell r="A969">
            <v>38236</v>
          </cell>
          <cell r="B969">
            <v>86000</v>
          </cell>
          <cell r="C969">
            <v>824.21</v>
          </cell>
          <cell r="D969">
            <v>574.29048414023373</v>
          </cell>
          <cell r="E969">
            <v>158.21288031480947</v>
          </cell>
          <cell r="F969">
            <v>27.393000000000001</v>
          </cell>
          <cell r="G969">
            <v>0.35766232748828158</v>
          </cell>
          <cell r="H969">
            <v>2.7393000000000001E-2</v>
          </cell>
        </row>
        <row r="970">
          <cell r="A970">
            <v>38237</v>
          </cell>
          <cell r="B970">
            <v>85500</v>
          </cell>
          <cell r="C970">
            <v>818.8</v>
          </cell>
          <cell r="D970">
            <v>570.95158597662771</v>
          </cell>
          <cell r="E970">
            <v>157.17439293598233</v>
          </cell>
          <cell r="F970">
            <v>27.393000000000001</v>
          </cell>
          <cell r="G970">
            <v>0.35766232748828158</v>
          </cell>
          <cell r="H970">
            <v>2.7393000000000001E-2</v>
          </cell>
        </row>
        <row r="971">
          <cell r="A971">
            <v>38238</v>
          </cell>
          <cell r="B971">
            <v>84400</v>
          </cell>
          <cell r="C971">
            <v>815.85</v>
          </cell>
          <cell r="D971">
            <v>563.60601001669443</v>
          </cell>
          <cell r="E971">
            <v>156.60811978116902</v>
          </cell>
          <cell r="F971">
            <v>27.393000000000001</v>
          </cell>
          <cell r="G971">
            <v>0.35766232748828158</v>
          </cell>
          <cell r="H971">
            <v>2.7393000000000001E-2</v>
          </cell>
        </row>
        <row r="972">
          <cell r="A972">
            <v>38239</v>
          </cell>
          <cell r="B972">
            <v>88000</v>
          </cell>
          <cell r="C972">
            <v>821.88</v>
          </cell>
          <cell r="D972">
            <v>587.64607679465769</v>
          </cell>
          <cell r="E972">
            <v>157.76562050100776</v>
          </cell>
          <cell r="F972">
            <v>27.393000000000001</v>
          </cell>
          <cell r="G972">
            <v>0.35766232748828158</v>
          </cell>
          <cell r="H972">
            <v>2.7393000000000001E-2</v>
          </cell>
        </row>
        <row r="973">
          <cell r="A973">
            <v>38240</v>
          </cell>
          <cell r="B973">
            <v>87200</v>
          </cell>
          <cell r="C973">
            <v>836.34</v>
          </cell>
          <cell r="D973">
            <v>582.30383973288815</v>
          </cell>
          <cell r="E973">
            <v>160.5413187446012</v>
          </cell>
          <cell r="F973">
            <v>27.393000000000001</v>
          </cell>
          <cell r="G973">
            <v>0.35766232748828158</v>
          </cell>
          <cell r="H973">
            <v>2.7393000000000001E-2</v>
          </cell>
        </row>
        <row r="974">
          <cell r="A974">
            <v>38243</v>
          </cell>
          <cell r="B974">
            <v>89800</v>
          </cell>
          <cell r="C974">
            <v>851.91</v>
          </cell>
          <cell r="D974">
            <v>599.66611018363938</v>
          </cell>
          <cell r="E974">
            <v>163.53008926000575</v>
          </cell>
          <cell r="F974">
            <v>27.393000000000001</v>
          </cell>
          <cell r="G974">
            <v>0.35766232748828158</v>
          </cell>
          <cell r="H974">
            <v>2.7393000000000001E-2</v>
          </cell>
        </row>
        <row r="975">
          <cell r="A975">
            <v>38244</v>
          </cell>
          <cell r="B975">
            <v>90000</v>
          </cell>
          <cell r="C975">
            <v>851.42</v>
          </cell>
          <cell r="D975">
            <v>601.00166944908176</v>
          </cell>
          <cell r="E975">
            <v>163.43603032920623</v>
          </cell>
          <cell r="F975">
            <v>27.393000000000001</v>
          </cell>
          <cell r="G975">
            <v>0.35766232748828158</v>
          </cell>
          <cell r="H975">
            <v>2.7393000000000001E-2</v>
          </cell>
        </row>
        <row r="976">
          <cell r="A976">
            <v>38245</v>
          </cell>
          <cell r="B976">
            <v>95000</v>
          </cell>
          <cell r="C976">
            <v>850.63</v>
          </cell>
          <cell r="D976">
            <v>634.39065108514194</v>
          </cell>
          <cell r="E976">
            <v>163.28438429791726</v>
          </cell>
          <cell r="F976">
            <v>27.393000000000001</v>
          </cell>
          <cell r="G976">
            <v>0.35766232748828158</v>
          </cell>
          <cell r="H976">
            <v>2.7393000000000001E-2</v>
          </cell>
        </row>
        <row r="977">
          <cell r="A977">
            <v>38246</v>
          </cell>
          <cell r="B977">
            <v>94000</v>
          </cell>
          <cell r="C977">
            <v>855.38</v>
          </cell>
          <cell r="D977">
            <v>627.7128547579299</v>
          </cell>
          <cell r="E977">
            <v>164.19618005566753</v>
          </cell>
          <cell r="F977">
            <v>27.393000000000001</v>
          </cell>
          <cell r="G977">
            <v>0.35766232748828158</v>
          </cell>
          <cell r="H977">
            <v>2.7393000000000001E-2</v>
          </cell>
        </row>
        <row r="978">
          <cell r="A978">
            <v>38247</v>
          </cell>
          <cell r="B978">
            <v>97500</v>
          </cell>
          <cell r="C978">
            <v>848.11</v>
          </cell>
          <cell r="D978">
            <v>651.08514190317192</v>
          </cell>
          <cell r="E978">
            <v>162.80065265380554</v>
          </cell>
          <cell r="F978">
            <v>27.393000000000001</v>
          </cell>
          <cell r="G978">
            <v>0.35766232748828158</v>
          </cell>
          <cell r="H978">
            <v>2.7393000000000001E-2</v>
          </cell>
        </row>
        <row r="979">
          <cell r="A979">
            <v>38250</v>
          </cell>
          <cell r="B979">
            <v>98000</v>
          </cell>
          <cell r="C979">
            <v>856.87</v>
          </cell>
          <cell r="D979">
            <v>654.42404006677793</v>
          </cell>
          <cell r="E979">
            <v>164.48219598809865</v>
          </cell>
          <cell r="F979">
            <v>27.393000000000001</v>
          </cell>
          <cell r="G979">
            <v>0.35766232748828158</v>
          </cell>
          <cell r="H979">
            <v>2.7393000000000001E-2</v>
          </cell>
        </row>
        <row r="980">
          <cell r="A980">
            <v>38251</v>
          </cell>
          <cell r="B980">
            <v>94000</v>
          </cell>
          <cell r="C980">
            <v>857.15</v>
          </cell>
          <cell r="D980">
            <v>627.7128547579299</v>
          </cell>
          <cell r="E980">
            <v>164.53594394855551</v>
          </cell>
          <cell r="F980">
            <v>27.393000000000001</v>
          </cell>
          <cell r="G980">
            <v>0.35766232748828158</v>
          </cell>
          <cell r="H980">
            <v>2.7393000000000001E-2</v>
          </cell>
        </row>
        <row r="981">
          <cell r="A981">
            <v>38252</v>
          </cell>
          <cell r="B981">
            <v>94800</v>
          </cell>
          <cell r="C981">
            <v>835.1</v>
          </cell>
          <cell r="D981">
            <v>633.05509181969944</v>
          </cell>
          <cell r="E981">
            <v>160.30329206257795</v>
          </cell>
          <cell r="F981">
            <v>27.393000000000001</v>
          </cell>
          <cell r="G981">
            <v>0.35766232748828158</v>
          </cell>
          <cell r="H981">
            <v>2.7393000000000001E-2</v>
          </cell>
        </row>
        <row r="982">
          <cell r="A982">
            <v>38253</v>
          </cell>
          <cell r="B982">
            <v>94200</v>
          </cell>
          <cell r="C982">
            <v>829.67999999999904</v>
          </cell>
          <cell r="D982">
            <v>629.04841402337229</v>
          </cell>
          <cell r="E982">
            <v>159.26288511373431</v>
          </cell>
          <cell r="F982">
            <v>27.393000000000001</v>
          </cell>
          <cell r="G982">
            <v>0.35766232748828158</v>
          </cell>
          <cell r="H982">
            <v>2.7393000000000001E-2</v>
          </cell>
        </row>
        <row r="983">
          <cell r="A983">
            <v>38254</v>
          </cell>
          <cell r="B983">
            <v>93800</v>
          </cell>
          <cell r="C983">
            <v>832.1</v>
          </cell>
          <cell r="D983">
            <v>626.37729549248752</v>
          </cell>
          <cell r="E983">
            <v>159.72742105768307</v>
          </cell>
          <cell r="F983">
            <v>27.393000000000001</v>
          </cell>
          <cell r="G983">
            <v>0.35766232748828158</v>
          </cell>
          <cell r="H983">
            <v>2.7393000000000001E-2</v>
          </cell>
        </row>
        <row r="984">
          <cell r="A984">
            <v>38257</v>
          </cell>
          <cell r="B984">
            <v>93800</v>
          </cell>
          <cell r="C984">
            <v>832.1</v>
          </cell>
          <cell r="D984">
            <v>626.37729549248752</v>
          </cell>
          <cell r="E984">
            <v>159.72742105768307</v>
          </cell>
          <cell r="F984">
            <v>27.393000000000001</v>
          </cell>
          <cell r="G984">
            <v>0.35766232748828158</v>
          </cell>
          <cell r="H984">
            <v>2.7393000000000001E-2</v>
          </cell>
        </row>
        <row r="985">
          <cell r="A985">
            <v>38258</v>
          </cell>
          <cell r="B985">
            <v>93800</v>
          </cell>
          <cell r="C985">
            <v>832.1</v>
          </cell>
          <cell r="D985">
            <v>626.37729549248752</v>
          </cell>
          <cell r="E985">
            <v>159.72742105768307</v>
          </cell>
          <cell r="F985">
            <v>27.393000000000001</v>
          </cell>
          <cell r="G985">
            <v>0.35766232748828158</v>
          </cell>
          <cell r="H985">
            <v>2.7393000000000001E-2</v>
          </cell>
        </row>
        <row r="986">
          <cell r="A986">
            <v>38259</v>
          </cell>
          <cell r="B986">
            <v>93800</v>
          </cell>
          <cell r="C986">
            <v>832.1</v>
          </cell>
          <cell r="D986">
            <v>626.37729549248752</v>
          </cell>
          <cell r="E986">
            <v>159.72742105768307</v>
          </cell>
          <cell r="F986">
            <v>27.393000000000001</v>
          </cell>
          <cell r="G986">
            <v>0.35766232748828158</v>
          </cell>
          <cell r="H986">
            <v>2.7393000000000001E-2</v>
          </cell>
        </row>
        <row r="987">
          <cell r="A987">
            <v>38260</v>
          </cell>
          <cell r="B987">
            <v>94700</v>
          </cell>
          <cell r="C987">
            <v>835.09</v>
          </cell>
          <cell r="D987">
            <v>632.38731218697831</v>
          </cell>
          <cell r="E987">
            <v>160.30137249256165</v>
          </cell>
          <cell r="F987">
            <v>27.393000000000001</v>
          </cell>
          <cell r="G987">
            <v>0.35766232748828158</v>
          </cell>
          <cell r="H987">
            <v>2.7393000000000001E-2</v>
          </cell>
        </row>
        <row r="988">
          <cell r="A988">
            <v>38261</v>
          </cell>
          <cell r="B988">
            <v>94900</v>
          </cell>
          <cell r="C988">
            <v>846.01</v>
          </cell>
          <cell r="D988">
            <v>633.72287145242069</v>
          </cell>
          <cell r="E988">
            <v>162.39754295037909</v>
          </cell>
          <cell r="F988">
            <v>16.436</v>
          </cell>
          <cell r="G988">
            <v>0.2189860768769569</v>
          </cell>
          <cell r="H988">
            <v>1.6435999999999999E-2</v>
          </cell>
        </row>
        <row r="989">
          <cell r="A989">
            <v>38264</v>
          </cell>
          <cell r="B989">
            <v>96900</v>
          </cell>
          <cell r="C989">
            <v>880.84</v>
          </cell>
          <cell r="D989">
            <v>647.07846410684476</v>
          </cell>
          <cell r="E989">
            <v>169.08340531720893</v>
          </cell>
          <cell r="F989">
            <v>16.436</v>
          </cell>
          <cell r="G989">
            <v>0.2189860768769569</v>
          </cell>
          <cell r="H989">
            <v>1.6435999999999999E-2</v>
          </cell>
        </row>
        <row r="990">
          <cell r="A990">
            <v>38265</v>
          </cell>
          <cell r="B990">
            <v>94300</v>
          </cell>
          <cell r="C990">
            <v>884.84</v>
          </cell>
          <cell r="D990">
            <v>629.71619365609342</v>
          </cell>
          <cell r="E990">
            <v>169.85123332373547</v>
          </cell>
          <cell r="F990">
            <v>16.436</v>
          </cell>
          <cell r="G990">
            <v>0.2189860768769569</v>
          </cell>
          <cell r="H990">
            <v>1.6435999999999999E-2</v>
          </cell>
        </row>
        <row r="991">
          <cell r="A991">
            <v>38266</v>
          </cell>
          <cell r="B991">
            <v>94000</v>
          </cell>
          <cell r="C991">
            <v>887.45</v>
          </cell>
          <cell r="D991">
            <v>627.7128547579299</v>
          </cell>
          <cell r="E991">
            <v>170.35224109799404</v>
          </cell>
          <cell r="F991">
            <v>16.436</v>
          </cell>
          <cell r="G991">
            <v>0.2189860768769569</v>
          </cell>
          <cell r="H991">
            <v>1.6435999999999999E-2</v>
          </cell>
        </row>
        <row r="992">
          <cell r="A992">
            <v>38267</v>
          </cell>
          <cell r="B992">
            <v>95700</v>
          </cell>
          <cell r="C992">
            <v>885.33</v>
          </cell>
          <cell r="D992">
            <v>639.06510851419034</v>
          </cell>
          <cell r="E992">
            <v>169.94529225453499</v>
          </cell>
          <cell r="F992">
            <v>16.436</v>
          </cell>
          <cell r="G992">
            <v>0.2189860768769569</v>
          </cell>
          <cell r="H992">
            <v>1.6435999999999999E-2</v>
          </cell>
        </row>
        <row r="993">
          <cell r="A993">
            <v>38268</v>
          </cell>
          <cell r="B993">
            <v>95800</v>
          </cell>
          <cell r="C993">
            <v>881.38</v>
          </cell>
          <cell r="D993">
            <v>639.73288814691159</v>
          </cell>
          <cell r="E993">
            <v>169.18706209809</v>
          </cell>
          <cell r="F993">
            <v>16.436</v>
          </cell>
          <cell r="G993">
            <v>0.2189860768769569</v>
          </cell>
          <cell r="H993">
            <v>1.6435999999999999E-2</v>
          </cell>
        </row>
        <row r="994">
          <cell r="A994">
            <v>38271</v>
          </cell>
          <cell r="B994">
            <v>96400</v>
          </cell>
          <cell r="C994">
            <v>881.11</v>
          </cell>
          <cell r="D994">
            <v>643.73956594323874</v>
          </cell>
          <cell r="E994">
            <v>169.13523370764946</v>
          </cell>
          <cell r="F994">
            <v>16.436</v>
          </cell>
          <cell r="G994">
            <v>0.2189860768769569</v>
          </cell>
          <cell r="H994">
            <v>1.6435999999999999E-2</v>
          </cell>
        </row>
        <row r="995">
          <cell r="A995">
            <v>38272</v>
          </cell>
          <cell r="B995">
            <v>95200</v>
          </cell>
          <cell r="C995">
            <v>858.09</v>
          </cell>
          <cell r="D995">
            <v>635.72621035058432</v>
          </cell>
          <cell r="E995">
            <v>164.71638353008927</v>
          </cell>
          <cell r="F995">
            <v>16.436</v>
          </cell>
          <cell r="G995">
            <v>0.2189860768769569</v>
          </cell>
          <cell r="H995">
            <v>1.6435999999999999E-2</v>
          </cell>
        </row>
        <row r="996">
          <cell r="A996">
            <v>38273</v>
          </cell>
          <cell r="B996">
            <v>100500</v>
          </cell>
          <cell r="C996">
            <v>856.17999999999904</v>
          </cell>
          <cell r="D996">
            <v>671.11853088480802</v>
          </cell>
          <cell r="E996">
            <v>164.34974565697266</v>
          </cell>
          <cell r="F996">
            <v>16.436</v>
          </cell>
          <cell r="G996">
            <v>0.2189860768769569</v>
          </cell>
          <cell r="H996">
            <v>1.6435999999999999E-2</v>
          </cell>
        </row>
        <row r="997">
          <cell r="A997">
            <v>38274</v>
          </cell>
          <cell r="B997">
            <v>98200</v>
          </cell>
          <cell r="C997">
            <v>846.63</v>
          </cell>
          <cell r="D997">
            <v>655.75959933222043</v>
          </cell>
          <cell r="E997">
            <v>162.51655629139071</v>
          </cell>
          <cell r="F997">
            <v>16.436</v>
          </cell>
          <cell r="G997">
            <v>0.2189860768769569</v>
          </cell>
          <cell r="H997">
            <v>1.6435999999999999E-2</v>
          </cell>
        </row>
        <row r="998">
          <cell r="A998">
            <v>38275</v>
          </cell>
          <cell r="B998">
            <v>101500</v>
          </cell>
          <cell r="C998">
            <v>841.94</v>
          </cell>
          <cell r="D998">
            <v>677.79632721202006</v>
          </cell>
          <cell r="E998">
            <v>161.61627795373838</v>
          </cell>
          <cell r="F998">
            <v>16.436</v>
          </cell>
          <cell r="G998">
            <v>0.2189860768769569</v>
          </cell>
          <cell r="H998">
            <v>1.6435999999999999E-2</v>
          </cell>
        </row>
        <row r="999">
          <cell r="A999">
            <v>38278</v>
          </cell>
          <cell r="B999">
            <v>106000</v>
          </cell>
          <cell r="C999">
            <v>848.27</v>
          </cell>
          <cell r="D999">
            <v>707.84641068447411</v>
          </cell>
          <cell r="E999">
            <v>162.83136577406657</v>
          </cell>
          <cell r="F999">
            <v>16.436</v>
          </cell>
          <cell r="G999">
            <v>0.2189860768769569</v>
          </cell>
          <cell r="H999">
            <v>1.6435999999999999E-2</v>
          </cell>
        </row>
        <row r="1000">
          <cell r="A1000">
            <v>38279</v>
          </cell>
          <cell r="B1000">
            <v>106500</v>
          </cell>
          <cell r="C1000">
            <v>855.77</v>
          </cell>
          <cell r="D1000">
            <v>711.18530884808013</v>
          </cell>
          <cell r="E1000">
            <v>164.27104328630384</v>
          </cell>
          <cell r="F1000">
            <v>16.436</v>
          </cell>
          <cell r="G1000">
            <v>0.2189860768769569</v>
          </cell>
          <cell r="H1000">
            <v>1.6435999999999999E-2</v>
          </cell>
        </row>
        <row r="1001">
          <cell r="A1001">
            <v>38280</v>
          </cell>
          <cell r="B1001">
            <v>101500</v>
          </cell>
          <cell r="C1001">
            <v>828.61</v>
          </cell>
          <cell r="D1001">
            <v>677.79632721202006</v>
          </cell>
          <cell r="E1001">
            <v>159.05749112198865</v>
          </cell>
          <cell r="F1001">
            <v>16.436</v>
          </cell>
          <cell r="G1001">
            <v>0.2189860768769569</v>
          </cell>
          <cell r="H1001">
            <v>1.6435999999999999E-2</v>
          </cell>
        </row>
        <row r="1002">
          <cell r="A1002">
            <v>38281</v>
          </cell>
          <cell r="B1002">
            <v>100500</v>
          </cell>
          <cell r="C1002">
            <v>820.63</v>
          </cell>
          <cell r="D1002">
            <v>671.11853088480802</v>
          </cell>
          <cell r="E1002">
            <v>157.52567424896822</v>
          </cell>
          <cell r="F1002">
            <v>16.436</v>
          </cell>
          <cell r="G1002">
            <v>0.2189860768769569</v>
          </cell>
          <cell r="H1002">
            <v>1.6435999999999999E-2</v>
          </cell>
        </row>
        <row r="1003">
          <cell r="A1003">
            <v>38282</v>
          </cell>
          <cell r="B1003">
            <v>108000</v>
          </cell>
          <cell r="C1003">
            <v>828.17</v>
          </cell>
          <cell r="D1003">
            <v>721.20200333889807</v>
          </cell>
          <cell r="E1003">
            <v>158.97303004127073</v>
          </cell>
          <cell r="F1003">
            <v>16.436</v>
          </cell>
          <cell r="G1003">
            <v>0.2189860768769569</v>
          </cell>
          <cell r="H1003">
            <v>1.6435999999999999E-2</v>
          </cell>
        </row>
        <row r="1004">
          <cell r="A1004">
            <v>38285</v>
          </cell>
          <cell r="B1004">
            <v>104000</v>
          </cell>
          <cell r="C1004">
            <v>808.14</v>
          </cell>
          <cell r="D1004">
            <v>694.49081803005004</v>
          </cell>
          <cell r="E1004">
            <v>155.1281312985891</v>
          </cell>
          <cell r="F1004">
            <v>16.436</v>
          </cell>
          <cell r="G1004">
            <v>0.2189860768769569</v>
          </cell>
          <cell r="H1004">
            <v>1.6435999999999999E-2</v>
          </cell>
        </row>
        <row r="1005">
          <cell r="A1005">
            <v>38286</v>
          </cell>
          <cell r="B1005">
            <v>103500</v>
          </cell>
          <cell r="C1005">
            <v>813.7</v>
          </cell>
          <cell r="D1005">
            <v>691.15191986644402</v>
          </cell>
          <cell r="E1005">
            <v>156.195412227661</v>
          </cell>
          <cell r="F1005">
            <v>16.436</v>
          </cell>
          <cell r="G1005">
            <v>0.2189860768769569</v>
          </cell>
          <cell r="H1005">
            <v>1.6435999999999999E-2</v>
          </cell>
        </row>
        <row r="1006">
          <cell r="A1006">
            <v>38287</v>
          </cell>
          <cell r="B1006">
            <v>102000</v>
          </cell>
          <cell r="C1006">
            <v>809.91</v>
          </cell>
          <cell r="D1006">
            <v>681.13522537562608</v>
          </cell>
          <cell r="E1006">
            <v>155.46789519147708</v>
          </cell>
          <cell r="F1006">
            <v>16.436</v>
          </cell>
          <cell r="G1006">
            <v>0.2189860768769569</v>
          </cell>
          <cell r="H1006">
            <v>1.6435999999999999E-2</v>
          </cell>
        </row>
        <row r="1007">
          <cell r="A1007">
            <v>38288</v>
          </cell>
          <cell r="B1007">
            <v>110000</v>
          </cell>
          <cell r="C1007">
            <v>833.54</v>
          </cell>
          <cell r="D1007">
            <v>734.55759599332225</v>
          </cell>
          <cell r="E1007">
            <v>160.00383914003262</v>
          </cell>
          <cell r="F1007">
            <v>16.436</v>
          </cell>
          <cell r="G1007">
            <v>0.2189860768769569</v>
          </cell>
          <cell r="H1007">
            <v>1.6435999999999999E-2</v>
          </cell>
        </row>
        <row r="1008">
          <cell r="A1008">
            <v>38289</v>
          </cell>
          <cell r="B1008">
            <v>107000</v>
          </cell>
          <cell r="C1008">
            <v>834.84</v>
          </cell>
          <cell r="D1008">
            <v>714.52420701168614</v>
          </cell>
          <cell r="E1008">
            <v>160.25338324215375</v>
          </cell>
          <cell r="F1008">
            <v>16.436</v>
          </cell>
          <cell r="G1008">
            <v>0.2189860768769569</v>
          </cell>
          <cell r="H1008">
            <v>1.6435999999999999E-2</v>
          </cell>
        </row>
        <row r="1009">
          <cell r="A1009">
            <v>38292</v>
          </cell>
          <cell r="B1009">
            <v>105500</v>
          </cell>
          <cell r="C1009">
            <v>835.66</v>
          </cell>
          <cell r="D1009">
            <v>704.50751252086809</v>
          </cell>
          <cell r="E1009">
            <v>160.41078798349167</v>
          </cell>
          <cell r="F1009">
            <v>16.436</v>
          </cell>
          <cell r="G1009">
            <v>0.2189860768769569</v>
          </cell>
          <cell r="H1009">
            <v>1.6435999999999999E-2</v>
          </cell>
        </row>
        <row r="1010">
          <cell r="A1010">
            <v>38293</v>
          </cell>
          <cell r="B1010">
            <v>104000</v>
          </cell>
          <cell r="C1010">
            <v>846.67</v>
          </cell>
          <cell r="D1010">
            <v>694.49081803005004</v>
          </cell>
          <cell r="E1010">
            <v>162.52423457145596</v>
          </cell>
          <cell r="F1010">
            <v>16.436</v>
          </cell>
          <cell r="G1010">
            <v>0.2189860768769569</v>
          </cell>
          <cell r="H1010">
            <v>1.6435999999999999E-2</v>
          </cell>
        </row>
        <row r="1011">
          <cell r="A1011">
            <v>38294</v>
          </cell>
          <cell r="B1011">
            <v>98500</v>
          </cell>
          <cell r="C1011">
            <v>861.05</v>
          </cell>
          <cell r="D1011">
            <v>657.76293823038395</v>
          </cell>
          <cell r="E1011">
            <v>165.28457625491887</v>
          </cell>
          <cell r="F1011">
            <v>16.436</v>
          </cell>
          <cell r="G1011">
            <v>0.2189860768769569</v>
          </cell>
          <cell r="H1011">
            <v>1.6435999999999999E-2</v>
          </cell>
        </row>
        <row r="1012">
          <cell r="A1012">
            <v>38295</v>
          </cell>
          <cell r="B1012">
            <v>96500</v>
          </cell>
          <cell r="C1012">
            <v>851.2</v>
          </cell>
          <cell r="D1012">
            <v>644.40734557595988</v>
          </cell>
          <cell r="E1012">
            <v>163.3937997888473</v>
          </cell>
          <cell r="F1012">
            <v>16.436</v>
          </cell>
          <cell r="G1012">
            <v>0.2189860768769569</v>
          </cell>
          <cell r="H1012">
            <v>1.6435999999999999E-2</v>
          </cell>
        </row>
        <row r="1013">
          <cell r="A1013">
            <v>38296</v>
          </cell>
          <cell r="B1013">
            <v>97000</v>
          </cell>
          <cell r="C1013">
            <v>860.67999999999904</v>
          </cell>
          <cell r="D1013">
            <v>647.7462437395659</v>
          </cell>
          <cell r="E1013">
            <v>165.21355216431499</v>
          </cell>
          <cell r="F1013">
            <v>16.436</v>
          </cell>
          <cell r="G1013">
            <v>0.2189860768769569</v>
          </cell>
          <cell r="H1013">
            <v>1.6435999999999999E-2</v>
          </cell>
        </row>
        <row r="1014">
          <cell r="A1014">
            <v>38299</v>
          </cell>
          <cell r="B1014">
            <v>95000</v>
          </cell>
          <cell r="C1014">
            <v>846.11</v>
          </cell>
          <cell r="D1014">
            <v>634.39065108514194</v>
          </cell>
          <cell r="E1014">
            <v>162.41673865054227</v>
          </cell>
          <cell r="F1014">
            <v>16.436</v>
          </cell>
          <cell r="G1014">
            <v>0.2189860768769569</v>
          </cell>
          <cell r="H1014">
            <v>1.6435999999999999E-2</v>
          </cell>
        </row>
        <row r="1015">
          <cell r="A1015">
            <v>38300</v>
          </cell>
          <cell r="B1015">
            <v>96300</v>
          </cell>
          <cell r="C1015">
            <v>844.15</v>
          </cell>
          <cell r="D1015">
            <v>643.0717863105175</v>
          </cell>
          <cell r="E1015">
            <v>162.04050292734428</v>
          </cell>
          <cell r="F1015">
            <v>16.436</v>
          </cell>
          <cell r="G1015">
            <v>0.2189860768769569</v>
          </cell>
          <cell r="H1015">
            <v>1.6435999999999999E-2</v>
          </cell>
        </row>
        <row r="1016">
          <cell r="A1016">
            <v>38301</v>
          </cell>
          <cell r="B1016">
            <v>96800</v>
          </cell>
          <cell r="C1016">
            <v>860.54</v>
          </cell>
          <cell r="D1016">
            <v>646.41068447412351</v>
          </cell>
          <cell r="E1016">
            <v>165.18667818408673</v>
          </cell>
          <cell r="F1016">
            <v>16.436</v>
          </cell>
          <cell r="G1016">
            <v>0.2189860768769569</v>
          </cell>
          <cell r="H1016">
            <v>1.6435999999999999E-2</v>
          </cell>
        </row>
        <row r="1017">
          <cell r="A1017">
            <v>38302</v>
          </cell>
          <cell r="B1017">
            <v>97500</v>
          </cell>
          <cell r="C1017">
            <v>861.26</v>
          </cell>
          <cell r="D1017">
            <v>651.08514190317192</v>
          </cell>
          <cell r="E1017">
            <v>165.32488722526153</v>
          </cell>
          <cell r="F1017">
            <v>16.436</v>
          </cell>
          <cell r="G1017">
            <v>0.2189860768769569</v>
          </cell>
          <cell r="H1017">
            <v>1.6435999999999999E-2</v>
          </cell>
        </row>
        <row r="1018">
          <cell r="A1018">
            <v>38303</v>
          </cell>
          <cell r="B1018">
            <v>99000</v>
          </cell>
          <cell r="C1018">
            <v>876.67</v>
          </cell>
          <cell r="D1018">
            <v>661.10183639398997</v>
          </cell>
          <cell r="E1018">
            <v>168.282944620405</v>
          </cell>
          <cell r="F1018">
            <v>16.436</v>
          </cell>
          <cell r="G1018">
            <v>0.2189860768769569</v>
          </cell>
          <cell r="H1018">
            <v>1.6435999999999999E-2</v>
          </cell>
        </row>
        <row r="1019">
          <cell r="A1019">
            <v>38306</v>
          </cell>
          <cell r="B1019">
            <v>96700</v>
          </cell>
          <cell r="C1019">
            <v>882.33</v>
          </cell>
          <cell r="D1019">
            <v>645.74290484140238</v>
          </cell>
          <cell r="E1019">
            <v>169.36942124964008</v>
          </cell>
          <cell r="F1019">
            <v>16.436</v>
          </cell>
          <cell r="G1019">
            <v>0.2189860768769569</v>
          </cell>
          <cell r="H1019">
            <v>1.6435999999999999E-2</v>
          </cell>
        </row>
        <row r="1020">
          <cell r="A1020">
            <v>38307</v>
          </cell>
          <cell r="B1020">
            <v>96200</v>
          </cell>
          <cell r="C1020">
            <v>876.61</v>
          </cell>
          <cell r="D1020">
            <v>642.40400667779636</v>
          </cell>
          <cell r="E1020">
            <v>168.27142720030713</v>
          </cell>
          <cell r="F1020">
            <v>16.436</v>
          </cell>
          <cell r="G1020">
            <v>0.2189860768769569</v>
          </cell>
          <cell r="H1020">
            <v>1.6435999999999999E-2</v>
          </cell>
        </row>
        <row r="1021">
          <cell r="A1021">
            <v>38308</v>
          </cell>
          <cell r="B1021">
            <v>97500</v>
          </cell>
          <cell r="C1021">
            <v>885.42</v>
          </cell>
          <cell r="D1021">
            <v>651.08514190317192</v>
          </cell>
          <cell r="E1021">
            <v>169.96256838468179</v>
          </cell>
          <cell r="F1021">
            <v>16.436</v>
          </cell>
          <cell r="G1021">
            <v>0.2189860768769569</v>
          </cell>
          <cell r="H1021">
            <v>1.6435999999999999E-2</v>
          </cell>
        </row>
        <row r="1022">
          <cell r="A1022">
            <v>38309</v>
          </cell>
          <cell r="B1022">
            <v>97500</v>
          </cell>
          <cell r="C1022">
            <v>875.84</v>
          </cell>
          <cell r="D1022">
            <v>651.08514190317192</v>
          </cell>
          <cell r="E1022">
            <v>168.12362030905078</v>
          </cell>
          <cell r="F1022">
            <v>16.436</v>
          </cell>
          <cell r="G1022">
            <v>0.2189860768769569</v>
          </cell>
          <cell r="H1022">
            <v>1.6435999999999999E-2</v>
          </cell>
        </row>
        <row r="1023">
          <cell r="A1023">
            <v>38310</v>
          </cell>
          <cell r="B1023">
            <v>95000</v>
          </cell>
          <cell r="C1023">
            <v>867.03</v>
          </cell>
          <cell r="D1023">
            <v>634.39065108514194</v>
          </cell>
          <cell r="E1023">
            <v>166.43247912467604</v>
          </cell>
          <cell r="F1023">
            <v>16.436</v>
          </cell>
          <cell r="G1023">
            <v>0.2189860768769569</v>
          </cell>
          <cell r="H1023">
            <v>1.6435999999999999E-2</v>
          </cell>
        </row>
        <row r="1024">
          <cell r="A1024">
            <v>38313</v>
          </cell>
          <cell r="B1024">
            <v>96600</v>
          </cell>
          <cell r="C1024">
            <v>849.99</v>
          </cell>
          <cell r="D1024">
            <v>645.07512520868113</v>
          </cell>
          <cell r="E1024">
            <v>163.16153181687301</v>
          </cell>
          <cell r="F1024">
            <v>16.436</v>
          </cell>
          <cell r="G1024">
            <v>0.2189860768769569</v>
          </cell>
          <cell r="H1024">
            <v>1.6435999999999999E-2</v>
          </cell>
        </row>
        <row r="1025">
          <cell r="A1025">
            <v>38314</v>
          </cell>
          <cell r="B1025">
            <v>95600</v>
          </cell>
          <cell r="C1025">
            <v>860.4</v>
          </cell>
          <cell r="D1025">
            <v>638.39732888146909</v>
          </cell>
          <cell r="E1025">
            <v>165.15980420385833</v>
          </cell>
          <cell r="F1025">
            <v>16.436</v>
          </cell>
          <cell r="G1025">
            <v>0.2189860768769569</v>
          </cell>
          <cell r="H1025">
            <v>1.6435999999999999E-2</v>
          </cell>
        </row>
        <row r="1026">
          <cell r="A1026">
            <v>38315</v>
          </cell>
          <cell r="B1026">
            <v>95800</v>
          </cell>
          <cell r="C1026">
            <v>872.55999999999904</v>
          </cell>
          <cell r="D1026">
            <v>639.73288814691159</v>
          </cell>
          <cell r="E1026">
            <v>167.49400134369881</v>
          </cell>
          <cell r="F1026">
            <v>16.436</v>
          </cell>
          <cell r="G1026">
            <v>0.2189860768769569</v>
          </cell>
          <cell r="H1026">
            <v>1.6435999999999999E-2</v>
          </cell>
        </row>
        <row r="1027">
          <cell r="A1027">
            <v>38316</v>
          </cell>
          <cell r="B1027">
            <v>93400</v>
          </cell>
          <cell r="C1027">
            <v>872.49</v>
          </cell>
          <cell r="D1027">
            <v>623.70617696160264</v>
          </cell>
          <cell r="E1027">
            <v>167.48056435358478</v>
          </cell>
          <cell r="F1027">
            <v>16.436</v>
          </cell>
          <cell r="G1027">
            <v>0.2189860768769569</v>
          </cell>
          <cell r="H1027">
            <v>1.6435999999999999E-2</v>
          </cell>
        </row>
        <row r="1028">
          <cell r="A1028">
            <v>38317</v>
          </cell>
          <cell r="B1028">
            <v>91000</v>
          </cell>
          <cell r="C1028">
            <v>858.12</v>
          </cell>
          <cell r="D1028">
            <v>607.6794657762938</v>
          </cell>
          <cell r="E1028">
            <v>164.7221422401382</v>
          </cell>
          <cell r="F1028">
            <v>16.436</v>
          </cell>
          <cell r="G1028">
            <v>0.2189860768769569</v>
          </cell>
          <cell r="H1028">
            <v>1.6435999999999999E-2</v>
          </cell>
        </row>
        <row r="1029">
          <cell r="A1029">
            <v>38320</v>
          </cell>
          <cell r="B1029">
            <v>91900</v>
          </cell>
          <cell r="C1029">
            <v>865.4</v>
          </cell>
          <cell r="D1029">
            <v>613.6894824707847</v>
          </cell>
          <cell r="E1029">
            <v>166.11958921201648</v>
          </cell>
          <cell r="F1029">
            <v>16.436</v>
          </cell>
          <cell r="G1029">
            <v>0.2189860768769569</v>
          </cell>
          <cell r="H1029">
            <v>1.6435999999999999E-2</v>
          </cell>
        </row>
        <row r="1030">
          <cell r="A1030">
            <v>38321</v>
          </cell>
          <cell r="B1030">
            <v>95000</v>
          </cell>
          <cell r="C1030">
            <v>878.05999999999904</v>
          </cell>
          <cell r="D1030">
            <v>634.39065108514194</v>
          </cell>
          <cell r="E1030">
            <v>168.54976485267281</v>
          </cell>
          <cell r="F1030">
            <v>16.436</v>
          </cell>
          <cell r="G1030">
            <v>0.2189860768769569</v>
          </cell>
          <cell r="H1030">
            <v>1.6435999999999999E-2</v>
          </cell>
        </row>
        <row r="1031">
          <cell r="A1031">
            <v>38322</v>
          </cell>
          <cell r="B1031">
            <v>94000</v>
          </cell>
          <cell r="C1031">
            <v>876.8</v>
          </cell>
          <cell r="D1031">
            <v>627.7128547579299</v>
          </cell>
          <cell r="E1031">
            <v>168.30789903061711</v>
          </cell>
          <cell r="F1031">
            <v>16.436</v>
          </cell>
          <cell r="G1031">
            <v>0.2189860768769569</v>
          </cell>
          <cell r="H1031">
            <v>1.6435999999999999E-2</v>
          </cell>
        </row>
        <row r="1032">
          <cell r="A1032">
            <v>38323</v>
          </cell>
          <cell r="B1032">
            <v>95000</v>
          </cell>
          <cell r="C1032">
            <v>884.1</v>
          </cell>
          <cell r="D1032">
            <v>634.39065108514194</v>
          </cell>
          <cell r="E1032">
            <v>169.70918514252807</v>
          </cell>
          <cell r="F1032">
            <v>16.436</v>
          </cell>
          <cell r="G1032">
            <v>0.2189860768769569</v>
          </cell>
          <cell r="H1032">
            <v>1.6435999999999999E-2</v>
          </cell>
        </row>
        <row r="1033">
          <cell r="A1033">
            <v>38324</v>
          </cell>
          <cell r="B1033">
            <v>93400</v>
          </cell>
          <cell r="C1033">
            <v>882.55</v>
          </cell>
          <cell r="D1033">
            <v>623.70617696160264</v>
          </cell>
          <cell r="E1033">
            <v>169.41165178999901</v>
          </cell>
          <cell r="F1033">
            <v>16.436</v>
          </cell>
          <cell r="G1033">
            <v>0.2189860768769569</v>
          </cell>
          <cell r="H1033">
            <v>1.6435999999999999E-2</v>
          </cell>
        </row>
        <row r="1034">
          <cell r="A1034">
            <v>38327</v>
          </cell>
          <cell r="B1034">
            <v>91100</v>
          </cell>
          <cell r="C1034">
            <v>870.75</v>
          </cell>
          <cell r="D1034">
            <v>608.34724540901504</v>
          </cell>
          <cell r="E1034">
            <v>167.14655917074575</v>
          </cell>
          <cell r="F1034">
            <v>16.436</v>
          </cell>
          <cell r="G1034">
            <v>0.2189860768769569</v>
          </cell>
          <cell r="H1034">
            <v>1.6435999999999999E-2</v>
          </cell>
        </row>
        <row r="1035">
          <cell r="A1035">
            <v>38328</v>
          </cell>
          <cell r="B1035">
            <v>90000</v>
          </cell>
          <cell r="C1035">
            <v>861.07</v>
          </cell>
          <cell r="D1035">
            <v>601.00166944908176</v>
          </cell>
          <cell r="E1035">
            <v>165.28841539495153</v>
          </cell>
          <cell r="F1035">
            <v>16.436</v>
          </cell>
          <cell r="G1035">
            <v>0.2189860768769569</v>
          </cell>
          <cell r="H1035">
            <v>1.6435999999999999E-2</v>
          </cell>
        </row>
        <row r="1036">
          <cell r="A1036">
            <v>38329</v>
          </cell>
          <cell r="B1036">
            <v>87900</v>
          </cell>
          <cell r="C1036">
            <v>871.74</v>
          </cell>
          <cell r="D1036">
            <v>586.97829716193655</v>
          </cell>
          <cell r="E1036">
            <v>167.33659660236106</v>
          </cell>
          <cell r="F1036">
            <v>16.436</v>
          </cell>
          <cell r="G1036">
            <v>0.2189860768769569</v>
          </cell>
          <cell r="H1036">
            <v>1.6435999999999999E-2</v>
          </cell>
        </row>
        <row r="1037">
          <cell r="A1037">
            <v>38330</v>
          </cell>
          <cell r="B1037">
            <v>86000</v>
          </cell>
          <cell r="C1037">
            <v>861.30999999999904</v>
          </cell>
          <cell r="D1037">
            <v>574.29048414023373</v>
          </cell>
          <cell r="E1037">
            <v>165.33448507534291</v>
          </cell>
          <cell r="F1037">
            <v>16.436</v>
          </cell>
          <cell r="G1037">
            <v>0.2189860768769569</v>
          </cell>
          <cell r="H1037">
            <v>1.6435999999999999E-2</v>
          </cell>
        </row>
        <row r="1038">
          <cell r="A1038">
            <v>38331</v>
          </cell>
          <cell r="B1038">
            <v>82000</v>
          </cell>
          <cell r="C1038">
            <v>844.85</v>
          </cell>
          <cell r="D1038">
            <v>547.5792988313857</v>
          </cell>
          <cell r="E1038">
            <v>162.17487282848643</v>
          </cell>
          <cell r="F1038">
            <v>16.436</v>
          </cell>
          <cell r="G1038">
            <v>0.2189860768769569</v>
          </cell>
          <cell r="H1038">
            <v>1.6435999999999999E-2</v>
          </cell>
        </row>
        <row r="1039">
          <cell r="A1039">
            <v>38334</v>
          </cell>
          <cell r="B1039">
            <v>85500</v>
          </cell>
          <cell r="C1039">
            <v>844.2</v>
          </cell>
          <cell r="D1039">
            <v>570.95158597662771</v>
          </cell>
          <cell r="E1039">
            <v>162.05010077742585</v>
          </cell>
          <cell r="F1039">
            <v>16.436</v>
          </cell>
          <cell r="G1039">
            <v>0.2189860768769569</v>
          </cell>
          <cell r="H1039">
            <v>1.6435999999999999E-2</v>
          </cell>
        </row>
        <row r="1040">
          <cell r="A1040">
            <v>38335</v>
          </cell>
          <cell r="B1040">
            <v>88300</v>
          </cell>
          <cell r="C1040">
            <v>849.4</v>
          </cell>
          <cell r="D1040">
            <v>589.64941569282144</v>
          </cell>
          <cell r="E1040">
            <v>163.04827718591034</v>
          </cell>
          <cell r="F1040">
            <v>16.436</v>
          </cell>
          <cell r="G1040">
            <v>0.2189860768769569</v>
          </cell>
          <cell r="H1040">
            <v>1.6435999999999999E-2</v>
          </cell>
        </row>
        <row r="1041">
          <cell r="A1041">
            <v>38336</v>
          </cell>
          <cell r="B1041">
            <v>89500</v>
          </cell>
          <cell r="C1041">
            <v>868.84</v>
          </cell>
          <cell r="D1041">
            <v>597.66277128547586</v>
          </cell>
          <cell r="E1041">
            <v>166.77992129762933</v>
          </cell>
          <cell r="F1041">
            <v>16.436</v>
          </cell>
          <cell r="G1041">
            <v>0.2189860768769569</v>
          </cell>
          <cell r="H1041">
            <v>1.6435999999999999E-2</v>
          </cell>
        </row>
        <row r="1042">
          <cell r="A1042">
            <v>38337</v>
          </cell>
          <cell r="B1042">
            <v>90000</v>
          </cell>
          <cell r="C1042">
            <v>873.7</v>
          </cell>
          <cell r="D1042">
            <v>601.00166944908176</v>
          </cell>
          <cell r="E1042">
            <v>167.71283232555908</v>
          </cell>
          <cell r="F1042">
            <v>16.436</v>
          </cell>
          <cell r="G1042">
            <v>0.2189860768769569</v>
          </cell>
          <cell r="H1042">
            <v>1.6435999999999999E-2</v>
          </cell>
        </row>
        <row r="1043">
          <cell r="A1043">
            <v>38338</v>
          </cell>
          <cell r="B1043">
            <v>91100</v>
          </cell>
          <cell r="C1043">
            <v>875.13</v>
          </cell>
          <cell r="D1043">
            <v>608.34724540901504</v>
          </cell>
          <cell r="E1043">
            <v>167.9873308378923</v>
          </cell>
          <cell r="F1043">
            <v>16.436</v>
          </cell>
          <cell r="G1043">
            <v>0.2189860768769569</v>
          </cell>
          <cell r="H1043">
            <v>1.6435999999999999E-2</v>
          </cell>
        </row>
        <row r="1044">
          <cell r="A1044">
            <v>38341</v>
          </cell>
          <cell r="B1044">
            <v>91200</v>
          </cell>
          <cell r="C1044">
            <v>884.30999999999904</v>
          </cell>
          <cell r="D1044">
            <v>609.01502504173618</v>
          </cell>
          <cell r="E1044">
            <v>169.7494961128705</v>
          </cell>
          <cell r="F1044">
            <v>16.436</v>
          </cell>
          <cell r="G1044">
            <v>0.2189860768769569</v>
          </cell>
          <cell r="H1044">
            <v>1.6435999999999999E-2</v>
          </cell>
        </row>
        <row r="1045">
          <cell r="A1045">
            <v>38342</v>
          </cell>
          <cell r="B1045">
            <v>87500</v>
          </cell>
          <cell r="C1045">
            <v>882.82</v>
          </cell>
          <cell r="D1045">
            <v>584.30717863105178</v>
          </cell>
          <cell r="E1045">
            <v>169.46348018043957</v>
          </cell>
          <cell r="F1045">
            <v>16.436</v>
          </cell>
          <cell r="G1045">
            <v>0.2189860768769569</v>
          </cell>
          <cell r="H1045">
            <v>1.6435999999999999E-2</v>
          </cell>
        </row>
        <row r="1046">
          <cell r="A1046">
            <v>38343</v>
          </cell>
          <cell r="B1046">
            <v>87000</v>
          </cell>
          <cell r="C1046">
            <v>883.38</v>
          </cell>
          <cell r="D1046">
            <v>580.96828046744577</v>
          </cell>
          <cell r="E1046">
            <v>169.57097610135327</v>
          </cell>
          <cell r="F1046">
            <v>16.436</v>
          </cell>
          <cell r="G1046">
            <v>0.2189860768769569</v>
          </cell>
          <cell r="H1046">
            <v>1.6435999999999999E-2</v>
          </cell>
        </row>
        <row r="1047">
          <cell r="A1047">
            <v>38344</v>
          </cell>
          <cell r="B1047">
            <v>84400</v>
          </cell>
          <cell r="C1047">
            <v>876.88</v>
          </cell>
          <cell r="D1047">
            <v>563.60601001669443</v>
          </cell>
          <cell r="E1047">
            <v>168.32325559074766</v>
          </cell>
          <cell r="F1047">
            <v>16.436</v>
          </cell>
          <cell r="G1047">
            <v>0.2189860768769569</v>
          </cell>
          <cell r="H1047">
            <v>1.6435999999999999E-2</v>
          </cell>
        </row>
        <row r="1048">
          <cell r="A1048">
            <v>38345</v>
          </cell>
          <cell r="B1048">
            <v>85800</v>
          </cell>
          <cell r="C1048">
            <v>879.92</v>
          </cell>
          <cell r="D1048">
            <v>572.95492487479135</v>
          </cell>
          <cell r="E1048">
            <v>168.90680487570782</v>
          </cell>
          <cell r="F1048">
            <v>16.436</v>
          </cell>
          <cell r="G1048">
            <v>0.2189860768769569</v>
          </cell>
          <cell r="H1048">
            <v>1.6435999999999999E-2</v>
          </cell>
        </row>
        <row r="1049">
          <cell r="A1049">
            <v>38348</v>
          </cell>
          <cell r="B1049">
            <v>84100</v>
          </cell>
          <cell r="C1049">
            <v>876.98</v>
          </cell>
          <cell r="D1049">
            <v>561.60267111853091</v>
          </cell>
          <cell r="E1049">
            <v>168.34245129091084</v>
          </cell>
          <cell r="F1049">
            <v>16.436</v>
          </cell>
          <cell r="G1049">
            <v>0.2189860768769569</v>
          </cell>
          <cell r="H1049">
            <v>1.6435999999999999E-2</v>
          </cell>
        </row>
        <row r="1050">
          <cell r="A1050">
            <v>38349</v>
          </cell>
          <cell r="B1050">
            <v>83600</v>
          </cell>
          <cell r="C1050">
            <v>878.42999999999904</v>
          </cell>
          <cell r="D1050">
            <v>558.26377295492489</v>
          </cell>
          <cell r="E1050">
            <v>168.62078894327649</v>
          </cell>
          <cell r="F1050">
            <v>16.436</v>
          </cell>
          <cell r="G1050">
            <v>0.2189860768769569</v>
          </cell>
          <cell r="H1050">
            <v>1.6435999999999999E-2</v>
          </cell>
        </row>
        <row r="1051">
          <cell r="A1051">
            <v>38350</v>
          </cell>
          <cell r="B1051">
            <v>84400</v>
          </cell>
          <cell r="C1051">
            <v>884.27</v>
          </cell>
          <cell r="D1051">
            <v>563.60601001669443</v>
          </cell>
          <cell r="E1051">
            <v>169.74181783280545</v>
          </cell>
          <cell r="F1051">
            <v>16.436</v>
          </cell>
          <cell r="G1051">
            <v>0.2189860768769569</v>
          </cell>
          <cell r="H1051">
            <v>1.6435999999999999E-2</v>
          </cell>
        </row>
        <row r="1052">
          <cell r="A1052">
            <v>38351</v>
          </cell>
          <cell r="B1052">
            <v>83800</v>
          </cell>
          <cell r="C1052">
            <v>895.92</v>
          </cell>
          <cell r="D1052">
            <v>559.59933222036727</v>
          </cell>
          <cell r="E1052">
            <v>171.97811690181396</v>
          </cell>
          <cell r="F1052">
            <v>16.436</v>
          </cell>
          <cell r="G1052">
            <v>0.2189860768769569</v>
          </cell>
          <cell r="H1052">
            <v>1.6435999999999999E-2</v>
          </cell>
        </row>
        <row r="1053">
          <cell r="A1053">
            <v>38352</v>
          </cell>
          <cell r="B1053">
            <v>83800</v>
          </cell>
          <cell r="C1053">
            <v>895.92</v>
          </cell>
          <cell r="D1053">
            <v>559.59933222036727</v>
          </cell>
          <cell r="E1053">
            <v>171.97811690181396</v>
          </cell>
          <cell r="F1053">
            <v>16.436</v>
          </cell>
          <cell r="G1053">
            <v>0.2189860768769569</v>
          </cell>
          <cell r="H1053">
            <v>1.6435999999999999E-2</v>
          </cell>
        </row>
        <row r="1054">
          <cell r="A1054">
            <v>38355</v>
          </cell>
          <cell r="B1054">
            <v>83200</v>
          </cell>
          <cell r="C1054">
            <v>893.71</v>
          </cell>
          <cell r="D1054">
            <v>555.59265442404012</v>
          </cell>
          <cell r="E1054">
            <v>171.55389192820806</v>
          </cell>
          <cell r="F1054">
            <v>15.931299999999998</v>
          </cell>
          <cell r="G1054">
            <v>0.21354198780242611</v>
          </cell>
          <cell r="H1054">
            <v>1.5931299999999999E-2</v>
          </cell>
        </row>
        <row r="1055">
          <cell r="A1055">
            <v>38356</v>
          </cell>
          <cell r="B1055">
            <v>82600</v>
          </cell>
          <cell r="C1055">
            <v>886.9</v>
          </cell>
          <cell r="D1055">
            <v>551.58597662771285</v>
          </cell>
          <cell r="E1055">
            <v>170.24666474709662</v>
          </cell>
          <cell r="F1055">
            <v>15.931299999999998</v>
          </cell>
          <cell r="G1055">
            <v>0.21354198780242611</v>
          </cell>
          <cell r="H1055">
            <v>1.5931299999999999E-2</v>
          </cell>
        </row>
        <row r="1056">
          <cell r="A1056">
            <v>38357</v>
          </cell>
          <cell r="B1056">
            <v>82500</v>
          </cell>
          <cell r="C1056">
            <v>885.19</v>
          </cell>
          <cell r="D1056">
            <v>550.91819699499172</v>
          </cell>
          <cell r="E1056">
            <v>169.91841827430656</v>
          </cell>
          <cell r="F1056">
            <v>15.931299999999998</v>
          </cell>
          <cell r="G1056">
            <v>0.21354198780242611</v>
          </cell>
          <cell r="H1056">
            <v>1.5931299999999999E-2</v>
          </cell>
        </row>
        <row r="1057">
          <cell r="A1057">
            <v>38358</v>
          </cell>
          <cell r="B1057">
            <v>81700</v>
          </cell>
          <cell r="C1057">
            <v>871.28</v>
          </cell>
          <cell r="D1057">
            <v>545.57595993322207</v>
          </cell>
          <cell r="E1057">
            <v>167.24829638161049</v>
          </cell>
          <cell r="F1057">
            <v>15.931299999999998</v>
          </cell>
          <cell r="G1057">
            <v>0.21354198780242611</v>
          </cell>
          <cell r="H1057">
            <v>1.5931299999999999E-2</v>
          </cell>
        </row>
        <row r="1058">
          <cell r="A1058">
            <v>38359</v>
          </cell>
          <cell r="B1058">
            <v>80500</v>
          </cell>
          <cell r="C1058">
            <v>870.84</v>
          </cell>
          <cell r="D1058">
            <v>537.56260434056765</v>
          </cell>
          <cell r="E1058">
            <v>167.16383530089257</v>
          </cell>
          <cell r="F1058">
            <v>15.931299999999998</v>
          </cell>
          <cell r="G1058">
            <v>0.21354198780242611</v>
          </cell>
          <cell r="H1058">
            <v>1.5931299999999999E-2</v>
          </cell>
        </row>
        <row r="1059">
          <cell r="A1059">
            <v>38362</v>
          </cell>
          <cell r="B1059">
            <v>79000</v>
          </cell>
          <cell r="C1059">
            <v>874.17999999999904</v>
          </cell>
          <cell r="D1059">
            <v>527.54590984974959</v>
          </cell>
          <cell r="E1059">
            <v>167.80497168634204</v>
          </cell>
          <cell r="F1059">
            <v>15.931299999999998</v>
          </cell>
          <cell r="G1059">
            <v>0.21354198780242611</v>
          </cell>
          <cell r="H1059">
            <v>1.5931299999999999E-2</v>
          </cell>
        </row>
        <row r="1060">
          <cell r="A1060">
            <v>38363</v>
          </cell>
          <cell r="B1060">
            <v>81000</v>
          </cell>
          <cell r="C1060">
            <v>884.29</v>
          </cell>
          <cell r="D1060">
            <v>540.90150250417355</v>
          </cell>
          <cell r="E1060">
            <v>169.74565697283805</v>
          </cell>
          <cell r="F1060">
            <v>15.931299999999998</v>
          </cell>
          <cell r="G1060">
            <v>0.21354198780242611</v>
          </cell>
          <cell r="H1060">
            <v>1.5931299999999999E-2</v>
          </cell>
        </row>
        <row r="1061">
          <cell r="A1061">
            <v>38364</v>
          </cell>
          <cell r="B1061">
            <v>83500</v>
          </cell>
          <cell r="C1061">
            <v>880.03</v>
          </cell>
          <cell r="D1061">
            <v>557.59599332220364</v>
          </cell>
          <cell r="E1061">
            <v>168.9279201458873</v>
          </cell>
          <cell r="F1061">
            <v>15.931299999999998</v>
          </cell>
          <cell r="G1061">
            <v>0.21354198780242611</v>
          </cell>
          <cell r="H1061">
            <v>1.5931299999999999E-2</v>
          </cell>
        </row>
        <row r="1062">
          <cell r="A1062">
            <v>38365</v>
          </cell>
          <cell r="B1062">
            <v>85700</v>
          </cell>
          <cell r="C1062">
            <v>885.54</v>
          </cell>
          <cell r="D1062">
            <v>572.2871452420701</v>
          </cell>
          <cell r="E1062">
            <v>169.98560322487762</v>
          </cell>
          <cell r="F1062">
            <v>15.931299999999998</v>
          </cell>
          <cell r="G1062">
            <v>0.21354198780242611</v>
          </cell>
          <cell r="H1062">
            <v>1.5931299999999999E-2</v>
          </cell>
        </row>
        <row r="1063">
          <cell r="A1063">
            <v>38366</v>
          </cell>
          <cell r="B1063">
            <v>84900</v>
          </cell>
          <cell r="C1063">
            <v>905.1</v>
          </cell>
          <cell r="D1063">
            <v>566.94490818030056</v>
          </cell>
          <cell r="E1063">
            <v>173.74028217679239</v>
          </cell>
          <cell r="F1063">
            <v>15.931299999999998</v>
          </cell>
          <cell r="G1063">
            <v>0.21354198780242611</v>
          </cell>
          <cell r="H1063">
            <v>1.5931299999999999E-2</v>
          </cell>
        </row>
        <row r="1064">
          <cell r="A1064">
            <v>38369</v>
          </cell>
          <cell r="B1064">
            <v>85800</v>
          </cell>
          <cell r="C1064">
            <v>923.08</v>
          </cell>
          <cell r="D1064">
            <v>572.95492487479135</v>
          </cell>
          <cell r="E1064">
            <v>177.19166906612918</v>
          </cell>
          <cell r="F1064">
            <v>15.931299999999998</v>
          </cell>
          <cell r="G1064">
            <v>0.21354198780242611</v>
          </cell>
          <cell r="H1064">
            <v>1.5931299999999999E-2</v>
          </cell>
        </row>
        <row r="1065">
          <cell r="A1065">
            <v>38370</v>
          </cell>
          <cell r="B1065">
            <v>88200</v>
          </cell>
          <cell r="C1065">
            <v>920.57</v>
          </cell>
          <cell r="D1065">
            <v>588.98163606010019</v>
          </cell>
          <cell r="E1065">
            <v>176.70985699203379</v>
          </cell>
          <cell r="F1065">
            <v>15.931299999999998</v>
          </cell>
          <cell r="G1065">
            <v>0.21354198780242611</v>
          </cell>
          <cell r="H1065">
            <v>1.5931299999999999E-2</v>
          </cell>
        </row>
        <row r="1066">
          <cell r="A1066">
            <v>38371</v>
          </cell>
          <cell r="B1066">
            <v>86200</v>
          </cell>
          <cell r="C1066">
            <v>916.27</v>
          </cell>
          <cell r="D1066">
            <v>575.62604340567611</v>
          </cell>
          <cell r="E1066">
            <v>175.88444188501774</v>
          </cell>
          <cell r="F1066">
            <v>15.931299999999998</v>
          </cell>
          <cell r="G1066">
            <v>0.21354198780242611</v>
          </cell>
          <cell r="H1066">
            <v>1.5931299999999999E-2</v>
          </cell>
        </row>
        <row r="1067">
          <cell r="A1067">
            <v>38372</v>
          </cell>
          <cell r="B1067">
            <v>85000</v>
          </cell>
          <cell r="C1067">
            <v>909.37</v>
          </cell>
          <cell r="D1067">
            <v>567.61268781302169</v>
          </cell>
          <cell r="E1067">
            <v>174.55993857375947</v>
          </cell>
          <cell r="F1067">
            <v>15.931299999999998</v>
          </cell>
          <cell r="G1067">
            <v>0.21354198780242611</v>
          </cell>
          <cell r="H1067">
            <v>1.5931299999999999E-2</v>
          </cell>
        </row>
        <row r="1068">
          <cell r="A1068">
            <v>38373</v>
          </cell>
          <cell r="B1068">
            <v>84500</v>
          </cell>
          <cell r="C1068">
            <v>919.61</v>
          </cell>
          <cell r="D1068">
            <v>564.27378964941568</v>
          </cell>
          <cell r="E1068">
            <v>176.52557827046741</v>
          </cell>
          <cell r="F1068">
            <v>15.931299999999998</v>
          </cell>
          <cell r="G1068">
            <v>0.21354198780242611</v>
          </cell>
          <cell r="H1068">
            <v>1.5931299999999999E-2</v>
          </cell>
        </row>
        <row r="1069">
          <cell r="A1069">
            <v>38376</v>
          </cell>
          <cell r="B1069">
            <v>81800</v>
          </cell>
          <cell r="C1069">
            <v>923.11</v>
          </cell>
          <cell r="D1069">
            <v>546.24373956594332</v>
          </cell>
          <cell r="E1069">
            <v>177.19742777617813</v>
          </cell>
          <cell r="F1069">
            <v>15.931299999999998</v>
          </cell>
          <cell r="G1069">
            <v>0.21354198780242611</v>
          </cell>
          <cell r="H1069">
            <v>1.5931299999999999E-2</v>
          </cell>
        </row>
        <row r="1070">
          <cell r="A1070">
            <v>38377</v>
          </cell>
          <cell r="B1070">
            <v>81000</v>
          </cell>
          <cell r="C1070">
            <v>915.1</v>
          </cell>
          <cell r="D1070">
            <v>540.90150250417355</v>
          </cell>
          <cell r="E1070">
            <v>175.65985219310875</v>
          </cell>
          <cell r="F1070">
            <v>15.931299999999998</v>
          </cell>
          <cell r="G1070">
            <v>0.21354198780242611</v>
          </cell>
          <cell r="H1070">
            <v>1.5931299999999999E-2</v>
          </cell>
        </row>
        <row r="1071">
          <cell r="A1071">
            <v>38378</v>
          </cell>
          <cell r="B1071">
            <v>79400</v>
          </cell>
          <cell r="C1071">
            <v>927</v>
          </cell>
          <cell r="D1071">
            <v>530.21702838063436</v>
          </cell>
          <cell r="E1071">
            <v>177.94414051252519</v>
          </cell>
          <cell r="F1071">
            <v>15.931299999999998</v>
          </cell>
          <cell r="G1071">
            <v>0.21354198780242611</v>
          </cell>
          <cell r="H1071">
            <v>1.5931299999999999E-2</v>
          </cell>
        </row>
        <row r="1072">
          <cell r="A1072">
            <v>38379</v>
          </cell>
          <cell r="B1072">
            <v>75800</v>
          </cell>
          <cell r="C1072">
            <v>924.87</v>
          </cell>
          <cell r="D1072">
            <v>506.17696160267116</v>
          </cell>
          <cell r="E1072">
            <v>177.53527209904979</v>
          </cell>
          <cell r="F1072">
            <v>15.931299999999998</v>
          </cell>
          <cell r="G1072">
            <v>0.21354198780242611</v>
          </cell>
          <cell r="H1072">
            <v>1.5931299999999999E-2</v>
          </cell>
        </row>
        <row r="1073">
          <cell r="A1073">
            <v>38380</v>
          </cell>
          <cell r="B1073">
            <v>76700</v>
          </cell>
          <cell r="C1073">
            <v>921.59</v>
          </cell>
          <cell r="D1073">
            <v>512.18697829716189</v>
          </cell>
          <cell r="E1073">
            <v>176.90565313369802</v>
          </cell>
          <cell r="F1073">
            <v>15.931299999999998</v>
          </cell>
          <cell r="G1073">
            <v>0.21354198780242611</v>
          </cell>
          <cell r="H1073">
            <v>1.5931299999999999E-2</v>
          </cell>
        </row>
        <row r="1074">
          <cell r="A1074">
            <v>38383</v>
          </cell>
          <cell r="B1074">
            <v>75100</v>
          </cell>
          <cell r="C1074">
            <v>932.7</v>
          </cell>
          <cell r="D1074">
            <v>501.50250417362275</v>
          </cell>
          <cell r="E1074">
            <v>179.0382954218255</v>
          </cell>
          <cell r="F1074">
            <v>15.931299999999998</v>
          </cell>
          <cell r="G1074">
            <v>0.21354198780242611</v>
          </cell>
          <cell r="H1074">
            <v>1.5931299999999999E-2</v>
          </cell>
        </row>
        <row r="1075">
          <cell r="A1075">
            <v>38384</v>
          </cell>
          <cell r="B1075">
            <v>78200</v>
          </cell>
          <cell r="C1075">
            <v>923.69</v>
          </cell>
          <cell r="D1075">
            <v>522.20367278797994</v>
          </cell>
          <cell r="E1075">
            <v>177.30876283712448</v>
          </cell>
          <cell r="F1075">
            <v>15.931299999999998</v>
          </cell>
          <cell r="G1075">
            <v>0.21354198780242611</v>
          </cell>
          <cell r="H1075">
            <v>1.5931299999999999E-2</v>
          </cell>
        </row>
        <row r="1076">
          <cell r="A1076">
            <v>38385</v>
          </cell>
          <cell r="B1076">
            <v>77700</v>
          </cell>
          <cell r="C1076">
            <v>921.44</v>
          </cell>
          <cell r="D1076">
            <v>518.86477462437392</v>
          </cell>
          <cell r="E1076">
            <v>176.8768595834533</v>
          </cell>
          <cell r="F1076">
            <v>15.931299999999998</v>
          </cell>
          <cell r="G1076">
            <v>0.21354198780242611</v>
          </cell>
          <cell r="H1076">
            <v>1.5931299999999999E-2</v>
          </cell>
        </row>
        <row r="1077">
          <cell r="A1077">
            <v>38386</v>
          </cell>
          <cell r="B1077">
            <v>77600</v>
          </cell>
          <cell r="C1077">
            <v>928.79</v>
          </cell>
          <cell r="D1077">
            <v>518.19699499165267</v>
          </cell>
          <cell r="E1077">
            <v>178.28774354544578</v>
          </cell>
          <cell r="F1077">
            <v>15.931299999999998</v>
          </cell>
          <cell r="G1077">
            <v>0.21354198780242611</v>
          </cell>
          <cell r="H1077">
            <v>1.5931299999999999E-2</v>
          </cell>
        </row>
        <row r="1078">
          <cell r="A1078">
            <v>38387</v>
          </cell>
          <cell r="B1078">
            <v>72400</v>
          </cell>
          <cell r="C1078">
            <v>933.55</v>
          </cell>
          <cell r="D1078">
            <v>483.47245409015028</v>
          </cell>
          <cell r="E1078">
            <v>179.20145887321237</v>
          </cell>
          <cell r="F1078">
            <v>15.931299999999998</v>
          </cell>
          <cell r="G1078">
            <v>0.21354198780242611</v>
          </cell>
          <cell r="H1078">
            <v>1.5931299999999999E-2</v>
          </cell>
        </row>
        <row r="1079">
          <cell r="A1079">
            <v>38390</v>
          </cell>
          <cell r="B1079">
            <v>73600</v>
          </cell>
          <cell r="C1079">
            <v>949.19</v>
          </cell>
          <cell r="D1079">
            <v>491.48580968280464</v>
          </cell>
          <cell r="E1079">
            <v>182.20366637873116</v>
          </cell>
          <cell r="F1079">
            <v>15.931299999999998</v>
          </cell>
          <cell r="G1079">
            <v>0.21354198780242611</v>
          </cell>
          <cell r="H1079">
            <v>1.5931299999999999E-2</v>
          </cell>
        </row>
        <row r="1080">
          <cell r="A1080">
            <v>38391</v>
          </cell>
          <cell r="B1080">
            <v>73600</v>
          </cell>
          <cell r="C1080">
            <v>949.19</v>
          </cell>
          <cell r="D1080">
            <v>491.48580968280464</v>
          </cell>
          <cell r="E1080">
            <v>182.20366637873116</v>
          </cell>
          <cell r="F1080">
            <v>15.931299999999998</v>
          </cell>
          <cell r="G1080">
            <v>0.21354198780242611</v>
          </cell>
          <cell r="H1080">
            <v>1.5931299999999999E-2</v>
          </cell>
        </row>
        <row r="1081">
          <cell r="A1081">
            <v>38392</v>
          </cell>
          <cell r="B1081">
            <v>73600</v>
          </cell>
          <cell r="C1081">
            <v>949.19</v>
          </cell>
          <cell r="D1081">
            <v>491.48580968280464</v>
          </cell>
          <cell r="E1081">
            <v>182.20366637873116</v>
          </cell>
          <cell r="F1081">
            <v>15.931299999999998</v>
          </cell>
          <cell r="G1081">
            <v>0.21354198780242611</v>
          </cell>
          <cell r="H1081">
            <v>1.5931299999999999E-2</v>
          </cell>
        </row>
        <row r="1082">
          <cell r="A1082">
            <v>38393</v>
          </cell>
          <cell r="B1082">
            <v>73600</v>
          </cell>
          <cell r="C1082">
            <v>949.19</v>
          </cell>
          <cell r="D1082">
            <v>491.48580968280464</v>
          </cell>
          <cell r="E1082">
            <v>182.20366637873116</v>
          </cell>
          <cell r="F1082">
            <v>15.931299999999998</v>
          </cell>
          <cell r="G1082">
            <v>0.21354198780242611</v>
          </cell>
          <cell r="H1082">
            <v>1.5931299999999999E-2</v>
          </cell>
        </row>
        <row r="1083">
          <cell r="A1083">
            <v>38394</v>
          </cell>
          <cell r="B1083">
            <v>72400</v>
          </cell>
          <cell r="C1083">
            <v>947.23</v>
          </cell>
          <cell r="D1083">
            <v>483.47245409015028</v>
          </cell>
          <cell r="E1083">
            <v>181.82743065553316</v>
          </cell>
          <cell r="F1083">
            <v>15.931299999999998</v>
          </cell>
          <cell r="G1083">
            <v>0.21354198780242611</v>
          </cell>
          <cell r="H1083">
            <v>1.5931299999999999E-2</v>
          </cell>
        </row>
        <row r="1084">
          <cell r="A1084">
            <v>38397</v>
          </cell>
          <cell r="B1084">
            <v>74700</v>
          </cell>
          <cell r="C1084">
            <v>964.79</v>
          </cell>
          <cell r="D1084">
            <v>498.83138564273787</v>
          </cell>
          <cell r="E1084">
            <v>185.19819560418463</v>
          </cell>
          <cell r="F1084">
            <v>15.931299999999998</v>
          </cell>
          <cell r="G1084">
            <v>0.21354198780242611</v>
          </cell>
          <cell r="H1084">
            <v>1.5931299999999999E-2</v>
          </cell>
        </row>
        <row r="1085">
          <cell r="A1085">
            <v>38398</v>
          </cell>
          <cell r="B1085">
            <v>77000</v>
          </cell>
          <cell r="C1085">
            <v>968.88</v>
          </cell>
          <cell r="D1085">
            <v>514.19031719532552</v>
          </cell>
          <cell r="E1085">
            <v>185.98329974085803</v>
          </cell>
          <cell r="F1085">
            <v>15.931299999999998</v>
          </cell>
          <cell r="G1085">
            <v>0.21354198780242611</v>
          </cell>
          <cell r="H1085">
            <v>1.5931299999999999E-2</v>
          </cell>
        </row>
        <row r="1086">
          <cell r="A1086">
            <v>38399</v>
          </cell>
          <cell r="B1086">
            <v>75600</v>
          </cell>
          <cell r="C1086">
            <v>971.55999999999904</v>
          </cell>
          <cell r="D1086">
            <v>504.84140233722871</v>
          </cell>
          <cell r="E1086">
            <v>186.49774450523063</v>
          </cell>
          <cell r="F1086">
            <v>15.931299999999998</v>
          </cell>
          <cell r="G1086">
            <v>0.21354198780242611</v>
          </cell>
          <cell r="H1086">
            <v>1.5931299999999999E-2</v>
          </cell>
        </row>
        <row r="1087">
          <cell r="A1087">
            <v>38400</v>
          </cell>
          <cell r="B1087">
            <v>75900</v>
          </cell>
          <cell r="C1087">
            <v>972.55999999999904</v>
          </cell>
          <cell r="D1087">
            <v>506.84474123539235</v>
          </cell>
          <cell r="E1087">
            <v>186.68970150686226</v>
          </cell>
          <cell r="F1087">
            <v>15.931299999999998</v>
          </cell>
          <cell r="G1087">
            <v>0.21354198780242611</v>
          </cell>
          <cell r="H1087">
            <v>1.5931299999999999E-2</v>
          </cell>
        </row>
        <row r="1088">
          <cell r="A1088">
            <v>38401</v>
          </cell>
          <cell r="B1088">
            <v>77000</v>
          </cell>
          <cell r="C1088">
            <v>984.1</v>
          </cell>
          <cell r="D1088">
            <v>514.19031719532552</v>
          </cell>
          <cell r="E1088">
            <v>188.90488530569152</v>
          </cell>
          <cell r="F1088">
            <v>15.931299999999998</v>
          </cell>
          <cell r="G1088">
            <v>0.21354198780242611</v>
          </cell>
          <cell r="H1088">
            <v>1.5931299999999999E-2</v>
          </cell>
        </row>
        <row r="1089">
          <cell r="A1089">
            <v>38404</v>
          </cell>
          <cell r="B1089">
            <v>75200</v>
          </cell>
          <cell r="C1089">
            <v>988.71</v>
          </cell>
          <cell r="D1089">
            <v>502.17028380634395</v>
          </cell>
          <cell r="E1089">
            <v>189.78980708321336</v>
          </cell>
          <cell r="F1089">
            <v>15.931299999999998</v>
          </cell>
          <cell r="G1089">
            <v>0.21354198780242611</v>
          </cell>
          <cell r="H1089">
            <v>1.5931299999999999E-2</v>
          </cell>
        </row>
        <row r="1090">
          <cell r="A1090">
            <v>38405</v>
          </cell>
          <cell r="B1090">
            <v>74100</v>
          </cell>
          <cell r="C1090">
            <v>977.8</v>
          </cell>
          <cell r="D1090">
            <v>494.82470784641066</v>
          </cell>
          <cell r="E1090">
            <v>187.69555619541219</v>
          </cell>
          <cell r="F1090">
            <v>15.931299999999998</v>
          </cell>
          <cell r="G1090">
            <v>0.21354198780242611</v>
          </cell>
          <cell r="H1090">
            <v>1.5931299999999999E-2</v>
          </cell>
        </row>
        <row r="1091">
          <cell r="A1091">
            <v>38406</v>
          </cell>
          <cell r="B1091">
            <v>74600</v>
          </cell>
          <cell r="C1091">
            <v>968.42999999999904</v>
          </cell>
          <cell r="D1091">
            <v>498.16360601001668</v>
          </cell>
          <cell r="E1091">
            <v>185.89691909012359</v>
          </cell>
          <cell r="F1091">
            <v>15.931299999999998</v>
          </cell>
          <cell r="G1091">
            <v>0.21354198780242611</v>
          </cell>
          <cell r="H1091">
            <v>1.5931299999999999E-2</v>
          </cell>
        </row>
        <row r="1092">
          <cell r="A1092">
            <v>38407</v>
          </cell>
          <cell r="B1092">
            <v>77000</v>
          </cell>
          <cell r="C1092">
            <v>987.1</v>
          </cell>
          <cell r="D1092">
            <v>514.19031719532552</v>
          </cell>
          <cell r="E1092">
            <v>189.4807563105864</v>
          </cell>
          <cell r="F1092">
            <v>15.931299999999998</v>
          </cell>
          <cell r="G1092">
            <v>0.21354198780242611</v>
          </cell>
          <cell r="H1092">
            <v>1.5931299999999999E-2</v>
          </cell>
        </row>
        <row r="1093">
          <cell r="A1093">
            <v>38408</v>
          </cell>
          <cell r="B1093">
            <v>74200</v>
          </cell>
          <cell r="C1093">
            <v>996.95</v>
          </cell>
          <cell r="D1093">
            <v>495.49248747913185</v>
          </cell>
          <cell r="E1093">
            <v>191.37153277665803</v>
          </cell>
          <cell r="F1093">
            <v>15.931299999999998</v>
          </cell>
          <cell r="G1093">
            <v>0.21354198780242611</v>
          </cell>
          <cell r="H1093">
            <v>1.5931299999999999E-2</v>
          </cell>
        </row>
        <row r="1094">
          <cell r="A1094">
            <v>38411</v>
          </cell>
          <cell r="B1094">
            <v>72500</v>
          </cell>
          <cell r="C1094">
            <v>1011.36</v>
          </cell>
          <cell r="D1094">
            <v>484.14023372287147</v>
          </cell>
          <cell r="E1094">
            <v>194.13763317016986</v>
          </cell>
          <cell r="F1094">
            <v>15.931299999999998</v>
          </cell>
          <cell r="G1094">
            <v>0.21354198780242611</v>
          </cell>
          <cell r="H1094">
            <v>1.5931299999999999E-2</v>
          </cell>
        </row>
        <row r="1095">
          <cell r="A1095">
            <v>38412</v>
          </cell>
          <cell r="B1095">
            <v>72500</v>
          </cell>
          <cell r="C1095">
            <v>1011.36</v>
          </cell>
          <cell r="D1095">
            <v>484.14023372287147</v>
          </cell>
          <cell r="E1095">
            <v>194.13763317016986</v>
          </cell>
          <cell r="F1095">
            <v>15.931299999999998</v>
          </cell>
          <cell r="G1095">
            <v>0.21354198780242611</v>
          </cell>
          <cell r="H1095">
            <v>1.5931299999999999E-2</v>
          </cell>
        </row>
        <row r="1096">
          <cell r="A1096">
            <v>38413</v>
          </cell>
          <cell r="B1096">
            <v>71700</v>
          </cell>
          <cell r="C1096">
            <v>1007.48</v>
          </cell>
          <cell r="D1096">
            <v>478.79799666110188</v>
          </cell>
          <cell r="E1096">
            <v>193.39284000383913</v>
          </cell>
          <cell r="F1096">
            <v>15.931299999999998</v>
          </cell>
          <cell r="G1096">
            <v>0.21354198780242611</v>
          </cell>
          <cell r="H1096">
            <v>1.5931299999999999E-2</v>
          </cell>
        </row>
        <row r="1097">
          <cell r="A1097">
            <v>38414</v>
          </cell>
          <cell r="B1097">
            <v>71500</v>
          </cell>
          <cell r="C1097">
            <v>1010.92</v>
          </cell>
          <cell r="D1097">
            <v>477.46243739565938</v>
          </cell>
          <cell r="E1097">
            <v>194.05317208945195</v>
          </cell>
          <cell r="F1097">
            <v>15.931299999999998</v>
          </cell>
          <cell r="G1097">
            <v>0.21354198780242611</v>
          </cell>
          <cell r="H1097">
            <v>1.5931299999999999E-2</v>
          </cell>
        </row>
        <row r="1098">
          <cell r="A1098">
            <v>38415</v>
          </cell>
          <cell r="B1098">
            <v>70500</v>
          </cell>
          <cell r="C1098">
            <v>1012.96</v>
          </cell>
          <cell r="D1098">
            <v>470.7846410684474</v>
          </cell>
          <cell r="E1098">
            <v>194.4447643727805</v>
          </cell>
          <cell r="F1098">
            <v>15.931299999999998</v>
          </cell>
          <cell r="G1098">
            <v>0.21354198780242611</v>
          </cell>
          <cell r="H1098">
            <v>1.5931299999999999E-2</v>
          </cell>
        </row>
        <row r="1099">
          <cell r="A1099">
            <v>38418</v>
          </cell>
          <cell r="B1099">
            <v>70000</v>
          </cell>
          <cell r="C1099">
            <v>1007.5</v>
          </cell>
          <cell r="D1099">
            <v>467.44574290484138</v>
          </cell>
          <cell r="E1099">
            <v>193.39667914387175</v>
          </cell>
          <cell r="F1099">
            <v>15.931299999999998</v>
          </cell>
          <cell r="G1099">
            <v>0.21354198780242611</v>
          </cell>
          <cell r="H1099">
            <v>1.5931299999999999E-2</v>
          </cell>
        </row>
        <row r="1100">
          <cell r="A1100">
            <v>38419</v>
          </cell>
          <cell r="B1100">
            <v>71000</v>
          </cell>
          <cell r="C1100">
            <v>1000.28</v>
          </cell>
          <cell r="D1100">
            <v>474.12353923205342</v>
          </cell>
          <cell r="E1100">
            <v>192.01074959209134</v>
          </cell>
          <cell r="F1100">
            <v>15.931299999999998</v>
          </cell>
          <cell r="G1100">
            <v>0.21354198780242611</v>
          </cell>
          <cell r="H1100">
            <v>1.5931299999999999E-2</v>
          </cell>
        </row>
        <row r="1101">
          <cell r="A1101">
            <v>38420</v>
          </cell>
          <cell r="B1101">
            <v>71400</v>
          </cell>
          <cell r="C1101">
            <v>1008.79</v>
          </cell>
          <cell r="D1101">
            <v>476.79465776293819</v>
          </cell>
          <cell r="E1101">
            <v>193.64430367597657</v>
          </cell>
          <cell r="F1101">
            <v>15.931299999999998</v>
          </cell>
          <cell r="G1101">
            <v>0.21354198780242611</v>
          </cell>
          <cell r="H1101">
            <v>1.5931299999999999E-2</v>
          </cell>
        </row>
        <row r="1102">
          <cell r="A1102">
            <v>38421</v>
          </cell>
          <cell r="B1102">
            <v>70600</v>
          </cell>
          <cell r="C1102">
            <v>998.66</v>
          </cell>
          <cell r="D1102">
            <v>471.45242070116859</v>
          </cell>
          <cell r="E1102">
            <v>191.69977924944811</v>
          </cell>
          <cell r="F1102">
            <v>15.931299999999998</v>
          </cell>
          <cell r="G1102">
            <v>0.21354198780242611</v>
          </cell>
          <cell r="H1102">
            <v>1.5931299999999999E-2</v>
          </cell>
        </row>
        <row r="1103">
          <cell r="A1103">
            <v>38422</v>
          </cell>
          <cell r="B1103">
            <v>76100</v>
          </cell>
          <cell r="C1103">
            <v>1022.79</v>
          </cell>
          <cell r="D1103">
            <v>508.18030050083473</v>
          </cell>
          <cell r="E1103">
            <v>196.33170169881944</v>
          </cell>
          <cell r="F1103">
            <v>15.931299999999998</v>
          </cell>
          <cell r="G1103">
            <v>0.21354198780242611</v>
          </cell>
          <cell r="H1103">
            <v>1.5931299999999999E-2</v>
          </cell>
        </row>
        <row r="1104">
          <cell r="A1104">
            <v>38425</v>
          </cell>
          <cell r="B1104">
            <v>74900</v>
          </cell>
          <cell r="C1104">
            <v>1019.69</v>
          </cell>
          <cell r="D1104">
            <v>500.16694490818037</v>
          </cell>
          <cell r="E1104">
            <v>195.73663499376138</v>
          </cell>
          <cell r="F1104">
            <v>15.931299999999998</v>
          </cell>
          <cell r="G1104">
            <v>0.21354198780242611</v>
          </cell>
          <cell r="H1104">
            <v>1.5931299999999999E-2</v>
          </cell>
        </row>
        <row r="1105">
          <cell r="A1105">
            <v>38426</v>
          </cell>
          <cell r="B1105">
            <v>73100</v>
          </cell>
          <cell r="C1105">
            <v>993.13</v>
          </cell>
          <cell r="D1105">
            <v>488.14691151919868</v>
          </cell>
          <cell r="E1105">
            <v>190.63825703042517</v>
          </cell>
          <cell r="F1105">
            <v>15.931299999999998</v>
          </cell>
          <cell r="G1105">
            <v>0.21354198780242611</v>
          </cell>
          <cell r="H1105">
            <v>1.5931299999999999E-2</v>
          </cell>
        </row>
        <row r="1106">
          <cell r="A1106">
            <v>38427</v>
          </cell>
          <cell r="B1106">
            <v>76900</v>
          </cell>
          <cell r="C1106">
            <v>982.22</v>
          </cell>
          <cell r="D1106">
            <v>513.52253756260438</v>
          </cell>
          <cell r="E1106">
            <v>188.54400614262403</v>
          </cell>
          <cell r="F1106">
            <v>15.931299999999998</v>
          </cell>
          <cell r="G1106">
            <v>0.21354198780242611</v>
          </cell>
          <cell r="H1106">
            <v>1.5931299999999999E-2</v>
          </cell>
        </row>
        <row r="1107">
          <cell r="A1107">
            <v>38428</v>
          </cell>
          <cell r="B1107">
            <v>78000</v>
          </cell>
          <cell r="C1107">
            <v>980.05</v>
          </cell>
          <cell r="D1107">
            <v>520.86811352253756</v>
          </cell>
          <cell r="E1107">
            <v>188.12745944908337</v>
          </cell>
          <cell r="F1107">
            <v>15.931299999999998</v>
          </cell>
          <cell r="G1107">
            <v>0.21354198780242611</v>
          </cell>
          <cell r="H1107">
            <v>1.5931299999999999E-2</v>
          </cell>
        </row>
        <row r="1108">
          <cell r="A1108">
            <v>38429</v>
          </cell>
          <cell r="B1108">
            <v>77200</v>
          </cell>
          <cell r="C1108">
            <v>979.72</v>
          </cell>
          <cell r="D1108">
            <v>515.5258764607679</v>
          </cell>
          <cell r="E1108">
            <v>188.06411363854497</v>
          </cell>
          <cell r="F1108">
            <v>15.931299999999998</v>
          </cell>
          <cell r="G1108">
            <v>0.21354198780242611</v>
          </cell>
          <cell r="H1108">
            <v>1.5931299999999999E-2</v>
          </cell>
        </row>
        <row r="1109">
          <cell r="A1109">
            <v>38432</v>
          </cell>
          <cell r="B1109">
            <v>75200</v>
          </cell>
          <cell r="C1109">
            <v>979.27</v>
          </cell>
          <cell r="D1109">
            <v>502.17028380634395</v>
          </cell>
          <cell r="E1109">
            <v>187.9777329878107</v>
          </cell>
          <cell r="F1109">
            <v>15.931299999999998</v>
          </cell>
          <cell r="G1109">
            <v>0.21354198780242611</v>
          </cell>
          <cell r="H1109">
            <v>1.5931299999999999E-2</v>
          </cell>
        </row>
        <row r="1110">
          <cell r="A1110">
            <v>38433</v>
          </cell>
          <cell r="B1110">
            <v>74600</v>
          </cell>
          <cell r="C1110">
            <v>980.41</v>
          </cell>
          <cell r="D1110">
            <v>498.16360601001668</v>
          </cell>
          <cell r="E1110">
            <v>188.19656396967076</v>
          </cell>
          <cell r="F1110">
            <v>15.931299999999998</v>
          </cell>
          <cell r="G1110">
            <v>0.21354198780242611</v>
          </cell>
          <cell r="H1110">
            <v>1.5931299999999999E-2</v>
          </cell>
        </row>
        <row r="1111">
          <cell r="A1111">
            <v>38434</v>
          </cell>
          <cell r="B1111">
            <v>73300</v>
          </cell>
          <cell r="C1111">
            <v>966.80999999999904</v>
          </cell>
          <cell r="D1111">
            <v>489.48247078464107</v>
          </cell>
          <cell r="E1111">
            <v>185.58594874748036</v>
          </cell>
          <cell r="F1111">
            <v>15.931299999999998</v>
          </cell>
          <cell r="G1111">
            <v>0.21354198780242611</v>
          </cell>
          <cell r="H1111">
            <v>1.5931299999999999E-2</v>
          </cell>
        </row>
        <row r="1112">
          <cell r="A1112">
            <v>38435</v>
          </cell>
          <cell r="B1112">
            <v>75000</v>
          </cell>
          <cell r="C1112">
            <v>956.33</v>
          </cell>
          <cell r="D1112">
            <v>500.83472454090156</v>
          </cell>
          <cell r="E1112">
            <v>183.57423937038101</v>
          </cell>
          <cell r="F1112">
            <v>15.931299999999998</v>
          </cell>
          <cell r="G1112">
            <v>0.21354198780242611</v>
          </cell>
          <cell r="H1112">
            <v>1.5931299999999999E-2</v>
          </cell>
        </row>
        <row r="1113">
          <cell r="A1113">
            <v>38436</v>
          </cell>
          <cell r="B1113">
            <v>78500</v>
          </cell>
          <cell r="C1113">
            <v>965.3</v>
          </cell>
          <cell r="D1113">
            <v>524.20701168614357</v>
          </cell>
          <cell r="E1113">
            <v>185.29609367501678</v>
          </cell>
          <cell r="F1113">
            <v>15.931299999999998</v>
          </cell>
          <cell r="G1113">
            <v>0.21354198780242611</v>
          </cell>
          <cell r="H1113">
            <v>1.5931299999999999E-2</v>
          </cell>
        </row>
        <row r="1114">
          <cell r="A1114">
            <v>38439</v>
          </cell>
          <cell r="B1114">
            <v>79000</v>
          </cell>
          <cell r="C1114">
            <v>977.7</v>
          </cell>
          <cell r="D1114">
            <v>527.54590984974959</v>
          </cell>
          <cell r="E1114">
            <v>187.67636049524904</v>
          </cell>
          <cell r="F1114">
            <v>15.931299999999998</v>
          </cell>
          <cell r="G1114">
            <v>0.21354198780242611</v>
          </cell>
          <cell r="H1114">
            <v>1.5931299999999999E-2</v>
          </cell>
        </row>
        <row r="1115">
          <cell r="A1115">
            <v>38440</v>
          </cell>
          <cell r="B1115">
            <v>76300</v>
          </cell>
          <cell r="C1115">
            <v>958.96</v>
          </cell>
          <cell r="D1115">
            <v>509.51585976627712</v>
          </cell>
          <cell r="E1115">
            <v>184.07908628467223</v>
          </cell>
          <cell r="F1115">
            <v>15.931299999999998</v>
          </cell>
          <cell r="G1115">
            <v>0.21354198780242611</v>
          </cell>
          <cell r="H1115">
            <v>1.5931299999999999E-2</v>
          </cell>
        </row>
        <row r="1116">
          <cell r="A1116">
            <v>38441</v>
          </cell>
          <cell r="B1116">
            <v>75500</v>
          </cell>
          <cell r="C1116">
            <v>955.45</v>
          </cell>
          <cell r="D1116">
            <v>504.17362270450752</v>
          </cell>
          <cell r="E1116">
            <v>183.40531720894521</v>
          </cell>
          <cell r="F1116">
            <v>15.931299999999998</v>
          </cell>
          <cell r="G1116">
            <v>0.21354198780242611</v>
          </cell>
          <cell r="H1116">
            <v>1.5931299999999999E-2</v>
          </cell>
        </row>
        <row r="1117">
          <cell r="A1117">
            <v>38442</v>
          </cell>
          <cell r="B1117">
            <v>78000</v>
          </cell>
          <cell r="C1117">
            <v>965.67999999999904</v>
          </cell>
          <cell r="D1117">
            <v>520.86811352253756</v>
          </cell>
          <cell r="E1117">
            <v>185.36903733563662</v>
          </cell>
          <cell r="F1117">
            <v>15.931299999999998</v>
          </cell>
          <cell r="G1117">
            <v>0.21354198780242611</v>
          </cell>
          <cell r="H1117">
            <v>1.5931299999999999E-2</v>
          </cell>
        </row>
        <row r="1118">
          <cell r="A1118">
            <v>38443</v>
          </cell>
          <cell r="B1118">
            <v>77300</v>
          </cell>
          <cell r="C1118">
            <v>981.9</v>
          </cell>
          <cell r="D1118">
            <v>516.19365609348915</v>
          </cell>
          <cell r="E1118">
            <v>188.48257990210192</v>
          </cell>
          <cell r="F1118">
            <v>17.241299999999999</v>
          </cell>
          <cell r="G1118">
            <v>0.21610784522630699</v>
          </cell>
          <cell r="H1118">
            <v>1.7241299999999998E-2</v>
          </cell>
        </row>
        <row r="1119">
          <cell r="A1119">
            <v>38446</v>
          </cell>
          <cell r="B1119">
            <v>75800</v>
          </cell>
          <cell r="C1119">
            <v>982.5</v>
          </cell>
          <cell r="D1119">
            <v>506.17696160267116</v>
          </cell>
          <cell r="E1119">
            <v>188.59775410308089</v>
          </cell>
          <cell r="F1119">
            <v>17.241299999999999</v>
          </cell>
          <cell r="G1119">
            <v>0.21610784522630699</v>
          </cell>
          <cell r="H1119">
            <v>1.7241299999999998E-2</v>
          </cell>
        </row>
        <row r="1120">
          <cell r="A1120">
            <v>38447</v>
          </cell>
          <cell r="B1120">
            <v>75800</v>
          </cell>
          <cell r="C1120">
            <v>982.5</v>
          </cell>
          <cell r="D1120">
            <v>506.17696160267116</v>
          </cell>
          <cell r="E1120">
            <v>188.59775410308089</v>
          </cell>
          <cell r="F1120">
            <v>17.241299999999999</v>
          </cell>
          <cell r="G1120">
            <v>0.21610784522630699</v>
          </cell>
          <cell r="H1120">
            <v>1.7241299999999998E-2</v>
          </cell>
        </row>
        <row r="1121">
          <cell r="A1121">
            <v>38448</v>
          </cell>
          <cell r="B1121">
            <v>77600</v>
          </cell>
          <cell r="C1121">
            <v>988</v>
          </cell>
          <cell r="D1121">
            <v>518.19699499165267</v>
          </cell>
          <cell r="E1121">
            <v>189.65351761205488</v>
          </cell>
          <cell r="F1121">
            <v>17.241299999999999</v>
          </cell>
          <cell r="G1121">
            <v>0.21610784522630699</v>
          </cell>
          <cell r="H1121">
            <v>1.7241299999999998E-2</v>
          </cell>
        </row>
        <row r="1122">
          <cell r="A1122">
            <v>38449</v>
          </cell>
          <cell r="B1122">
            <v>77400</v>
          </cell>
          <cell r="C1122">
            <v>988.9</v>
          </cell>
          <cell r="D1122">
            <v>516.86143572621029</v>
          </cell>
          <cell r="E1122">
            <v>189.82627891352334</v>
          </cell>
          <cell r="F1122">
            <v>17.241299999999999</v>
          </cell>
          <cell r="G1122">
            <v>0.21610784522630699</v>
          </cell>
          <cell r="H1122">
            <v>1.7241299999999998E-2</v>
          </cell>
        </row>
        <row r="1123">
          <cell r="A1123">
            <v>38450</v>
          </cell>
          <cell r="B1123">
            <v>76200</v>
          </cell>
          <cell r="C1123">
            <v>992.17</v>
          </cell>
          <cell r="D1123">
            <v>508.84808013355592</v>
          </cell>
          <cell r="E1123">
            <v>190.45397830885881</v>
          </cell>
          <cell r="F1123">
            <v>17.241299999999999</v>
          </cell>
          <cell r="G1123">
            <v>0.21610784522630699</v>
          </cell>
          <cell r="H1123">
            <v>1.7241299999999998E-2</v>
          </cell>
        </row>
        <row r="1124">
          <cell r="A1124">
            <v>38453</v>
          </cell>
          <cell r="B1124">
            <v>74600</v>
          </cell>
          <cell r="C1124">
            <v>985.94</v>
          </cell>
          <cell r="D1124">
            <v>498.16360601001668</v>
          </cell>
          <cell r="E1124">
            <v>189.25808618869374</v>
          </cell>
          <cell r="F1124">
            <v>17.241299999999999</v>
          </cell>
          <cell r="G1124">
            <v>0.21610784522630699</v>
          </cell>
          <cell r="H1124">
            <v>1.7241299999999998E-2</v>
          </cell>
        </row>
        <row r="1125">
          <cell r="A1125">
            <v>38454</v>
          </cell>
          <cell r="B1125">
            <v>74100</v>
          </cell>
          <cell r="C1125">
            <v>981.79</v>
          </cell>
          <cell r="D1125">
            <v>494.82470784641066</v>
          </cell>
          <cell r="E1125">
            <v>188.46146463192241</v>
          </cell>
          <cell r="F1125">
            <v>17.241299999999999</v>
          </cell>
          <cell r="G1125">
            <v>0.21610784522630699</v>
          </cell>
          <cell r="H1125">
            <v>1.7241299999999998E-2</v>
          </cell>
        </row>
        <row r="1126">
          <cell r="A1126">
            <v>38455</v>
          </cell>
          <cell r="B1126">
            <v>74700</v>
          </cell>
          <cell r="C1126">
            <v>981.30999999999904</v>
          </cell>
          <cell r="D1126">
            <v>498.83138564273787</v>
          </cell>
          <cell r="E1126">
            <v>188.36932527113905</v>
          </cell>
          <cell r="F1126">
            <v>17.241299999999999</v>
          </cell>
          <cell r="G1126">
            <v>0.21610784522630699</v>
          </cell>
          <cell r="H1126">
            <v>1.7241299999999998E-2</v>
          </cell>
        </row>
        <row r="1127">
          <cell r="A1127">
            <v>38456</v>
          </cell>
          <cell r="B1127">
            <v>72000</v>
          </cell>
          <cell r="C1127">
            <v>953.92</v>
          </cell>
          <cell r="D1127">
            <v>480.80133555926545</v>
          </cell>
          <cell r="E1127">
            <v>183.11162299644877</v>
          </cell>
          <cell r="F1127">
            <v>17.241299999999999</v>
          </cell>
          <cell r="G1127">
            <v>0.21610784522630699</v>
          </cell>
          <cell r="H1127">
            <v>1.7241299999999998E-2</v>
          </cell>
        </row>
        <row r="1128">
          <cell r="A1128">
            <v>38457</v>
          </cell>
          <cell r="B1128">
            <v>71400</v>
          </cell>
          <cell r="C1128">
            <v>947.22</v>
          </cell>
          <cell r="D1128">
            <v>476.79465776293819</v>
          </cell>
          <cell r="E1128">
            <v>181.82551108551684</v>
          </cell>
          <cell r="F1128">
            <v>17.241299999999999</v>
          </cell>
          <cell r="G1128">
            <v>0.21610784522630699</v>
          </cell>
          <cell r="H1128">
            <v>1.7241299999999998E-2</v>
          </cell>
        </row>
        <row r="1129">
          <cell r="A1129">
            <v>38460</v>
          </cell>
          <cell r="B1129">
            <v>66100</v>
          </cell>
          <cell r="C1129">
            <v>925</v>
          </cell>
          <cell r="D1129">
            <v>441.40233722871454</v>
          </cell>
          <cell r="E1129">
            <v>177.56022650926189</v>
          </cell>
          <cell r="F1129">
            <v>17.241299999999999</v>
          </cell>
          <cell r="G1129">
            <v>0.21610784522630699</v>
          </cell>
          <cell r="H1129">
            <v>1.7241299999999998E-2</v>
          </cell>
        </row>
        <row r="1130">
          <cell r="A1130">
            <v>38461</v>
          </cell>
          <cell r="B1130">
            <v>68100</v>
          </cell>
          <cell r="C1130">
            <v>932.45</v>
          </cell>
          <cell r="D1130">
            <v>454.7579298831385</v>
          </cell>
          <cell r="E1130">
            <v>178.99030617141761</v>
          </cell>
          <cell r="F1130">
            <v>17.241299999999999</v>
          </cell>
          <cell r="G1130">
            <v>0.21610784522630699</v>
          </cell>
          <cell r="H1130">
            <v>1.7241299999999998E-2</v>
          </cell>
        </row>
        <row r="1131">
          <cell r="A1131">
            <v>38462</v>
          </cell>
          <cell r="B1131">
            <v>68200</v>
          </cell>
          <cell r="C1131">
            <v>937.36</v>
          </cell>
          <cell r="D1131">
            <v>455.42570951585969</v>
          </cell>
          <cell r="E1131">
            <v>179.93281504942891</v>
          </cell>
          <cell r="F1131">
            <v>17.241299999999999</v>
          </cell>
          <cell r="G1131">
            <v>0.21610784522630699</v>
          </cell>
          <cell r="H1131">
            <v>1.7241299999999998E-2</v>
          </cell>
        </row>
        <row r="1132">
          <cell r="A1132">
            <v>38463</v>
          </cell>
          <cell r="B1132">
            <v>69400</v>
          </cell>
          <cell r="C1132">
            <v>939.14</v>
          </cell>
          <cell r="D1132">
            <v>463.43906510851423</v>
          </cell>
          <cell r="E1132">
            <v>180.27449851233322</v>
          </cell>
          <cell r="F1132">
            <v>17.241299999999999</v>
          </cell>
          <cell r="G1132">
            <v>0.21610784522630699</v>
          </cell>
          <cell r="H1132">
            <v>1.7241299999999998E-2</v>
          </cell>
        </row>
        <row r="1133">
          <cell r="A1133">
            <v>38464</v>
          </cell>
          <cell r="B1133">
            <v>74500</v>
          </cell>
          <cell r="C1133">
            <v>940.79</v>
          </cell>
          <cell r="D1133">
            <v>497.49582637729543</v>
          </cell>
          <cell r="E1133">
            <v>180.59122756502541</v>
          </cell>
          <cell r="F1133">
            <v>17.241299999999999</v>
          </cell>
          <cell r="G1133">
            <v>0.21610784522630699</v>
          </cell>
          <cell r="H1133">
            <v>1.7241299999999998E-2</v>
          </cell>
        </row>
        <row r="1134">
          <cell r="A1134">
            <v>38467</v>
          </cell>
          <cell r="B1134">
            <v>74600</v>
          </cell>
          <cell r="C1134">
            <v>946.17</v>
          </cell>
          <cell r="D1134">
            <v>498.16360601001668</v>
          </cell>
          <cell r="E1134">
            <v>181.6239562338036</v>
          </cell>
          <cell r="F1134">
            <v>17.241299999999999</v>
          </cell>
          <cell r="G1134">
            <v>0.21610784522630699</v>
          </cell>
          <cell r="H1134">
            <v>1.7241299999999998E-2</v>
          </cell>
        </row>
        <row r="1135">
          <cell r="A1135">
            <v>38468</v>
          </cell>
          <cell r="B1135">
            <v>76800</v>
          </cell>
          <cell r="C1135">
            <v>944.46</v>
          </cell>
          <cell r="D1135">
            <v>512.85475792988314</v>
          </cell>
          <cell r="E1135">
            <v>181.29570976101351</v>
          </cell>
          <cell r="F1135">
            <v>17.241299999999999</v>
          </cell>
          <cell r="G1135">
            <v>0.21610784522630699</v>
          </cell>
          <cell r="H1135">
            <v>1.7241299999999998E-2</v>
          </cell>
        </row>
        <row r="1136">
          <cell r="A1136">
            <v>38469</v>
          </cell>
          <cell r="B1136">
            <v>74600</v>
          </cell>
          <cell r="C1136">
            <v>930.16</v>
          </cell>
          <cell r="D1136">
            <v>498.16360601001668</v>
          </cell>
          <cell r="E1136">
            <v>178.55072463768113</v>
          </cell>
          <cell r="F1136">
            <v>17.241299999999999</v>
          </cell>
          <cell r="G1136">
            <v>0.21610784522630699</v>
          </cell>
          <cell r="H1136">
            <v>1.7241299999999998E-2</v>
          </cell>
        </row>
        <row r="1137">
          <cell r="A1137">
            <v>38470</v>
          </cell>
          <cell r="B1137">
            <v>73400</v>
          </cell>
          <cell r="C1137">
            <v>917.73</v>
          </cell>
          <cell r="D1137">
            <v>490.15025041736226</v>
          </cell>
          <cell r="E1137">
            <v>176.16469910739994</v>
          </cell>
          <cell r="F1137">
            <v>17.241299999999999</v>
          </cell>
          <cell r="G1137">
            <v>0.21610784522630699</v>
          </cell>
          <cell r="H1137">
            <v>1.7241299999999998E-2</v>
          </cell>
        </row>
        <row r="1138">
          <cell r="A1138">
            <v>38471</v>
          </cell>
          <cell r="B1138">
            <v>76600</v>
          </cell>
          <cell r="C1138">
            <v>911.3</v>
          </cell>
          <cell r="D1138">
            <v>511.51919866444075</v>
          </cell>
          <cell r="E1138">
            <v>174.93041558690851</v>
          </cell>
          <cell r="F1138">
            <v>17.241299999999999</v>
          </cell>
          <cell r="G1138">
            <v>0.21610784522630699</v>
          </cell>
          <cell r="H1138">
            <v>1.7241299999999998E-2</v>
          </cell>
        </row>
        <row r="1139">
          <cell r="A1139">
            <v>38474</v>
          </cell>
          <cell r="B1139">
            <v>77200</v>
          </cell>
          <cell r="C1139">
            <v>918.42</v>
          </cell>
          <cell r="D1139">
            <v>515.5258764607679</v>
          </cell>
          <cell r="E1139">
            <v>176.29714943852574</v>
          </cell>
          <cell r="F1139">
            <v>17.241299999999999</v>
          </cell>
          <cell r="G1139">
            <v>0.21610784522630699</v>
          </cell>
          <cell r="H1139">
            <v>1.7241299999999998E-2</v>
          </cell>
        </row>
        <row r="1140">
          <cell r="A1140">
            <v>38475</v>
          </cell>
          <cell r="B1140">
            <v>75900</v>
          </cell>
          <cell r="C1140">
            <v>913.82</v>
          </cell>
          <cell r="D1140">
            <v>506.84474123539235</v>
          </cell>
          <cell r="E1140">
            <v>175.41414723102025</v>
          </cell>
          <cell r="F1140">
            <v>17.241299999999999</v>
          </cell>
          <cell r="G1140">
            <v>0.21610784522630699</v>
          </cell>
          <cell r="H1140">
            <v>1.7241299999999998E-2</v>
          </cell>
        </row>
        <row r="1141">
          <cell r="A1141">
            <v>38476</v>
          </cell>
          <cell r="B1141">
            <v>77200</v>
          </cell>
          <cell r="C1141">
            <v>929.35</v>
          </cell>
          <cell r="D1141">
            <v>515.5258764607679</v>
          </cell>
          <cell r="E1141">
            <v>178.39523946635953</v>
          </cell>
          <cell r="F1141">
            <v>17.241299999999999</v>
          </cell>
          <cell r="G1141">
            <v>0.21610784522630699</v>
          </cell>
          <cell r="H1141">
            <v>1.7241299999999998E-2</v>
          </cell>
        </row>
        <row r="1142">
          <cell r="A1142">
            <v>38477</v>
          </cell>
          <cell r="B1142">
            <v>77200</v>
          </cell>
          <cell r="C1142">
            <v>929.35</v>
          </cell>
          <cell r="D1142">
            <v>515.5258764607679</v>
          </cell>
          <cell r="E1142">
            <v>178.39523946635953</v>
          </cell>
          <cell r="F1142">
            <v>17.241299999999999</v>
          </cell>
          <cell r="G1142">
            <v>0.21610784522630699</v>
          </cell>
          <cell r="H1142">
            <v>1.7241299999999998E-2</v>
          </cell>
        </row>
        <row r="1143">
          <cell r="A1143">
            <v>38478</v>
          </cell>
          <cell r="B1143">
            <v>77300</v>
          </cell>
          <cell r="C1143">
            <v>940.85</v>
          </cell>
          <cell r="D1143">
            <v>516.19365609348915</v>
          </cell>
          <cell r="E1143">
            <v>180.60274498512331</v>
          </cell>
          <cell r="F1143">
            <v>17.241299999999999</v>
          </cell>
          <cell r="G1143">
            <v>0.21610784522630699</v>
          </cell>
          <cell r="H1143">
            <v>1.7241299999999998E-2</v>
          </cell>
        </row>
        <row r="1144">
          <cell r="A1144">
            <v>38481</v>
          </cell>
          <cell r="B1144">
            <v>76500</v>
          </cell>
          <cell r="C1144">
            <v>935.2</v>
          </cell>
          <cell r="D1144">
            <v>510.85141903171956</v>
          </cell>
          <cell r="E1144">
            <v>179.51818792590458</v>
          </cell>
          <cell r="F1144">
            <v>17.241299999999999</v>
          </cell>
          <cell r="G1144">
            <v>0.21610784522630699</v>
          </cell>
          <cell r="H1144">
            <v>1.7241299999999998E-2</v>
          </cell>
        </row>
        <row r="1145">
          <cell r="A1145">
            <v>38482</v>
          </cell>
          <cell r="B1145">
            <v>76900</v>
          </cell>
          <cell r="C1145">
            <v>934.28</v>
          </cell>
          <cell r="D1145">
            <v>513.52253756260438</v>
          </cell>
          <cell r="E1145">
            <v>179.34158748440348</v>
          </cell>
          <cell r="F1145">
            <v>17.241299999999999</v>
          </cell>
          <cell r="G1145">
            <v>0.21610784522630699</v>
          </cell>
          <cell r="H1145">
            <v>1.7241299999999998E-2</v>
          </cell>
        </row>
        <row r="1146">
          <cell r="A1146">
            <v>38483</v>
          </cell>
          <cell r="B1146">
            <v>74100</v>
          </cell>
          <cell r="C1146">
            <v>923.38</v>
          </cell>
          <cell r="D1146">
            <v>494.82470784641066</v>
          </cell>
          <cell r="E1146">
            <v>177.24925616661866</v>
          </cell>
          <cell r="F1146">
            <v>17.241299999999999</v>
          </cell>
          <cell r="G1146">
            <v>0.21610784522630699</v>
          </cell>
          <cell r="H1146">
            <v>1.7241299999999998E-2</v>
          </cell>
        </row>
        <row r="1147">
          <cell r="A1147">
            <v>38484</v>
          </cell>
          <cell r="B1147">
            <v>75200</v>
          </cell>
          <cell r="C1147">
            <v>921.21</v>
          </cell>
          <cell r="D1147">
            <v>502.17028380634395</v>
          </cell>
          <cell r="E1147">
            <v>176.83270947307804</v>
          </cell>
          <cell r="F1147">
            <v>17.241299999999999</v>
          </cell>
          <cell r="G1147">
            <v>0.21610784522630699</v>
          </cell>
          <cell r="H1147">
            <v>1.7241299999999998E-2</v>
          </cell>
        </row>
        <row r="1148">
          <cell r="A1148">
            <v>38485</v>
          </cell>
          <cell r="B1148">
            <v>74700</v>
          </cell>
          <cell r="C1148">
            <v>923.19</v>
          </cell>
          <cell r="D1148">
            <v>498.83138564273787</v>
          </cell>
          <cell r="E1148">
            <v>177.21278433630866</v>
          </cell>
          <cell r="F1148">
            <v>17.241299999999999</v>
          </cell>
          <cell r="G1148">
            <v>0.21610784522630699</v>
          </cell>
          <cell r="H1148">
            <v>1.7241299999999998E-2</v>
          </cell>
        </row>
        <row r="1149">
          <cell r="A1149">
            <v>38488</v>
          </cell>
          <cell r="B1149">
            <v>74800</v>
          </cell>
          <cell r="C1149">
            <v>929.04</v>
          </cell>
          <cell r="D1149">
            <v>499.49916527545906</v>
          </cell>
          <cell r="E1149">
            <v>178.33573279585372</v>
          </cell>
          <cell r="F1149">
            <v>17.241299999999999</v>
          </cell>
          <cell r="G1149">
            <v>0.21610784522630699</v>
          </cell>
          <cell r="H1149">
            <v>1.7241299999999998E-2</v>
          </cell>
        </row>
        <row r="1150">
          <cell r="A1150">
            <v>38489</v>
          </cell>
          <cell r="B1150">
            <v>74500</v>
          </cell>
          <cell r="C1150">
            <v>927.16</v>
          </cell>
          <cell r="D1150">
            <v>497.49582637729543</v>
          </cell>
          <cell r="E1150">
            <v>177.97485363278625</v>
          </cell>
          <cell r="F1150">
            <v>17.241299999999999</v>
          </cell>
          <cell r="G1150">
            <v>0.21610784522630699</v>
          </cell>
          <cell r="H1150">
            <v>1.7241299999999998E-2</v>
          </cell>
        </row>
        <row r="1151">
          <cell r="A1151">
            <v>38490</v>
          </cell>
          <cell r="B1151">
            <v>75100</v>
          </cell>
          <cell r="C1151">
            <v>930.36</v>
          </cell>
          <cell r="D1151">
            <v>501.50250417362275</v>
          </cell>
          <cell r="E1151">
            <v>178.58911603800746</v>
          </cell>
          <cell r="F1151">
            <v>17.241299999999999</v>
          </cell>
          <cell r="G1151">
            <v>0.21610784522630699</v>
          </cell>
          <cell r="H1151">
            <v>1.7241299999999998E-2</v>
          </cell>
        </row>
        <row r="1152">
          <cell r="A1152">
            <v>38491</v>
          </cell>
          <cell r="B1152">
            <v>82500</v>
          </cell>
          <cell r="C1152">
            <v>952.09</v>
          </cell>
          <cell r="D1152">
            <v>550.91819699499172</v>
          </cell>
          <cell r="E1152">
            <v>182.76034168346288</v>
          </cell>
          <cell r="F1152">
            <v>17.241299999999999</v>
          </cell>
          <cell r="G1152">
            <v>0.21610784522630699</v>
          </cell>
          <cell r="H1152">
            <v>1.7241299999999998E-2</v>
          </cell>
        </row>
        <row r="1153">
          <cell r="A1153">
            <v>38492</v>
          </cell>
          <cell r="B1153">
            <v>81800</v>
          </cell>
          <cell r="C1153">
            <v>952.19</v>
          </cell>
          <cell r="D1153">
            <v>546.24373956594332</v>
          </cell>
          <cell r="E1153">
            <v>182.77953738362606</v>
          </cell>
          <cell r="F1153">
            <v>17.241299999999999</v>
          </cell>
          <cell r="G1153">
            <v>0.21610784522630699</v>
          </cell>
          <cell r="H1153">
            <v>1.7241299999999998E-2</v>
          </cell>
        </row>
        <row r="1154">
          <cell r="A1154">
            <v>38495</v>
          </cell>
          <cell r="B1154">
            <v>81500</v>
          </cell>
          <cell r="C1154">
            <v>951.05</v>
          </cell>
          <cell r="D1154">
            <v>544.24040066777957</v>
          </cell>
          <cell r="E1154">
            <v>182.56070640176597</v>
          </cell>
          <cell r="F1154">
            <v>17.241299999999999</v>
          </cell>
          <cell r="G1154">
            <v>0.21610784522630699</v>
          </cell>
          <cell r="H1154">
            <v>1.7241299999999998E-2</v>
          </cell>
        </row>
        <row r="1155">
          <cell r="A1155">
            <v>38496</v>
          </cell>
          <cell r="B1155">
            <v>82700</v>
          </cell>
          <cell r="C1155">
            <v>951.61</v>
          </cell>
          <cell r="D1155">
            <v>552.2537562604341</v>
          </cell>
          <cell r="E1155">
            <v>182.66820232267972</v>
          </cell>
          <cell r="F1155">
            <v>17.241299999999999</v>
          </cell>
          <cell r="G1155">
            <v>0.21610784522630699</v>
          </cell>
          <cell r="H1155">
            <v>1.7241299999999998E-2</v>
          </cell>
        </row>
        <row r="1156">
          <cell r="A1156">
            <v>38497</v>
          </cell>
          <cell r="B1156">
            <v>82800</v>
          </cell>
          <cell r="C1156">
            <v>941.3</v>
          </cell>
          <cell r="D1156">
            <v>552.92153589315524</v>
          </cell>
          <cell r="E1156">
            <v>180.68912563585755</v>
          </cell>
          <cell r="F1156">
            <v>17.241299999999999</v>
          </cell>
          <cell r="G1156">
            <v>0.21610784522630699</v>
          </cell>
          <cell r="H1156">
            <v>1.7241299999999998E-2</v>
          </cell>
        </row>
        <row r="1157">
          <cell r="A1157">
            <v>38498</v>
          </cell>
          <cell r="B1157">
            <v>83300</v>
          </cell>
          <cell r="C1157">
            <v>943.91</v>
          </cell>
          <cell r="D1157">
            <v>556.26043405676126</v>
          </cell>
          <cell r="E1157">
            <v>181.19013341011612</v>
          </cell>
          <cell r="F1157">
            <v>17.241299999999999</v>
          </cell>
          <cell r="G1157">
            <v>0.21610784522630699</v>
          </cell>
          <cell r="H1157">
            <v>1.7241299999999998E-2</v>
          </cell>
        </row>
        <row r="1158">
          <cell r="A1158">
            <v>38499</v>
          </cell>
          <cell r="B1158">
            <v>85900</v>
          </cell>
          <cell r="C1158">
            <v>960.91</v>
          </cell>
          <cell r="D1158">
            <v>573.62270450751248</v>
          </cell>
          <cell r="E1158">
            <v>184.4534024378539</v>
          </cell>
          <cell r="F1158">
            <v>17.241299999999999</v>
          </cell>
          <cell r="G1158">
            <v>0.21610784522630699</v>
          </cell>
          <cell r="H1158">
            <v>1.7241299999999998E-2</v>
          </cell>
        </row>
        <row r="1159">
          <cell r="A1159">
            <v>38502</v>
          </cell>
          <cell r="B1159">
            <v>87800</v>
          </cell>
          <cell r="C1159">
            <v>969.04</v>
          </cell>
          <cell r="D1159">
            <v>586.3105175292153</v>
          </cell>
          <cell r="E1159">
            <v>186.01401286111908</v>
          </cell>
          <cell r="F1159">
            <v>17.241299999999999</v>
          </cell>
          <cell r="G1159">
            <v>0.21610784522630699</v>
          </cell>
          <cell r="H1159">
            <v>1.7241299999999998E-2</v>
          </cell>
        </row>
        <row r="1160">
          <cell r="A1160">
            <v>38503</v>
          </cell>
          <cell r="B1160">
            <v>88300</v>
          </cell>
          <cell r="C1160">
            <v>970.21</v>
          </cell>
          <cell r="D1160">
            <v>589.64941569282144</v>
          </cell>
          <cell r="E1160">
            <v>186.2386025530281</v>
          </cell>
          <cell r="F1160">
            <v>17.241299999999999</v>
          </cell>
          <cell r="G1160">
            <v>0.21610784522630699</v>
          </cell>
          <cell r="H1160">
            <v>1.7241299999999998E-2</v>
          </cell>
        </row>
        <row r="1161">
          <cell r="A1161">
            <v>38504</v>
          </cell>
          <cell r="B1161">
            <v>85800</v>
          </cell>
          <cell r="C1161">
            <v>969.51</v>
          </cell>
          <cell r="D1161">
            <v>572.95492487479135</v>
          </cell>
          <cell r="E1161">
            <v>186.10423265188595</v>
          </cell>
          <cell r="F1161">
            <v>17.241299999999999</v>
          </cell>
          <cell r="G1161">
            <v>0.21610784522630699</v>
          </cell>
          <cell r="H1161">
            <v>1.7241299999999998E-2</v>
          </cell>
        </row>
        <row r="1162">
          <cell r="A1162">
            <v>38505</v>
          </cell>
          <cell r="B1162">
            <v>87700</v>
          </cell>
          <cell r="C1162">
            <v>970.88</v>
          </cell>
          <cell r="D1162">
            <v>585.64273789649417</v>
          </cell>
          <cell r="E1162">
            <v>186.3672137441213</v>
          </cell>
          <cell r="F1162">
            <v>17.241299999999999</v>
          </cell>
          <cell r="G1162">
            <v>0.21610784522630699</v>
          </cell>
          <cell r="H1162">
            <v>1.7241299999999998E-2</v>
          </cell>
        </row>
        <row r="1163">
          <cell r="A1163">
            <v>38506</v>
          </cell>
          <cell r="B1163">
            <v>87800</v>
          </cell>
          <cell r="C1163">
            <v>976.09</v>
          </cell>
          <cell r="D1163">
            <v>586.3105175292153</v>
          </cell>
          <cell r="E1163">
            <v>187.36730972262211</v>
          </cell>
          <cell r="F1163">
            <v>17.241299999999999</v>
          </cell>
          <cell r="G1163">
            <v>0.21610784522630699</v>
          </cell>
          <cell r="H1163">
            <v>1.7241299999999998E-2</v>
          </cell>
        </row>
        <row r="1164">
          <cell r="A1164">
            <v>38509</v>
          </cell>
          <cell r="B1164">
            <v>87800</v>
          </cell>
          <cell r="C1164">
            <v>976.09</v>
          </cell>
          <cell r="D1164">
            <v>586.3105175292153</v>
          </cell>
          <cell r="E1164">
            <v>187.36730972262211</v>
          </cell>
          <cell r="F1164">
            <v>17.241299999999999</v>
          </cell>
          <cell r="G1164">
            <v>0.21610784522630699</v>
          </cell>
          <cell r="H1164">
            <v>1.7241299999999998E-2</v>
          </cell>
        </row>
        <row r="1165">
          <cell r="A1165">
            <v>38510</v>
          </cell>
          <cell r="B1165">
            <v>86000</v>
          </cell>
          <cell r="C1165">
            <v>970.88</v>
          </cell>
          <cell r="D1165">
            <v>574.29048414023373</v>
          </cell>
          <cell r="E1165">
            <v>186.3672137441213</v>
          </cell>
          <cell r="F1165">
            <v>17.241299999999999</v>
          </cell>
          <cell r="G1165">
            <v>0.21610784522630699</v>
          </cell>
          <cell r="H1165">
            <v>1.7241299999999998E-2</v>
          </cell>
        </row>
        <row r="1166">
          <cell r="A1166">
            <v>38511</v>
          </cell>
          <cell r="B1166">
            <v>86000</v>
          </cell>
          <cell r="C1166">
            <v>976.22</v>
          </cell>
          <cell r="D1166">
            <v>574.29048414023373</v>
          </cell>
          <cell r="E1166">
            <v>187.39226413283424</v>
          </cell>
          <cell r="F1166">
            <v>17.241299999999999</v>
          </cell>
          <cell r="G1166">
            <v>0.21610784522630699</v>
          </cell>
          <cell r="H1166">
            <v>1.7241299999999998E-2</v>
          </cell>
        </row>
        <row r="1167">
          <cell r="A1167">
            <v>38512</v>
          </cell>
          <cell r="B1167">
            <v>84800</v>
          </cell>
          <cell r="C1167">
            <v>987.58</v>
          </cell>
          <cell r="D1167">
            <v>566.27712854757931</v>
          </cell>
          <cell r="E1167">
            <v>189.57289567136962</v>
          </cell>
          <cell r="F1167">
            <v>17.241299999999999</v>
          </cell>
          <cell r="G1167">
            <v>0.21610784522630699</v>
          </cell>
          <cell r="H1167">
            <v>1.7241299999999998E-2</v>
          </cell>
        </row>
        <row r="1168">
          <cell r="A1168">
            <v>38513</v>
          </cell>
          <cell r="B1168">
            <v>84200</v>
          </cell>
          <cell r="C1168">
            <v>990.79</v>
          </cell>
          <cell r="D1168">
            <v>562.27045075125204</v>
          </cell>
          <cell r="E1168">
            <v>190.18907764660713</v>
          </cell>
          <cell r="F1168">
            <v>17.241299999999999</v>
          </cell>
          <cell r="G1168">
            <v>0.21610784522630699</v>
          </cell>
          <cell r="H1168">
            <v>1.7241299999999998E-2</v>
          </cell>
        </row>
        <row r="1169">
          <cell r="A1169">
            <v>38516</v>
          </cell>
          <cell r="B1169">
            <v>83500</v>
          </cell>
          <cell r="C1169">
            <v>990.49</v>
          </cell>
          <cell r="D1169">
            <v>557.59599332220364</v>
          </cell>
          <cell r="E1169">
            <v>190.13149054611767</v>
          </cell>
          <cell r="F1169">
            <v>17.241299999999999</v>
          </cell>
          <cell r="G1169">
            <v>0.21610784522630699</v>
          </cell>
          <cell r="H1169">
            <v>1.7241299999999998E-2</v>
          </cell>
        </row>
        <row r="1170">
          <cell r="A1170">
            <v>38517</v>
          </cell>
          <cell r="B1170">
            <v>83700</v>
          </cell>
          <cell r="C1170">
            <v>983.75</v>
          </cell>
          <cell r="D1170">
            <v>558.93155258764602</v>
          </cell>
          <cell r="E1170">
            <v>188.83770035512043</v>
          </cell>
          <cell r="F1170">
            <v>17.241299999999999</v>
          </cell>
          <cell r="G1170">
            <v>0.21610784522630699</v>
          </cell>
          <cell r="H1170">
            <v>1.7241299999999998E-2</v>
          </cell>
        </row>
        <row r="1171">
          <cell r="A1171">
            <v>38518</v>
          </cell>
          <cell r="B1171">
            <v>86000</v>
          </cell>
          <cell r="C1171">
            <v>1001.94</v>
          </cell>
          <cell r="D1171">
            <v>574.29048414023373</v>
          </cell>
          <cell r="E1171">
            <v>192.32939821479988</v>
          </cell>
          <cell r="F1171">
            <v>17.241299999999999</v>
          </cell>
          <cell r="G1171">
            <v>0.21610784522630699</v>
          </cell>
          <cell r="H1171">
            <v>1.7241299999999998E-2</v>
          </cell>
        </row>
        <row r="1172">
          <cell r="A1172">
            <v>38519</v>
          </cell>
          <cell r="B1172">
            <v>85000</v>
          </cell>
          <cell r="C1172">
            <v>1003.14</v>
          </cell>
          <cell r="D1172">
            <v>567.61268781302169</v>
          </cell>
          <cell r="E1172">
            <v>192.55974661675782</v>
          </cell>
          <cell r="F1172">
            <v>17.241299999999999</v>
          </cell>
          <cell r="G1172">
            <v>0.21610784522630699</v>
          </cell>
          <cell r="H1172">
            <v>1.7241299999999998E-2</v>
          </cell>
        </row>
        <row r="1173">
          <cell r="A1173">
            <v>38520</v>
          </cell>
          <cell r="B1173">
            <v>82500</v>
          </cell>
          <cell r="C1173">
            <v>1003.68</v>
          </cell>
          <cell r="D1173">
            <v>550.91819699499172</v>
          </cell>
          <cell r="E1173">
            <v>192.66340339763889</v>
          </cell>
          <cell r="F1173">
            <v>17.241299999999999</v>
          </cell>
          <cell r="G1173">
            <v>0.21610784522630699</v>
          </cell>
          <cell r="H1173">
            <v>1.7241299999999998E-2</v>
          </cell>
        </row>
        <row r="1174">
          <cell r="A1174">
            <v>38523</v>
          </cell>
          <cell r="B1174">
            <v>81300</v>
          </cell>
          <cell r="C1174">
            <v>994.65</v>
          </cell>
          <cell r="D1174">
            <v>542.90484140233718</v>
          </cell>
          <cell r="E1174">
            <v>190.93003167290524</v>
          </cell>
          <cell r="F1174">
            <v>17.241299999999999</v>
          </cell>
          <cell r="G1174">
            <v>0.21610784522630699</v>
          </cell>
          <cell r="H1174">
            <v>1.7241299999999998E-2</v>
          </cell>
        </row>
        <row r="1175">
          <cell r="A1175">
            <v>38524</v>
          </cell>
          <cell r="B1175">
            <v>76500</v>
          </cell>
          <cell r="C1175">
            <v>989.99</v>
          </cell>
          <cell r="D1175">
            <v>510.85141903171956</v>
          </cell>
          <cell r="E1175">
            <v>190.03551204530186</v>
          </cell>
          <cell r="F1175">
            <v>17.241299999999999</v>
          </cell>
          <cell r="G1175">
            <v>0.21610784522630699</v>
          </cell>
          <cell r="H1175">
            <v>1.7241299999999998E-2</v>
          </cell>
        </row>
        <row r="1176">
          <cell r="A1176">
            <v>38525</v>
          </cell>
          <cell r="B1176">
            <v>76300</v>
          </cell>
          <cell r="C1176">
            <v>1002.15</v>
          </cell>
          <cell r="D1176">
            <v>509.51585976627712</v>
          </cell>
          <cell r="E1176">
            <v>192.36970918514251</v>
          </cell>
          <cell r="F1176">
            <v>17.241299999999999</v>
          </cell>
          <cell r="G1176">
            <v>0.21610784522630699</v>
          </cell>
          <cell r="H1176">
            <v>1.7241299999999998E-2</v>
          </cell>
        </row>
        <row r="1177">
          <cell r="A1177">
            <v>38526</v>
          </cell>
          <cell r="B1177">
            <v>76300</v>
          </cell>
          <cell r="C1177">
            <v>1010.8</v>
          </cell>
          <cell r="D1177">
            <v>509.51585976627712</v>
          </cell>
          <cell r="E1177">
            <v>194.03013724925614</v>
          </cell>
          <cell r="F1177">
            <v>17.241299999999999</v>
          </cell>
          <cell r="G1177">
            <v>0.21610784522630699</v>
          </cell>
          <cell r="H1177">
            <v>1.7241299999999998E-2</v>
          </cell>
        </row>
        <row r="1178">
          <cell r="A1178">
            <v>38527</v>
          </cell>
          <cell r="B1178">
            <v>77200</v>
          </cell>
          <cell r="C1178">
            <v>1002.43</v>
          </cell>
          <cell r="D1178">
            <v>515.5258764607679</v>
          </cell>
          <cell r="E1178">
            <v>192.42345714559937</v>
          </cell>
          <cell r="F1178">
            <v>17.241299999999999</v>
          </cell>
          <cell r="G1178">
            <v>0.21610784522630699</v>
          </cell>
          <cell r="H1178">
            <v>1.7241299999999998E-2</v>
          </cell>
        </row>
        <row r="1179">
          <cell r="A1179">
            <v>38530</v>
          </cell>
          <cell r="B1179">
            <v>75300</v>
          </cell>
          <cell r="C1179">
            <v>991.11</v>
          </cell>
          <cell r="D1179">
            <v>502.83806343906514</v>
          </cell>
          <cell r="E1179">
            <v>190.25050388712927</v>
          </cell>
          <cell r="F1179">
            <v>17.241299999999999</v>
          </cell>
          <cell r="G1179">
            <v>0.21610784522630699</v>
          </cell>
          <cell r="H1179">
            <v>1.7241299999999998E-2</v>
          </cell>
        </row>
        <row r="1180">
          <cell r="A1180">
            <v>38531</v>
          </cell>
          <cell r="B1180">
            <v>74600</v>
          </cell>
          <cell r="C1180">
            <v>994.74</v>
          </cell>
          <cell r="D1180">
            <v>498.16360601001668</v>
          </cell>
          <cell r="E1180">
            <v>190.9473078030521</v>
          </cell>
          <cell r="F1180">
            <v>17.241299999999999</v>
          </cell>
          <cell r="G1180">
            <v>0.21610784522630699</v>
          </cell>
          <cell r="H1180">
            <v>1.7241299999999998E-2</v>
          </cell>
        </row>
        <row r="1181">
          <cell r="A1181">
            <v>38532</v>
          </cell>
          <cell r="B1181">
            <v>75600</v>
          </cell>
          <cell r="C1181">
            <v>999.08</v>
          </cell>
          <cell r="D1181">
            <v>504.84140233722871</v>
          </cell>
          <cell r="E1181">
            <v>191.7804011901334</v>
          </cell>
          <cell r="F1181">
            <v>17.241299999999999</v>
          </cell>
          <cell r="G1181">
            <v>0.21610784522630699</v>
          </cell>
          <cell r="H1181">
            <v>1.7241299999999998E-2</v>
          </cell>
        </row>
        <row r="1182">
          <cell r="A1182">
            <v>38533</v>
          </cell>
          <cell r="B1182">
            <v>77000</v>
          </cell>
          <cell r="C1182">
            <v>1008.16</v>
          </cell>
          <cell r="D1182">
            <v>514.19031719532552</v>
          </cell>
          <cell r="E1182">
            <v>193.52337076494862</v>
          </cell>
          <cell r="F1182">
            <v>17.241299999999999</v>
          </cell>
          <cell r="G1182">
            <v>0.21610784522630699</v>
          </cell>
          <cell r="H1182">
            <v>1.7241299999999998E-2</v>
          </cell>
        </row>
        <row r="1183">
          <cell r="A1183">
            <v>38534</v>
          </cell>
          <cell r="B1183">
            <v>76800</v>
          </cell>
          <cell r="C1183">
            <v>1018.02</v>
          </cell>
          <cell r="D1183">
            <v>512.85475792988314</v>
          </cell>
          <cell r="E1183">
            <v>195.41606680103655</v>
          </cell>
          <cell r="F1183">
            <v>23.180312553418798</v>
          </cell>
          <cell r="G1183">
            <v>0.26414500703650917</v>
          </cell>
          <cell r="H1183">
            <v>2.3180312553418798E-2</v>
          </cell>
        </row>
        <row r="1184">
          <cell r="A1184">
            <v>38537</v>
          </cell>
          <cell r="B1184">
            <v>78300</v>
          </cell>
          <cell r="C1184">
            <v>1021.71</v>
          </cell>
          <cell r="D1184">
            <v>522.87145242070119</v>
          </cell>
          <cell r="E1184">
            <v>196.12438813705728</v>
          </cell>
          <cell r="F1184">
            <v>23.180312553418798</v>
          </cell>
          <cell r="G1184">
            <v>0.26414500703650917</v>
          </cell>
          <cell r="H1184">
            <v>2.3180312553418798E-2</v>
          </cell>
        </row>
        <row r="1185">
          <cell r="A1185">
            <v>38538</v>
          </cell>
          <cell r="B1185">
            <v>77400</v>
          </cell>
          <cell r="C1185">
            <v>1018.81</v>
          </cell>
          <cell r="D1185">
            <v>516.86143572621029</v>
          </cell>
          <cell r="E1185">
            <v>195.56771283232553</v>
          </cell>
          <cell r="F1185">
            <v>23.180312553418798</v>
          </cell>
          <cell r="G1185">
            <v>0.26414500703650917</v>
          </cell>
          <cell r="H1185">
            <v>2.3180312553418798E-2</v>
          </cell>
        </row>
        <row r="1186">
          <cell r="A1186">
            <v>38539</v>
          </cell>
          <cell r="B1186">
            <v>79000</v>
          </cell>
          <cell r="C1186">
            <v>1019.01</v>
          </cell>
          <cell r="D1186">
            <v>527.54590984974959</v>
          </cell>
          <cell r="E1186">
            <v>195.60610423265186</v>
          </cell>
          <cell r="F1186">
            <v>23.180312553418798</v>
          </cell>
          <cell r="G1186">
            <v>0.26414500703650917</v>
          </cell>
          <cell r="H1186">
            <v>2.3180312553418798E-2</v>
          </cell>
        </row>
        <row r="1187">
          <cell r="A1187">
            <v>38540</v>
          </cell>
          <cell r="B1187">
            <v>82600</v>
          </cell>
          <cell r="C1187">
            <v>1026.82</v>
          </cell>
          <cell r="D1187">
            <v>551.58597662771285</v>
          </cell>
          <cell r="E1187">
            <v>197.10528841539491</v>
          </cell>
          <cell r="F1187">
            <v>23.180312553418798</v>
          </cell>
          <cell r="G1187">
            <v>0.26414500703650917</v>
          </cell>
          <cell r="H1187">
            <v>2.3180312553418798E-2</v>
          </cell>
        </row>
        <row r="1188">
          <cell r="A1188">
            <v>38541</v>
          </cell>
          <cell r="B1188">
            <v>80700</v>
          </cell>
          <cell r="C1188">
            <v>1021.95</v>
          </cell>
          <cell r="D1188">
            <v>538.89816360601003</v>
          </cell>
          <cell r="E1188">
            <v>196.17045781744889</v>
          </cell>
          <cell r="F1188">
            <v>23.180312553418798</v>
          </cell>
          <cell r="G1188">
            <v>0.26414500703650917</v>
          </cell>
          <cell r="H1188">
            <v>2.3180312553418798E-2</v>
          </cell>
        </row>
        <row r="1189">
          <cell r="A1189">
            <v>38544</v>
          </cell>
          <cell r="B1189">
            <v>80900</v>
          </cell>
          <cell r="C1189">
            <v>1040.43</v>
          </cell>
          <cell r="D1189">
            <v>540.23372287145241</v>
          </cell>
          <cell r="E1189">
            <v>199.7178232076015</v>
          </cell>
          <cell r="F1189">
            <v>23.180312553418798</v>
          </cell>
          <cell r="G1189">
            <v>0.26414500703650917</v>
          </cell>
          <cell r="H1189">
            <v>2.3180312553418798E-2</v>
          </cell>
        </row>
        <row r="1190">
          <cell r="A1190">
            <v>38545</v>
          </cell>
          <cell r="B1190">
            <v>79500</v>
          </cell>
          <cell r="C1190">
            <v>1043.8800000000001</v>
          </cell>
          <cell r="D1190">
            <v>530.88480801335561</v>
          </cell>
          <cell r="E1190">
            <v>200.38007486323065</v>
          </cell>
          <cell r="F1190">
            <v>23.180312553418798</v>
          </cell>
          <cell r="G1190">
            <v>0.26414500703650917</v>
          </cell>
          <cell r="H1190">
            <v>2.3180312553418798E-2</v>
          </cell>
        </row>
        <row r="1191">
          <cell r="A1191">
            <v>38546</v>
          </cell>
          <cell r="B1191">
            <v>79800</v>
          </cell>
          <cell r="C1191">
            <v>1050.1600000000001</v>
          </cell>
          <cell r="D1191">
            <v>532.88814691151924</v>
          </cell>
          <cell r="E1191">
            <v>201.58556483347732</v>
          </cell>
          <cell r="F1191">
            <v>23.180312553418798</v>
          </cell>
          <cell r="G1191">
            <v>0.26414500703650917</v>
          </cell>
          <cell r="H1191">
            <v>2.3180312553418798E-2</v>
          </cell>
        </row>
        <row r="1192">
          <cell r="A1192">
            <v>38547</v>
          </cell>
          <cell r="B1192">
            <v>78400</v>
          </cell>
          <cell r="C1192">
            <v>1061.93</v>
          </cell>
          <cell r="D1192">
            <v>523.53923205342244</v>
          </cell>
          <cell r="E1192">
            <v>203.84489874268161</v>
          </cell>
          <cell r="F1192">
            <v>23.180312553418798</v>
          </cell>
          <cell r="G1192">
            <v>0.26414500703650917</v>
          </cell>
          <cell r="H1192">
            <v>2.3180312553418798E-2</v>
          </cell>
        </row>
        <row r="1193">
          <cell r="A1193">
            <v>38548</v>
          </cell>
          <cell r="B1193">
            <v>77400</v>
          </cell>
          <cell r="C1193">
            <v>1059.5999999999999</v>
          </cell>
          <cell r="D1193">
            <v>516.86143572621029</v>
          </cell>
          <cell r="E1193">
            <v>203.3976389288799</v>
          </cell>
          <cell r="F1193">
            <v>23.180312553418798</v>
          </cell>
          <cell r="G1193">
            <v>0.26414500703650917</v>
          </cell>
          <cell r="H1193">
            <v>2.3180312553418798E-2</v>
          </cell>
        </row>
        <row r="1194">
          <cell r="A1194">
            <v>38551</v>
          </cell>
          <cell r="B1194">
            <v>77200</v>
          </cell>
          <cell r="C1194">
            <v>1062.43</v>
          </cell>
          <cell r="D1194">
            <v>515.5258764607679</v>
          </cell>
          <cell r="E1194">
            <v>203.94087724349745</v>
          </cell>
          <cell r="F1194">
            <v>23.180312553418798</v>
          </cell>
          <cell r="G1194">
            <v>0.26414500703650917</v>
          </cell>
          <cell r="H1194">
            <v>2.3180312553418798E-2</v>
          </cell>
        </row>
        <row r="1195">
          <cell r="A1195">
            <v>38552</v>
          </cell>
          <cell r="B1195">
            <v>76700</v>
          </cell>
          <cell r="C1195">
            <v>1075.48</v>
          </cell>
          <cell r="D1195">
            <v>512.18697829716189</v>
          </cell>
          <cell r="E1195">
            <v>206.44591611479029</v>
          </cell>
          <cell r="F1195">
            <v>23.180312553418798</v>
          </cell>
          <cell r="G1195">
            <v>0.26414500703650917</v>
          </cell>
          <cell r="H1195">
            <v>2.3180312553418798E-2</v>
          </cell>
        </row>
        <row r="1196">
          <cell r="A1196">
            <v>38553</v>
          </cell>
          <cell r="B1196">
            <v>77400</v>
          </cell>
          <cell r="C1196">
            <v>1074.4000000000001</v>
          </cell>
          <cell r="D1196">
            <v>516.86143572621029</v>
          </cell>
          <cell r="E1196">
            <v>206.2386025530281</v>
          </cell>
          <cell r="F1196">
            <v>23.180312553418798</v>
          </cell>
          <cell r="G1196">
            <v>0.26414500703650917</v>
          </cell>
          <cell r="H1196">
            <v>2.3180312553418798E-2</v>
          </cell>
        </row>
        <row r="1197">
          <cell r="A1197">
            <v>38554</v>
          </cell>
          <cell r="B1197">
            <v>76700</v>
          </cell>
          <cell r="C1197">
            <v>1074.6500000000001</v>
          </cell>
          <cell r="D1197">
            <v>512.18697829716189</v>
          </cell>
          <cell r="E1197">
            <v>206.28659180343604</v>
          </cell>
          <cell r="F1197">
            <v>23.180312553418798</v>
          </cell>
          <cell r="G1197">
            <v>0.26414500703650917</v>
          </cell>
          <cell r="H1197">
            <v>2.3180312553418798E-2</v>
          </cell>
        </row>
        <row r="1198">
          <cell r="A1198">
            <v>38555</v>
          </cell>
          <cell r="B1198">
            <v>76700</v>
          </cell>
          <cell r="C1198">
            <v>1074.22</v>
          </cell>
          <cell r="D1198">
            <v>512.18697829716189</v>
          </cell>
          <cell r="E1198">
            <v>206.20405029273442</v>
          </cell>
          <cell r="F1198">
            <v>23.180312553418798</v>
          </cell>
          <cell r="G1198">
            <v>0.26414500703650917</v>
          </cell>
          <cell r="H1198">
            <v>2.3180312553418798E-2</v>
          </cell>
        </row>
        <row r="1199">
          <cell r="A1199">
            <v>38558</v>
          </cell>
          <cell r="B1199">
            <v>77500</v>
          </cell>
          <cell r="C1199">
            <v>1089.7</v>
          </cell>
          <cell r="D1199">
            <v>517.52921535893154</v>
          </cell>
          <cell r="E1199">
            <v>209.17554467799212</v>
          </cell>
          <cell r="F1199">
            <v>23.180312553418798</v>
          </cell>
          <cell r="G1199">
            <v>0.26414500703650917</v>
          </cell>
          <cell r="H1199">
            <v>2.3180312553418798E-2</v>
          </cell>
        </row>
        <row r="1200">
          <cell r="A1200">
            <v>38559</v>
          </cell>
          <cell r="B1200">
            <v>76400</v>
          </cell>
          <cell r="C1200">
            <v>1090.5999999999999</v>
          </cell>
          <cell r="D1200">
            <v>510.18363939899831</v>
          </cell>
          <cell r="E1200">
            <v>209.34830597946058</v>
          </cell>
          <cell r="F1200">
            <v>23.180312553418798</v>
          </cell>
          <cell r="G1200">
            <v>0.26414500703650917</v>
          </cell>
          <cell r="H1200">
            <v>2.3180312553418798E-2</v>
          </cell>
        </row>
        <row r="1201">
          <cell r="A1201">
            <v>38560</v>
          </cell>
          <cell r="B1201">
            <v>77100</v>
          </cell>
          <cell r="C1201">
            <v>1093.03</v>
          </cell>
          <cell r="D1201">
            <v>514.85809682804677</v>
          </cell>
          <cell r="E1201">
            <v>209.81476149342546</v>
          </cell>
          <cell r="F1201">
            <v>23.180312553418798</v>
          </cell>
          <cell r="G1201">
            <v>0.26414500703650917</v>
          </cell>
          <cell r="H1201">
            <v>2.3180312553418798E-2</v>
          </cell>
        </row>
        <row r="1202">
          <cell r="A1202">
            <v>38561</v>
          </cell>
          <cell r="B1202">
            <v>77700</v>
          </cell>
          <cell r="C1202">
            <v>1104.72</v>
          </cell>
          <cell r="D1202">
            <v>518.86477462437392</v>
          </cell>
          <cell r="E1202">
            <v>212.05873884249925</v>
          </cell>
          <cell r="F1202">
            <v>23.180312553418798</v>
          </cell>
          <cell r="G1202">
            <v>0.26414500703650917</v>
          </cell>
          <cell r="H1202">
            <v>2.3180312553418798E-2</v>
          </cell>
        </row>
        <row r="1203">
          <cell r="A1203">
            <v>38562</v>
          </cell>
          <cell r="B1203">
            <v>76700</v>
          </cell>
          <cell r="C1203">
            <v>1111.29</v>
          </cell>
          <cell r="D1203">
            <v>512.18697829716189</v>
          </cell>
          <cell r="E1203">
            <v>213.31989634321911</v>
          </cell>
          <cell r="F1203">
            <v>23.180312553418798</v>
          </cell>
          <cell r="G1203">
            <v>0.26414500703650917</v>
          </cell>
          <cell r="H1203">
            <v>2.3180312553418798E-2</v>
          </cell>
        </row>
        <row r="1204">
          <cell r="A1204">
            <v>38565</v>
          </cell>
          <cell r="B1204">
            <v>80500</v>
          </cell>
          <cell r="C1204">
            <v>1115.98</v>
          </cell>
          <cell r="D1204">
            <v>537.56260434056765</v>
          </cell>
          <cell r="E1204">
            <v>214.22017468087148</v>
          </cell>
          <cell r="F1204">
            <v>23.180312553418798</v>
          </cell>
          <cell r="G1204">
            <v>0.26414500703650917</v>
          </cell>
          <cell r="H1204">
            <v>2.3180312553418798E-2</v>
          </cell>
        </row>
        <row r="1205">
          <cell r="A1205">
            <v>38566</v>
          </cell>
          <cell r="B1205">
            <v>82600</v>
          </cell>
          <cell r="C1205">
            <v>1118.83</v>
          </cell>
          <cell r="D1205">
            <v>551.58597662771285</v>
          </cell>
          <cell r="E1205">
            <v>214.7672521355216</v>
          </cell>
          <cell r="F1205">
            <v>23.180312553418798</v>
          </cell>
          <cell r="G1205">
            <v>0.26414500703650917</v>
          </cell>
          <cell r="H1205">
            <v>2.3180312553418798E-2</v>
          </cell>
        </row>
        <row r="1206">
          <cell r="A1206">
            <v>38567</v>
          </cell>
          <cell r="B1206">
            <v>82100</v>
          </cell>
          <cell r="C1206">
            <v>1117.1099999999999</v>
          </cell>
          <cell r="D1206">
            <v>548.24707846410683</v>
          </cell>
          <cell r="E1206">
            <v>214.43708609271522</v>
          </cell>
          <cell r="F1206">
            <v>23.180312553418798</v>
          </cell>
          <cell r="G1206">
            <v>0.26414500703650917</v>
          </cell>
          <cell r="H1206">
            <v>2.3180312553418798E-2</v>
          </cell>
        </row>
        <row r="1207">
          <cell r="A1207">
            <v>38568</v>
          </cell>
          <cell r="B1207">
            <v>83400</v>
          </cell>
          <cell r="C1207">
            <v>1111.3900000000001</v>
          </cell>
          <cell r="D1207">
            <v>556.9282136894825</v>
          </cell>
          <cell r="E1207">
            <v>213.33909204338229</v>
          </cell>
          <cell r="F1207">
            <v>23.180312553418798</v>
          </cell>
          <cell r="G1207">
            <v>0.26414500703650917</v>
          </cell>
          <cell r="H1207">
            <v>2.3180312553418798E-2</v>
          </cell>
        </row>
        <row r="1208">
          <cell r="A1208">
            <v>38569</v>
          </cell>
          <cell r="B1208">
            <v>81500</v>
          </cell>
          <cell r="C1208">
            <v>1089.3599999999999</v>
          </cell>
          <cell r="D1208">
            <v>544.24040066777957</v>
          </cell>
          <cell r="E1208">
            <v>209.11027929743736</v>
          </cell>
          <cell r="F1208">
            <v>23.180312553418798</v>
          </cell>
          <cell r="G1208">
            <v>0.26414500703650917</v>
          </cell>
          <cell r="H1208">
            <v>2.3180312553418798E-2</v>
          </cell>
        </row>
        <row r="1209">
          <cell r="A1209">
            <v>38572</v>
          </cell>
          <cell r="B1209">
            <v>80500</v>
          </cell>
          <cell r="C1209">
            <v>1086.6400000000001</v>
          </cell>
          <cell r="D1209">
            <v>537.56260434056765</v>
          </cell>
          <cell r="E1209">
            <v>208.58815625299934</v>
          </cell>
          <cell r="F1209">
            <v>23.180312553418798</v>
          </cell>
          <cell r="G1209">
            <v>0.26414500703650917</v>
          </cell>
          <cell r="H1209">
            <v>2.3180312553418798E-2</v>
          </cell>
        </row>
        <row r="1210">
          <cell r="A1210">
            <v>38573</v>
          </cell>
          <cell r="B1210">
            <v>80000</v>
          </cell>
          <cell r="C1210">
            <v>1099.77</v>
          </cell>
          <cell r="D1210">
            <v>534.22370617696163</v>
          </cell>
          <cell r="E1210">
            <v>211.10855168442265</v>
          </cell>
          <cell r="F1210">
            <v>23.180312553418798</v>
          </cell>
          <cell r="G1210">
            <v>0.26414500703650917</v>
          </cell>
          <cell r="H1210">
            <v>2.3180312553418798E-2</v>
          </cell>
        </row>
        <row r="1211">
          <cell r="A1211">
            <v>38574</v>
          </cell>
          <cell r="B1211">
            <v>75300</v>
          </cell>
          <cell r="C1211">
            <v>1104.8599999999999</v>
          </cell>
          <cell r="D1211">
            <v>502.83806343906514</v>
          </cell>
          <cell r="E1211">
            <v>212.08561282272765</v>
          </cell>
          <cell r="F1211">
            <v>23.180312553418798</v>
          </cell>
          <cell r="G1211">
            <v>0.26414500703650917</v>
          </cell>
          <cell r="H1211">
            <v>2.3180312553418798E-2</v>
          </cell>
        </row>
        <row r="1212">
          <cell r="A1212">
            <v>38575</v>
          </cell>
          <cell r="B1212">
            <v>70400</v>
          </cell>
          <cell r="C1212">
            <v>1123.77</v>
          </cell>
          <cell r="D1212">
            <v>470.11686143572621</v>
          </cell>
          <cell r="E1212">
            <v>215.71551972358191</v>
          </cell>
          <cell r="F1212">
            <v>23.180312553418798</v>
          </cell>
          <cell r="G1212">
            <v>0.26414500703650917</v>
          </cell>
          <cell r="H1212">
            <v>2.3180312553418798E-2</v>
          </cell>
        </row>
        <row r="1213">
          <cell r="A1213">
            <v>38576</v>
          </cell>
          <cell r="B1213">
            <v>71500</v>
          </cell>
          <cell r="C1213">
            <v>1130.22</v>
          </cell>
          <cell r="D1213">
            <v>477.46243739565938</v>
          </cell>
          <cell r="E1213">
            <v>216.95364238410596</v>
          </cell>
          <cell r="F1213">
            <v>23.180312553418798</v>
          </cell>
          <cell r="G1213">
            <v>0.26414500703650917</v>
          </cell>
          <cell r="H1213">
            <v>2.3180312553418798E-2</v>
          </cell>
        </row>
        <row r="1214">
          <cell r="A1214">
            <v>38579</v>
          </cell>
          <cell r="B1214">
            <v>71500</v>
          </cell>
          <cell r="C1214">
            <v>1130.22</v>
          </cell>
          <cell r="D1214">
            <v>477.46243739565938</v>
          </cell>
          <cell r="E1214">
            <v>216.95364238410596</v>
          </cell>
          <cell r="F1214">
            <v>23.180312553418798</v>
          </cell>
          <cell r="G1214">
            <v>0.26414500703650917</v>
          </cell>
          <cell r="H1214">
            <v>2.3180312553418798E-2</v>
          </cell>
        </row>
        <row r="1215">
          <cell r="A1215">
            <v>38580</v>
          </cell>
          <cell r="B1215">
            <v>68800</v>
          </cell>
          <cell r="C1215">
            <v>1116.93</v>
          </cell>
          <cell r="D1215">
            <v>459.43238731218702</v>
          </cell>
          <cell r="E1215">
            <v>214.40253383242154</v>
          </cell>
          <cell r="F1215">
            <v>23.180312553418798</v>
          </cell>
          <cell r="G1215">
            <v>0.26414500703650917</v>
          </cell>
          <cell r="H1215">
            <v>2.3180312553418798E-2</v>
          </cell>
        </row>
        <row r="1216">
          <cell r="A1216">
            <v>38581</v>
          </cell>
          <cell r="B1216">
            <v>68000</v>
          </cell>
          <cell r="C1216">
            <v>1113.25</v>
          </cell>
          <cell r="D1216">
            <v>454.09015025041731</v>
          </cell>
          <cell r="E1216">
            <v>213.69613206641711</v>
          </cell>
          <cell r="F1216">
            <v>23.180312553418798</v>
          </cell>
          <cell r="G1216">
            <v>0.26414500703650917</v>
          </cell>
          <cell r="H1216">
            <v>2.3180312553418798E-2</v>
          </cell>
        </row>
        <row r="1217">
          <cell r="A1217">
            <v>38582</v>
          </cell>
          <cell r="B1217">
            <v>68000</v>
          </cell>
          <cell r="C1217">
            <v>1092.71</v>
          </cell>
          <cell r="D1217">
            <v>454.09015025041731</v>
          </cell>
          <cell r="E1217">
            <v>209.75333525290333</v>
          </cell>
          <cell r="F1217">
            <v>23.180312553418798</v>
          </cell>
          <cell r="G1217">
            <v>0.26414500703650917</v>
          </cell>
          <cell r="H1217">
            <v>2.3180312553418798E-2</v>
          </cell>
        </row>
        <row r="1218">
          <cell r="A1218">
            <v>38583</v>
          </cell>
          <cell r="B1218">
            <v>69700</v>
          </cell>
          <cell r="C1218">
            <v>1089.8800000000001</v>
          </cell>
          <cell r="D1218">
            <v>465.4424040066778</v>
          </cell>
          <cell r="E1218">
            <v>209.21009693828583</v>
          </cell>
          <cell r="F1218">
            <v>23.180312553418798</v>
          </cell>
          <cell r="G1218">
            <v>0.26414500703650917</v>
          </cell>
          <cell r="H1218">
            <v>2.3180312553418798E-2</v>
          </cell>
        </row>
        <row r="1219">
          <cell r="A1219">
            <v>38586</v>
          </cell>
          <cell r="B1219">
            <v>71300</v>
          </cell>
          <cell r="C1219">
            <v>1116.68</v>
          </cell>
          <cell r="D1219">
            <v>476.12687813021699</v>
          </cell>
          <cell r="E1219">
            <v>214.35454458201363</v>
          </cell>
          <cell r="F1219">
            <v>23.180312553418798</v>
          </cell>
          <cell r="G1219">
            <v>0.26414500703650917</v>
          </cell>
          <cell r="H1219">
            <v>2.3180312553418798E-2</v>
          </cell>
        </row>
        <row r="1220">
          <cell r="A1220">
            <v>38587</v>
          </cell>
          <cell r="B1220">
            <v>71300</v>
          </cell>
          <cell r="C1220">
            <v>1115.8399999999999</v>
          </cell>
          <cell r="D1220">
            <v>476.12687813021699</v>
          </cell>
          <cell r="E1220">
            <v>214.19330070064305</v>
          </cell>
          <cell r="F1220">
            <v>23.180312553418798</v>
          </cell>
          <cell r="G1220">
            <v>0.26414500703650917</v>
          </cell>
          <cell r="H1220">
            <v>2.3180312553418798E-2</v>
          </cell>
        </row>
        <row r="1221">
          <cell r="A1221">
            <v>38588</v>
          </cell>
          <cell r="B1221">
            <v>70100</v>
          </cell>
          <cell r="C1221">
            <v>1094.21</v>
          </cell>
          <cell r="D1221">
            <v>468.11352253756257</v>
          </cell>
          <cell r="E1221">
            <v>210.04127075535078</v>
          </cell>
          <cell r="F1221">
            <v>23.180312553418798</v>
          </cell>
          <cell r="G1221">
            <v>0.26414500703650917</v>
          </cell>
          <cell r="H1221">
            <v>2.3180312553418798E-2</v>
          </cell>
        </row>
        <row r="1222">
          <cell r="A1222">
            <v>38589</v>
          </cell>
          <cell r="B1222">
            <v>71200</v>
          </cell>
          <cell r="C1222">
            <v>1097.29</v>
          </cell>
          <cell r="D1222">
            <v>475.4590984974958</v>
          </cell>
          <cell r="E1222">
            <v>210.63249832037621</v>
          </cell>
          <cell r="F1222">
            <v>23.180312553418798</v>
          </cell>
          <cell r="G1222">
            <v>0.26414500703650917</v>
          </cell>
          <cell r="H1222">
            <v>2.3180312553418798E-2</v>
          </cell>
        </row>
        <row r="1223">
          <cell r="A1223">
            <v>38590</v>
          </cell>
          <cell r="B1223">
            <v>73600</v>
          </cell>
          <cell r="C1223">
            <v>1086.55</v>
          </cell>
          <cell r="D1223">
            <v>491.48580968280464</v>
          </cell>
          <cell r="E1223">
            <v>208.57088012285249</v>
          </cell>
          <cell r="F1223">
            <v>23.180312553418798</v>
          </cell>
          <cell r="G1223">
            <v>0.26414500703650917</v>
          </cell>
          <cell r="H1223">
            <v>2.3180312553418798E-2</v>
          </cell>
        </row>
        <row r="1224">
          <cell r="A1224">
            <v>38593</v>
          </cell>
          <cell r="B1224">
            <v>72200</v>
          </cell>
          <cell r="C1224">
            <v>1063.1600000000001</v>
          </cell>
          <cell r="D1224">
            <v>482.13689482470789</v>
          </cell>
          <cell r="E1224">
            <v>204.08100585468856</v>
          </cell>
          <cell r="F1224">
            <v>23.180312553418798</v>
          </cell>
          <cell r="G1224">
            <v>0.26414500703650917</v>
          </cell>
          <cell r="H1224">
            <v>2.3180312553418798E-2</v>
          </cell>
        </row>
        <row r="1225">
          <cell r="A1225">
            <v>38594</v>
          </cell>
          <cell r="B1225">
            <v>71500</v>
          </cell>
          <cell r="C1225">
            <v>1072.6099999999999</v>
          </cell>
          <cell r="D1225">
            <v>477.46243739565938</v>
          </cell>
          <cell r="E1225">
            <v>205.89499952010746</v>
          </cell>
          <cell r="F1225">
            <v>23.180312553418798</v>
          </cell>
          <cell r="G1225">
            <v>0.26414500703650917</v>
          </cell>
          <cell r="H1225">
            <v>2.3180312553418798E-2</v>
          </cell>
        </row>
        <row r="1226">
          <cell r="A1226">
            <v>38595</v>
          </cell>
          <cell r="B1226">
            <v>71300</v>
          </cell>
          <cell r="C1226">
            <v>1083.33</v>
          </cell>
          <cell r="D1226">
            <v>476.12687813021699</v>
          </cell>
          <cell r="E1226">
            <v>207.95277857759856</v>
          </cell>
          <cell r="F1226">
            <v>23.180312553418798</v>
          </cell>
          <cell r="G1226">
            <v>0.26414500703650917</v>
          </cell>
          <cell r="H1226">
            <v>2.3180312553418798E-2</v>
          </cell>
        </row>
        <row r="1227">
          <cell r="A1227">
            <v>38596</v>
          </cell>
          <cell r="B1227">
            <v>72900</v>
          </cell>
          <cell r="C1227">
            <v>1106.3699999999999</v>
          </cell>
          <cell r="D1227">
            <v>486.81135225375624</v>
          </cell>
          <cell r="E1227">
            <v>212.37546789519141</v>
          </cell>
          <cell r="F1227">
            <v>23.180312553418798</v>
          </cell>
          <cell r="G1227">
            <v>0.26414500703650917</v>
          </cell>
          <cell r="H1227">
            <v>2.3180312553418798E-2</v>
          </cell>
        </row>
        <row r="1228">
          <cell r="A1228">
            <v>38597</v>
          </cell>
          <cell r="B1228">
            <v>71400</v>
          </cell>
          <cell r="C1228">
            <v>1115.83</v>
          </cell>
          <cell r="D1228">
            <v>476.79465776293819</v>
          </cell>
          <cell r="E1228">
            <v>214.19138113062672</v>
          </cell>
          <cell r="F1228">
            <v>23.180312553418798</v>
          </cell>
          <cell r="G1228">
            <v>0.26414500703650917</v>
          </cell>
          <cell r="H1228">
            <v>2.3180312553418798E-2</v>
          </cell>
        </row>
        <row r="1229">
          <cell r="A1229">
            <v>38600</v>
          </cell>
          <cell r="B1229">
            <v>71900</v>
          </cell>
          <cell r="C1229">
            <v>1114.5</v>
          </cell>
          <cell r="D1229">
            <v>480.13355592654426</v>
          </cell>
          <cell r="E1229">
            <v>213.93607831845665</v>
          </cell>
          <cell r="F1229">
            <v>23.180312553418798</v>
          </cell>
          <cell r="G1229">
            <v>0.26414500703650917</v>
          </cell>
          <cell r="H1229">
            <v>2.3180312553418798E-2</v>
          </cell>
        </row>
        <row r="1230">
          <cell r="A1230">
            <v>38601</v>
          </cell>
          <cell r="B1230">
            <v>71500</v>
          </cell>
          <cell r="C1230">
            <v>1122.6500000000001</v>
          </cell>
          <cell r="D1230">
            <v>477.46243739565938</v>
          </cell>
          <cell r="E1230">
            <v>215.50052788175446</v>
          </cell>
          <cell r="F1230">
            <v>23.180312553418798</v>
          </cell>
          <cell r="G1230">
            <v>0.26414500703650917</v>
          </cell>
          <cell r="H1230">
            <v>2.3180312553418798E-2</v>
          </cell>
        </row>
        <row r="1231">
          <cell r="A1231">
            <v>38602</v>
          </cell>
          <cell r="B1231">
            <v>72400</v>
          </cell>
          <cell r="C1231">
            <v>1142.99</v>
          </cell>
          <cell r="D1231">
            <v>483.47245409015028</v>
          </cell>
          <cell r="E1231">
            <v>219.40493329494194</v>
          </cell>
          <cell r="F1231">
            <v>23.180312553418798</v>
          </cell>
          <cell r="G1231">
            <v>0.26414500703650917</v>
          </cell>
          <cell r="H1231">
            <v>2.3180312553418798E-2</v>
          </cell>
        </row>
        <row r="1232">
          <cell r="A1232">
            <v>38603</v>
          </cell>
          <cell r="B1232">
            <v>72100</v>
          </cell>
          <cell r="C1232">
            <v>1145.26</v>
          </cell>
          <cell r="D1232">
            <v>481.4691151919867</v>
          </cell>
          <cell r="E1232">
            <v>219.84067568864575</v>
          </cell>
          <cell r="F1232">
            <v>23.180312553418798</v>
          </cell>
          <cell r="G1232">
            <v>0.26414500703650917</v>
          </cell>
          <cell r="H1232">
            <v>2.3180312553418798E-2</v>
          </cell>
        </row>
        <row r="1233">
          <cell r="A1233">
            <v>38604</v>
          </cell>
          <cell r="B1233">
            <v>73600</v>
          </cell>
          <cell r="C1233">
            <v>1152.5</v>
          </cell>
          <cell r="D1233">
            <v>491.48580968280464</v>
          </cell>
          <cell r="E1233">
            <v>221.23044438045878</v>
          </cell>
          <cell r="F1233">
            <v>23.180312553418798</v>
          </cell>
          <cell r="G1233">
            <v>0.26414500703650917</v>
          </cell>
          <cell r="H1233">
            <v>2.3180312553418798E-2</v>
          </cell>
        </row>
        <row r="1234">
          <cell r="A1234">
            <v>38607</v>
          </cell>
          <cell r="B1234">
            <v>75800</v>
          </cell>
          <cell r="C1234">
            <v>1158.3599999999999</v>
          </cell>
          <cell r="D1234">
            <v>506.17696160267116</v>
          </cell>
          <cell r="E1234">
            <v>222.3553124100201</v>
          </cell>
          <cell r="F1234">
            <v>23.180312553418798</v>
          </cell>
          <cell r="G1234">
            <v>0.26414500703650917</v>
          </cell>
          <cell r="H1234">
            <v>2.3180312553418798E-2</v>
          </cell>
        </row>
        <row r="1235">
          <cell r="A1235">
            <v>38608</v>
          </cell>
          <cell r="B1235">
            <v>75900</v>
          </cell>
          <cell r="C1235">
            <v>1158.1199999999999</v>
          </cell>
          <cell r="D1235">
            <v>506.84474123539235</v>
          </cell>
          <cell r="E1235">
            <v>222.30924272962852</v>
          </cell>
          <cell r="F1235">
            <v>23.180312553418798</v>
          </cell>
          <cell r="G1235">
            <v>0.26414500703650917</v>
          </cell>
          <cell r="H1235">
            <v>2.3180312553418798E-2</v>
          </cell>
        </row>
        <row r="1236">
          <cell r="A1236">
            <v>38609</v>
          </cell>
          <cell r="B1236">
            <v>74900</v>
          </cell>
          <cell r="C1236">
            <v>1170.77</v>
          </cell>
          <cell r="D1236">
            <v>500.16694490818037</v>
          </cell>
          <cell r="E1236">
            <v>224.7374988002687</v>
          </cell>
          <cell r="F1236">
            <v>23.180312553418798</v>
          </cell>
          <cell r="G1236">
            <v>0.26414500703650917</v>
          </cell>
          <cell r="H1236">
            <v>2.3180312553418798E-2</v>
          </cell>
        </row>
        <row r="1237">
          <cell r="A1237">
            <v>38610</v>
          </cell>
          <cell r="B1237">
            <v>75000</v>
          </cell>
          <cell r="C1237">
            <v>1169.5899999999999</v>
          </cell>
          <cell r="D1237">
            <v>500.83472454090156</v>
          </cell>
          <cell r="E1237">
            <v>224.51098953834338</v>
          </cell>
          <cell r="F1237">
            <v>23.180312553418798</v>
          </cell>
          <cell r="G1237">
            <v>0.26414500703650917</v>
          </cell>
          <cell r="H1237">
            <v>2.3180312553418798E-2</v>
          </cell>
        </row>
        <row r="1238">
          <cell r="A1238">
            <v>38611</v>
          </cell>
          <cell r="B1238">
            <v>75200</v>
          </cell>
          <cell r="C1238">
            <v>1174.1300000000001</v>
          </cell>
          <cell r="D1238">
            <v>502.17028380634395</v>
          </cell>
          <cell r="E1238">
            <v>225.38247432575105</v>
          </cell>
          <cell r="F1238">
            <v>23.180312553418798</v>
          </cell>
          <cell r="G1238">
            <v>0.26414500703650917</v>
          </cell>
          <cell r="H1238">
            <v>2.3180312553418798E-2</v>
          </cell>
        </row>
        <row r="1239">
          <cell r="A1239">
            <v>38614</v>
          </cell>
          <cell r="B1239">
            <v>75200</v>
          </cell>
          <cell r="C1239">
            <v>1174.1300000000001</v>
          </cell>
          <cell r="D1239">
            <v>502.17028380634395</v>
          </cell>
          <cell r="E1239">
            <v>225.38247432575105</v>
          </cell>
          <cell r="F1239">
            <v>23.180312553418798</v>
          </cell>
          <cell r="G1239">
            <v>0.26414500703650917</v>
          </cell>
          <cell r="H1239">
            <v>2.3180312553418798E-2</v>
          </cell>
        </row>
        <row r="1240">
          <cell r="A1240">
            <v>38615</v>
          </cell>
          <cell r="B1240">
            <v>78900</v>
          </cell>
          <cell r="C1240">
            <v>1190.93</v>
          </cell>
          <cell r="D1240">
            <v>526.87813021702846</v>
          </cell>
          <cell r="E1240">
            <v>228.60735195316249</v>
          </cell>
          <cell r="F1240">
            <v>23.180312553418798</v>
          </cell>
          <cell r="G1240">
            <v>0.26414500703650917</v>
          </cell>
          <cell r="H1240">
            <v>2.3180312553418798E-2</v>
          </cell>
        </row>
        <row r="1241">
          <cell r="A1241">
            <v>38616</v>
          </cell>
          <cell r="B1241">
            <v>78300</v>
          </cell>
          <cell r="C1241">
            <v>1196.67</v>
          </cell>
          <cell r="D1241">
            <v>522.87145242070119</v>
          </cell>
          <cell r="E1241">
            <v>229.70918514252804</v>
          </cell>
          <cell r="F1241">
            <v>23.180312553418798</v>
          </cell>
          <cell r="G1241">
            <v>0.26414500703650917</v>
          </cell>
          <cell r="H1241">
            <v>2.3180312553418798E-2</v>
          </cell>
        </row>
        <row r="1242">
          <cell r="A1242">
            <v>38617</v>
          </cell>
          <cell r="B1242">
            <v>83600</v>
          </cell>
          <cell r="C1242">
            <v>1199.97</v>
          </cell>
          <cell r="D1242">
            <v>558.26377295492489</v>
          </cell>
          <cell r="E1242">
            <v>230.34264324791246</v>
          </cell>
          <cell r="F1242">
            <v>23.180312553418798</v>
          </cell>
          <cell r="G1242">
            <v>0.26414500703650917</v>
          </cell>
          <cell r="H1242">
            <v>2.3180312553418798E-2</v>
          </cell>
        </row>
        <row r="1243">
          <cell r="A1243">
            <v>38618</v>
          </cell>
          <cell r="B1243">
            <v>86000</v>
          </cell>
          <cell r="C1243">
            <v>1175.8800000000001</v>
          </cell>
          <cell r="D1243">
            <v>574.29048414023373</v>
          </cell>
          <cell r="E1243">
            <v>225.71839907860638</v>
          </cell>
          <cell r="F1243">
            <v>23.180312553418798</v>
          </cell>
          <cell r="G1243">
            <v>0.26414500703650917</v>
          </cell>
          <cell r="H1243">
            <v>2.3180312553418798E-2</v>
          </cell>
        </row>
        <row r="1244">
          <cell r="A1244">
            <v>38621</v>
          </cell>
          <cell r="B1244">
            <v>89300</v>
          </cell>
          <cell r="C1244">
            <v>1206.4100000000001</v>
          </cell>
          <cell r="D1244">
            <v>596.32721202003336</v>
          </cell>
          <cell r="E1244">
            <v>231.57884633842022</v>
          </cell>
          <cell r="F1244">
            <v>23.180312553418798</v>
          </cell>
          <cell r="G1244">
            <v>0.26414500703650917</v>
          </cell>
          <cell r="H1244">
            <v>2.3180312553418798E-2</v>
          </cell>
        </row>
        <row r="1245">
          <cell r="A1245">
            <v>38622</v>
          </cell>
          <cell r="B1245">
            <v>89000</v>
          </cell>
          <cell r="C1245">
            <v>1209.6300000000001</v>
          </cell>
          <cell r="D1245">
            <v>594.32387312186984</v>
          </cell>
          <cell r="E1245">
            <v>232.19694788367406</v>
          </cell>
          <cell r="F1245">
            <v>23.180312553418798</v>
          </cell>
          <cell r="G1245">
            <v>0.26414500703650917</v>
          </cell>
          <cell r="H1245">
            <v>2.3180312553418798E-2</v>
          </cell>
        </row>
        <row r="1246">
          <cell r="A1246">
            <v>38623</v>
          </cell>
          <cell r="B1246">
            <v>88000</v>
          </cell>
          <cell r="C1246">
            <v>1228.57</v>
          </cell>
          <cell r="D1246">
            <v>587.64607679465769</v>
          </cell>
          <cell r="E1246">
            <v>235.83261349457717</v>
          </cell>
          <cell r="F1246">
            <v>23.180312553418798</v>
          </cell>
          <cell r="G1246">
            <v>0.26414500703650917</v>
          </cell>
          <cell r="H1246">
            <v>2.3180312553418798E-2</v>
          </cell>
        </row>
        <row r="1247">
          <cell r="A1247">
            <v>38624</v>
          </cell>
          <cell r="B1247">
            <v>87000</v>
          </cell>
          <cell r="C1247">
            <v>1231.22</v>
          </cell>
          <cell r="D1247">
            <v>580.96828046744577</v>
          </cell>
          <cell r="E1247">
            <v>236.34129954890102</v>
          </cell>
          <cell r="F1247">
            <v>23.180312553418798</v>
          </cell>
          <cell r="G1247">
            <v>0.26414500703650917</v>
          </cell>
          <cell r="H1247">
            <v>2.3180312553418798E-2</v>
          </cell>
        </row>
        <row r="1248">
          <cell r="A1248">
            <v>38625</v>
          </cell>
          <cell r="B1248">
            <v>85900</v>
          </cell>
          <cell r="C1248">
            <v>1221.01</v>
          </cell>
          <cell r="D1248">
            <v>573.62270450751248</v>
          </cell>
          <cell r="E1248">
            <v>234.381418562242</v>
          </cell>
          <cell r="F1248">
            <v>23.180312553418798</v>
          </cell>
          <cell r="G1248">
            <v>0.26414500703650917</v>
          </cell>
          <cell r="H1248">
            <v>2.3180312553418798E-2</v>
          </cell>
        </row>
        <row r="1249">
          <cell r="A1249">
            <v>38628</v>
          </cell>
          <cell r="B1249">
            <v>85900</v>
          </cell>
          <cell r="C1249">
            <v>1221.01</v>
          </cell>
          <cell r="D1249">
            <v>573.62270450751248</v>
          </cell>
          <cell r="E1249">
            <v>234.381418562242</v>
          </cell>
          <cell r="F1249">
            <v>20.280999999999999</v>
          </cell>
          <cell r="G1249">
            <v>0.20981357720717553</v>
          </cell>
          <cell r="H1249">
            <v>2.0281E-2</v>
          </cell>
        </row>
        <row r="1250">
          <cell r="A1250">
            <v>38629</v>
          </cell>
          <cell r="B1250">
            <v>85500</v>
          </cell>
          <cell r="C1250">
            <v>1242.78</v>
          </cell>
          <cell r="D1250">
            <v>570.95158597662771</v>
          </cell>
          <cell r="E1250">
            <v>238.56032248776273</v>
          </cell>
          <cell r="F1250">
            <v>20.280999999999999</v>
          </cell>
          <cell r="G1250">
            <v>0.20981357720717553</v>
          </cell>
          <cell r="H1250">
            <v>2.0281E-2</v>
          </cell>
        </row>
        <row r="1251">
          <cell r="A1251">
            <v>38630</v>
          </cell>
          <cell r="B1251">
            <v>85900</v>
          </cell>
          <cell r="C1251">
            <v>1227.4000000000001</v>
          </cell>
          <cell r="D1251">
            <v>573.62270450751248</v>
          </cell>
          <cell r="E1251">
            <v>235.60802380266819</v>
          </cell>
          <cell r="F1251">
            <v>20.280999999999999</v>
          </cell>
          <cell r="G1251">
            <v>0.20981357720717553</v>
          </cell>
          <cell r="H1251">
            <v>2.0281E-2</v>
          </cell>
        </row>
        <row r="1252">
          <cell r="A1252">
            <v>38631</v>
          </cell>
          <cell r="B1252">
            <v>83700</v>
          </cell>
          <cell r="C1252">
            <v>1202.49</v>
          </cell>
          <cell r="D1252">
            <v>558.93155258764602</v>
          </cell>
          <cell r="E1252">
            <v>230.82637489202415</v>
          </cell>
          <cell r="F1252">
            <v>20.280999999999999</v>
          </cell>
          <cell r="G1252">
            <v>0.20981357720717553</v>
          </cell>
          <cell r="H1252">
            <v>2.0281E-2</v>
          </cell>
        </row>
        <row r="1253">
          <cell r="A1253">
            <v>38632</v>
          </cell>
          <cell r="B1253">
            <v>85400</v>
          </cell>
          <cell r="C1253">
            <v>1201.01</v>
          </cell>
          <cell r="D1253">
            <v>570.28380634390658</v>
          </cell>
          <cell r="E1253">
            <v>230.54227852960935</v>
          </cell>
          <cell r="F1253">
            <v>20.280999999999999</v>
          </cell>
          <cell r="G1253">
            <v>0.20981357720717553</v>
          </cell>
          <cell r="H1253">
            <v>2.0281E-2</v>
          </cell>
        </row>
        <row r="1254">
          <cell r="A1254">
            <v>38635</v>
          </cell>
          <cell r="B1254">
            <v>93000</v>
          </cell>
          <cell r="C1254">
            <v>1227.18</v>
          </cell>
          <cell r="D1254">
            <v>621.03505843071787</v>
          </cell>
          <cell r="E1254">
            <v>235.56579326230923</v>
          </cell>
          <cell r="F1254">
            <v>20.280999999999999</v>
          </cell>
          <cell r="G1254">
            <v>0.20981357720717553</v>
          </cell>
          <cell r="H1254">
            <v>2.0281E-2</v>
          </cell>
        </row>
        <row r="1255">
          <cell r="A1255">
            <v>38636</v>
          </cell>
          <cell r="B1255">
            <v>94900</v>
          </cell>
          <cell r="C1255">
            <v>1244.27</v>
          </cell>
          <cell r="D1255">
            <v>633.72287145242069</v>
          </cell>
          <cell r="E1255">
            <v>238.84633842019386</v>
          </cell>
          <cell r="F1255">
            <v>20.280999999999999</v>
          </cell>
          <cell r="G1255">
            <v>0.20981357720717553</v>
          </cell>
          <cell r="H1255">
            <v>2.0281E-2</v>
          </cell>
        </row>
        <row r="1256">
          <cell r="A1256">
            <v>38637</v>
          </cell>
          <cell r="B1256">
            <v>91500</v>
          </cell>
          <cell r="C1256">
            <v>1217.06</v>
          </cell>
          <cell r="D1256">
            <v>611.01836393989981</v>
          </cell>
          <cell r="E1256">
            <v>233.62318840579707</v>
          </cell>
          <cell r="F1256">
            <v>20.280999999999999</v>
          </cell>
          <cell r="G1256">
            <v>0.20981357720717553</v>
          </cell>
          <cell r="H1256">
            <v>2.0281E-2</v>
          </cell>
        </row>
        <row r="1257">
          <cell r="A1257">
            <v>38638</v>
          </cell>
          <cell r="B1257">
            <v>89100</v>
          </cell>
          <cell r="C1257">
            <v>1193.44</v>
          </cell>
          <cell r="D1257">
            <v>594.99165275459097</v>
          </cell>
          <cell r="E1257">
            <v>229.08916402725788</v>
          </cell>
          <cell r="F1257">
            <v>20.280999999999999</v>
          </cell>
          <cell r="G1257">
            <v>0.20981357720717553</v>
          </cell>
          <cell r="H1257">
            <v>2.0281E-2</v>
          </cell>
        </row>
        <row r="1258">
          <cell r="A1258">
            <v>38639</v>
          </cell>
          <cell r="B1258">
            <v>90700</v>
          </cell>
          <cell r="C1258">
            <v>1190.17</v>
          </cell>
          <cell r="D1258">
            <v>605.67612687813016</v>
          </cell>
          <cell r="E1258">
            <v>228.46146463192244</v>
          </cell>
          <cell r="F1258">
            <v>20.280999999999999</v>
          </cell>
          <cell r="G1258">
            <v>0.20981357720717553</v>
          </cell>
          <cell r="H1258">
            <v>2.0281E-2</v>
          </cell>
        </row>
        <row r="1259">
          <cell r="A1259">
            <v>38642</v>
          </cell>
          <cell r="B1259">
            <v>91100</v>
          </cell>
          <cell r="C1259">
            <v>1176.3599999999999</v>
          </cell>
          <cell r="D1259">
            <v>608.34724540901504</v>
          </cell>
          <cell r="E1259">
            <v>225.81053843938955</v>
          </cell>
          <cell r="F1259">
            <v>20.280999999999999</v>
          </cell>
          <cell r="G1259">
            <v>0.20981357720717553</v>
          </cell>
          <cell r="H1259">
            <v>2.0281E-2</v>
          </cell>
        </row>
        <row r="1260">
          <cell r="A1260">
            <v>38643</v>
          </cell>
          <cell r="B1260">
            <v>91100</v>
          </cell>
          <cell r="C1260">
            <v>1186.22</v>
          </cell>
          <cell r="D1260">
            <v>608.34724540901504</v>
          </cell>
          <cell r="E1260">
            <v>227.70323447547747</v>
          </cell>
          <cell r="F1260">
            <v>20.280999999999999</v>
          </cell>
          <cell r="G1260">
            <v>0.20981357720717553</v>
          </cell>
          <cell r="H1260">
            <v>2.0281E-2</v>
          </cell>
        </row>
        <row r="1261">
          <cell r="A1261">
            <v>38644</v>
          </cell>
          <cell r="B1261">
            <v>86900</v>
          </cell>
          <cell r="C1261">
            <v>1153.1300000000001</v>
          </cell>
          <cell r="D1261">
            <v>580.30050083472452</v>
          </cell>
          <cell r="E1261">
            <v>221.3513772914867</v>
          </cell>
          <cell r="F1261">
            <v>20.280999999999999</v>
          </cell>
          <cell r="G1261">
            <v>0.20981357720717553</v>
          </cell>
          <cell r="H1261">
            <v>2.0281E-2</v>
          </cell>
        </row>
        <row r="1262">
          <cell r="A1262">
            <v>38645</v>
          </cell>
          <cell r="B1262">
            <v>90700</v>
          </cell>
          <cell r="C1262">
            <v>1162.23</v>
          </cell>
          <cell r="D1262">
            <v>605.67612687813016</v>
          </cell>
          <cell r="E1262">
            <v>223.09818600633457</v>
          </cell>
          <cell r="F1262">
            <v>20.280999999999999</v>
          </cell>
          <cell r="G1262">
            <v>0.20981357720717553</v>
          </cell>
          <cell r="H1262">
            <v>2.0281E-2</v>
          </cell>
        </row>
        <row r="1263">
          <cell r="A1263">
            <v>38646</v>
          </cell>
          <cell r="B1263">
            <v>95800</v>
          </cell>
          <cell r="C1263">
            <v>1183.48</v>
          </cell>
          <cell r="D1263">
            <v>639.73288814691159</v>
          </cell>
          <cell r="E1263">
            <v>227.17727229100683</v>
          </cell>
          <cell r="F1263">
            <v>20.280999999999999</v>
          </cell>
          <cell r="G1263">
            <v>0.20981357720717553</v>
          </cell>
          <cell r="H1263">
            <v>2.0281E-2</v>
          </cell>
        </row>
        <row r="1264">
          <cell r="A1264">
            <v>38649</v>
          </cell>
          <cell r="B1264">
            <v>96300</v>
          </cell>
          <cell r="C1264">
            <v>1184.5999999999999</v>
          </cell>
          <cell r="D1264">
            <v>643.0717863105175</v>
          </cell>
          <cell r="E1264">
            <v>227.39226413283421</v>
          </cell>
          <cell r="F1264">
            <v>20.280999999999999</v>
          </cell>
          <cell r="G1264">
            <v>0.20981357720717553</v>
          </cell>
          <cell r="H1264">
            <v>2.0281E-2</v>
          </cell>
        </row>
        <row r="1265">
          <cell r="A1265">
            <v>38650</v>
          </cell>
          <cell r="B1265">
            <v>94900</v>
          </cell>
          <cell r="C1265">
            <v>1181.28</v>
          </cell>
          <cell r="D1265">
            <v>633.72287145242069</v>
          </cell>
          <cell r="E1265">
            <v>226.7549668874172</v>
          </cell>
          <cell r="F1265">
            <v>20.280999999999999</v>
          </cell>
          <cell r="G1265">
            <v>0.20981357720717553</v>
          </cell>
          <cell r="H1265">
            <v>2.0281E-2</v>
          </cell>
        </row>
        <row r="1266">
          <cell r="A1266">
            <v>38651</v>
          </cell>
          <cell r="B1266">
            <v>93100</v>
          </cell>
          <cell r="C1266">
            <v>1179</v>
          </cell>
          <cell r="D1266">
            <v>621.70283806343912</v>
          </cell>
          <cell r="E1266">
            <v>226.31730492369707</v>
          </cell>
          <cell r="F1266">
            <v>20.280999999999999</v>
          </cell>
          <cell r="G1266">
            <v>0.20981357720717553</v>
          </cell>
          <cell r="H1266">
            <v>2.0281E-2</v>
          </cell>
        </row>
        <row r="1267">
          <cell r="A1267">
            <v>38652</v>
          </cell>
          <cell r="B1267">
            <v>97700</v>
          </cell>
          <cell r="C1267">
            <v>1166.3599999999999</v>
          </cell>
          <cell r="D1267">
            <v>652.4207011686143</v>
          </cell>
          <cell r="E1267">
            <v>223.89096842307322</v>
          </cell>
          <cell r="F1267">
            <v>20.280999999999999</v>
          </cell>
          <cell r="G1267">
            <v>0.20981357720717553</v>
          </cell>
          <cell r="H1267">
            <v>2.0281E-2</v>
          </cell>
        </row>
        <row r="1268">
          <cell r="A1268">
            <v>38653</v>
          </cell>
          <cell r="B1268">
            <v>92600</v>
          </cell>
          <cell r="C1268">
            <v>1140.72</v>
          </cell>
          <cell r="D1268">
            <v>618.3639398998331</v>
          </cell>
          <cell r="E1268">
            <v>218.96919090123811</v>
          </cell>
          <cell r="F1268">
            <v>20.280999999999999</v>
          </cell>
          <cell r="G1268">
            <v>0.20981357720717553</v>
          </cell>
          <cell r="H1268">
            <v>2.0281E-2</v>
          </cell>
        </row>
        <row r="1269">
          <cell r="A1269">
            <v>38656</v>
          </cell>
          <cell r="B1269">
            <v>97500</v>
          </cell>
          <cell r="C1269">
            <v>1158.1099999999999</v>
          </cell>
          <cell r="D1269">
            <v>651.08514190317192</v>
          </cell>
          <cell r="E1269">
            <v>222.30732315961222</v>
          </cell>
          <cell r="F1269">
            <v>20.280999999999999</v>
          </cell>
          <cell r="G1269">
            <v>0.20981357720717553</v>
          </cell>
          <cell r="H1269">
            <v>2.0281E-2</v>
          </cell>
        </row>
        <row r="1270">
          <cell r="A1270">
            <v>38657</v>
          </cell>
          <cell r="B1270">
            <v>98400</v>
          </cell>
          <cell r="C1270">
            <v>1188.95</v>
          </cell>
          <cell r="D1270">
            <v>657.09515859766282</v>
          </cell>
          <cell r="E1270">
            <v>228.22727708993185</v>
          </cell>
          <cell r="F1270">
            <v>20.280999999999999</v>
          </cell>
          <cell r="G1270">
            <v>0.20981357720717553</v>
          </cell>
          <cell r="H1270">
            <v>2.0281E-2</v>
          </cell>
        </row>
        <row r="1271">
          <cell r="A1271">
            <v>38658</v>
          </cell>
          <cell r="B1271">
            <v>98200</v>
          </cell>
          <cell r="C1271">
            <v>1208.3800000000001</v>
          </cell>
          <cell r="D1271">
            <v>655.75959933222043</v>
          </cell>
          <cell r="E1271">
            <v>231.95700163163454</v>
          </cell>
          <cell r="F1271">
            <v>20.280999999999999</v>
          </cell>
          <cell r="G1271">
            <v>0.20981357720717553</v>
          </cell>
          <cell r="H1271">
            <v>2.0281E-2</v>
          </cell>
        </row>
        <row r="1272">
          <cell r="A1272">
            <v>38659</v>
          </cell>
          <cell r="B1272">
            <v>98400</v>
          </cell>
          <cell r="C1272">
            <v>1217.97</v>
          </cell>
          <cell r="D1272">
            <v>657.09515859766282</v>
          </cell>
          <cell r="E1272">
            <v>233.79786927728188</v>
          </cell>
          <cell r="F1272">
            <v>20.280999999999999</v>
          </cell>
          <cell r="G1272">
            <v>0.20981357720717553</v>
          </cell>
          <cell r="H1272">
            <v>2.0281E-2</v>
          </cell>
        </row>
        <row r="1273">
          <cell r="A1273">
            <v>38660</v>
          </cell>
          <cell r="B1273">
            <v>97000</v>
          </cell>
          <cell r="C1273">
            <v>1221.98</v>
          </cell>
          <cell r="D1273">
            <v>647.7462437395659</v>
          </cell>
          <cell r="E1273">
            <v>234.56761685382475</v>
          </cell>
          <cell r="F1273">
            <v>20.280999999999999</v>
          </cell>
          <cell r="G1273">
            <v>0.20981357720717553</v>
          </cell>
          <cell r="H1273">
            <v>2.0281E-2</v>
          </cell>
        </row>
        <row r="1274">
          <cell r="A1274">
            <v>38663</v>
          </cell>
          <cell r="B1274">
            <v>90000</v>
          </cell>
          <cell r="C1274">
            <v>1218.47</v>
          </cell>
          <cell r="D1274">
            <v>601.00166944908176</v>
          </cell>
          <cell r="E1274">
            <v>233.89384777809767</v>
          </cell>
          <cell r="F1274">
            <v>20.280999999999999</v>
          </cell>
          <cell r="G1274">
            <v>0.20981357720717553</v>
          </cell>
          <cell r="H1274">
            <v>2.0281E-2</v>
          </cell>
        </row>
        <row r="1275">
          <cell r="A1275">
            <v>38664</v>
          </cell>
          <cell r="B1275">
            <v>89300</v>
          </cell>
          <cell r="C1275">
            <v>1226.71</v>
          </cell>
          <cell r="D1275">
            <v>596.32721202003336</v>
          </cell>
          <cell r="E1275">
            <v>235.47557347154236</v>
          </cell>
          <cell r="F1275">
            <v>20.280999999999999</v>
          </cell>
          <cell r="G1275">
            <v>0.20981357720717553</v>
          </cell>
          <cell r="H1275">
            <v>2.0281E-2</v>
          </cell>
        </row>
        <row r="1276">
          <cell r="A1276">
            <v>38665</v>
          </cell>
          <cell r="B1276">
            <v>89400</v>
          </cell>
          <cell r="C1276">
            <v>1227.5899999999999</v>
          </cell>
          <cell r="D1276">
            <v>596.99499165275461</v>
          </cell>
          <cell r="E1276">
            <v>235.64449563297819</v>
          </cell>
          <cell r="F1276">
            <v>20.280999999999999</v>
          </cell>
          <cell r="G1276">
            <v>0.20981357720717553</v>
          </cell>
          <cell r="H1276">
            <v>2.0281E-2</v>
          </cell>
        </row>
        <row r="1277">
          <cell r="A1277">
            <v>38666</v>
          </cell>
          <cell r="B1277">
            <v>89400</v>
          </cell>
          <cell r="C1277">
            <v>1234.43</v>
          </cell>
          <cell r="D1277">
            <v>596.99499165275461</v>
          </cell>
          <cell r="E1277">
            <v>236.95748152413861</v>
          </cell>
          <cell r="F1277">
            <v>20.280999999999999</v>
          </cell>
          <cell r="G1277">
            <v>0.20981357720717553</v>
          </cell>
          <cell r="H1277">
            <v>2.0281E-2</v>
          </cell>
        </row>
        <row r="1278">
          <cell r="A1278">
            <v>38667</v>
          </cell>
          <cell r="B1278">
            <v>93300</v>
          </cell>
          <cell r="C1278">
            <v>1256.1199999999999</v>
          </cell>
          <cell r="D1278">
            <v>623.0383973288815</v>
          </cell>
          <cell r="E1278">
            <v>241.1210288895287</v>
          </cell>
          <cell r="F1278">
            <v>20.280999999999999</v>
          </cell>
          <cell r="G1278">
            <v>0.20981357720717553</v>
          </cell>
          <cell r="H1278">
            <v>2.0281E-2</v>
          </cell>
        </row>
        <row r="1279">
          <cell r="A1279">
            <v>38670</v>
          </cell>
          <cell r="B1279">
            <v>93500</v>
          </cell>
          <cell r="C1279">
            <v>1257.6300000000001</v>
          </cell>
          <cell r="D1279">
            <v>624.37395659432389</v>
          </cell>
          <cell r="E1279">
            <v>241.41088396199254</v>
          </cell>
          <cell r="F1279">
            <v>20.280999999999999</v>
          </cell>
          <cell r="G1279">
            <v>0.20981357720717553</v>
          </cell>
          <cell r="H1279">
            <v>2.0281E-2</v>
          </cell>
        </row>
        <row r="1280">
          <cell r="A1280">
            <v>38671</v>
          </cell>
          <cell r="B1280">
            <v>92300</v>
          </cell>
          <cell r="C1280">
            <v>1253.8599999999999</v>
          </cell>
          <cell r="D1280">
            <v>616.36060100166947</v>
          </cell>
          <cell r="E1280">
            <v>240.6872060658412</v>
          </cell>
          <cell r="F1280">
            <v>20.280999999999999</v>
          </cell>
          <cell r="G1280">
            <v>0.20981357720717553</v>
          </cell>
          <cell r="H1280">
            <v>2.0281E-2</v>
          </cell>
        </row>
        <row r="1281">
          <cell r="A1281">
            <v>38672</v>
          </cell>
          <cell r="B1281">
            <v>91300</v>
          </cell>
          <cell r="C1281">
            <v>1267.1600000000001</v>
          </cell>
          <cell r="D1281">
            <v>609.68280467445743</v>
          </cell>
          <cell r="E1281">
            <v>243.24023418754197</v>
          </cell>
          <cell r="F1281">
            <v>20.280999999999999</v>
          </cell>
          <cell r="G1281">
            <v>0.20981357720717553</v>
          </cell>
          <cell r="H1281">
            <v>2.0281E-2</v>
          </cell>
        </row>
        <row r="1282">
          <cell r="A1282">
            <v>38673</v>
          </cell>
          <cell r="B1282">
            <v>92600</v>
          </cell>
          <cell r="C1282">
            <v>1269.3499999999999</v>
          </cell>
          <cell r="D1282">
            <v>618.3639398998331</v>
          </cell>
          <cell r="E1282">
            <v>243.66062002111525</v>
          </cell>
          <cell r="F1282">
            <v>20.280999999999999</v>
          </cell>
          <cell r="G1282">
            <v>0.20981357720717553</v>
          </cell>
          <cell r="H1282">
            <v>2.0281E-2</v>
          </cell>
        </row>
        <row r="1283">
          <cell r="A1283">
            <v>38674</v>
          </cell>
          <cell r="B1283">
            <v>92500</v>
          </cell>
          <cell r="C1283">
            <v>1272.25</v>
          </cell>
          <cell r="D1283">
            <v>617.69616026711185</v>
          </cell>
          <cell r="E1283">
            <v>244.21729532584698</v>
          </cell>
          <cell r="F1283">
            <v>20.280999999999999</v>
          </cell>
          <cell r="G1283">
            <v>0.20981357720717553</v>
          </cell>
          <cell r="H1283">
            <v>2.0281E-2</v>
          </cell>
        </row>
        <row r="1284">
          <cell r="A1284">
            <v>38677</v>
          </cell>
          <cell r="B1284">
            <v>91000</v>
          </cell>
          <cell r="C1284">
            <v>1268.8</v>
          </cell>
          <cell r="D1284">
            <v>607.6794657762938</v>
          </cell>
          <cell r="E1284">
            <v>243.55504367021786</v>
          </cell>
          <cell r="F1284">
            <v>20.280999999999999</v>
          </cell>
          <cell r="G1284">
            <v>0.20981357720717553</v>
          </cell>
          <cell r="H1284">
            <v>2.0281E-2</v>
          </cell>
        </row>
        <row r="1285">
          <cell r="A1285">
            <v>38678</v>
          </cell>
          <cell r="B1285">
            <v>89300</v>
          </cell>
          <cell r="C1285">
            <v>1244.5</v>
          </cell>
          <cell r="D1285">
            <v>596.32721202003336</v>
          </cell>
          <cell r="E1285">
            <v>238.89048853056912</v>
          </cell>
          <cell r="F1285">
            <v>20.280999999999999</v>
          </cell>
          <cell r="G1285">
            <v>0.20981357720717553</v>
          </cell>
          <cell r="H1285">
            <v>2.0281E-2</v>
          </cell>
        </row>
        <row r="1286">
          <cell r="A1286">
            <v>38679</v>
          </cell>
          <cell r="B1286">
            <v>88600</v>
          </cell>
          <cell r="C1286">
            <v>1282.02</v>
          </cell>
          <cell r="D1286">
            <v>591.65275459098496</v>
          </cell>
          <cell r="E1286">
            <v>246.09271523178805</v>
          </cell>
          <cell r="F1286">
            <v>20.280999999999999</v>
          </cell>
          <cell r="G1286">
            <v>0.20981357720717553</v>
          </cell>
          <cell r="H1286">
            <v>2.0281E-2</v>
          </cell>
        </row>
        <row r="1287">
          <cell r="A1287">
            <v>38680</v>
          </cell>
          <cell r="B1287">
            <v>86500</v>
          </cell>
          <cell r="C1287">
            <v>1291.71</v>
          </cell>
          <cell r="D1287">
            <v>577.62938230383975</v>
          </cell>
          <cell r="E1287">
            <v>247.95277857759862</v>
          </cell>
          <cell r="F1287">
            <v>20.280999999999999</v>
          </cell>
          <cell r="G1287">
            <v>0.20981357720717553</v>
          </cell>
          <cell r="H1287">
            <v>2.0281E-2</v>
          </cell>
        </row>
        <row r="1288">
          <cell r="A1288">
            <v>38681</v>
          </cell>
          <cell r="B1288">
            <v>86500</v>
          </cell>
          <cell r="C1288">
            <v>1293.22</v>
          </cell>
          <cell r="D1288">
            <v>577.62938230383975</v>
          </cell>
          <cell r="E1288">
            <v>248.24263365006237</v>
          </cell>
          <cell r="F1288">
            <v>20.280999999999999</v>
          </cell>
          <cell r="G1288">
            <v>0.20981357720717553</v>
          </cell>
          <cell r="H1288">
            <v>2.0281E-2</v>
          </cell>
        </row>
        <row r="1289">
          <cell r="A1289">
            <v>38684</v>
          </cell>
          <cell r="B1289">
            <v>89100</v>
          </cell>
          <cell r="C1289">
            <v>1293.74</v>
          </cell>
          <cell r="D1289">
            <v>594.99165275459097</v>
          </cell>
          <cell r="E1289">
            <v>248.34245129091084</v>
          </cell>
          <cell r="F1289">
            <v>20.280999999999999</v>
          </cell>
          <cell r="G1289">
            <v>0.20981357720717553</v>
          </cell>
          <cell r="H1289">
            <v>2.0281E-2</v>
          </cell>
        </row>
        <row r="1290">
          <cell r="A1290">
            <v>38685</v>
          </cell>
          <cell r="B1290">
            <v>87300</v>
          </cell>
          <cell r="C1290">
            <v>1279.3800000000001</v>
          </cell>
          <cell r="D1290">
            <v>582.97161936560929</v>
          </cell>
          <cell r="E1290">
            <v>245.58594874748056</v>
          </cell>
          <cell r="F1290">
            <v>20.280999999999999</v>
          </cell>
          <cell r="G1290">
            <v>0.20981357720717553</v>
          </cell>
          <cell r="H1290">
            <v>2.0281E-2</v>
          </cell>
        </row>
        <row r="1291">
          <cell r="A1291">
            <v>38686</v>
          </cell>
          <cell r="B1291">
            <v>86600</v>
          </cell>
          <cell r="C1291">
            <v>1297.44</v>
          </cell>
          <cell r="D1291">
            <v>578.29716193656088</v>
          </cell>
          <cell r="E1291">
            <v>249.05269219694785</v>
          </cell>
          <cell r="F1291">
            <v>20.280999999999999</v>
          </cell>
          <cell r="G1291">
            <v>0.20981357720717553</v>
          </cell>
          <cell r="H1291">
            <v>2.0281E-2</v>
          </cell>
        </row>
        <row r="1292">
          <cell r="A1292">
            <v>38687</v>
          </cell>
          <cell r="B1292">
            <v>83600</v>
          </cell>
          <cell r="C1292">
            <v>1305.98</v>
          </cell>
          <cell r="D1292">
            <v>558.26377295492489</v>
          </cell>
          <cell r="E1292">
            <v>250.69200499088203</v>
          </cell>
          <cell r="F1292">
            <v>20.280999999999999</v>
          </cell>
          <cell r="G1292">
            <v>0.20981357720717553</v>
          </cell>
          <cell r="H1292">
            <v>2.0281E-2</v>
          </cell>
        </row>
        <row r="1293">
          <cell r="A1293">
            <v>38688</v>
          </cell>
          <cell r="B1293">
            <v>84000</v>
          </cell>
          <cell r="C1293">
            <v>1310.1199999999999</v>
          </cell>
          <cell r="D1293">
            <v>560.93489148580966</v>
          </cell>
          <cell r="E1293">
            <v>251.48670697763697</v>
          </cell>
          <cell r="F1293">
            <v>20.280999999999999</v>
          </cell>
          <cell r="G1293">
            <v>0.20981357720717553</v>
          </cell>
          <cell r="H1293">
            <v>2.0281E-2</v>
          </cell>
        </row>
        <row r="1294">
          <cell r="A1294">
            <v>38691</v>
          </cell>
          <cell r="B1294">
            <v>82700</v>
          </cell>
          <cell r="C1294">
            <v>1315.15</v>
          </cell>
          <cell r="D1294">
            <v>552.2537562604341</v>
          </cell>
          <cell r="E1294">
            <v>252.45225069584413</v>
          </cell>
          <cell r="F1294">
            <v>20.280999999999999</v>
          </cell>
          <cell r="G1294">
            <v>0.20981357720717553</v>
          </cell>
          <cell r="H1294">
            <v>2.0281E-2</v>
          </cell>
        </row>
        <row r="1295">
          <cell r="A1295">
            <v>38692</v>
          </cell>
          <cell r="B1295">
            <v>83600</v>
          </cell>
          <cell r="C1295">
            <v>1321.06</v>
          </cell>
          <cell r="D1295">
            <v>558.26377295492489</v>
          </cell>
          <cell r="E1295">
            <v>253.58671657548703</v>
          </cell>
          <cell r="F1295">
            <v>20.280999999999999</v>
          </cell>
          <cell r="G1295">
            <v>0.20981357720717553</v>
          </cell>
          <cell r="H1295">
            <v>2.0281E-2</v>
          </cell>
        </row>
        <row r="1296">
          <cell r="A1296">
            <v>38693</v>
          </cell>
          <cell r="B1296">
            <v>80900</v>
          </cell>
          <cell r="C1296">
            <v>1324.75</v>
          </cell>
          <cell r="D1296">
            <v>540.23372287145241</v>
          </cell>
          <cell r="E1296">
            <v>254.29503791150779</v>
          </cell>
          <cell r="F1296">
            <v>20.280999999999999</v>
          </cell>
          <cell r="G1296">
            <v>0.20981357720717553</v>
          </cell>
          <cell r="H1296">
            <v>2.0281E-2</v>
          </cell>
        </row>
        <row r="1297">
          <cell r="A1297">
            <v>38694</v>
          </cell>
          <cell r="B1297">
            <v>79000</v>
          </cell>
          <cell r="C1297">
            <v>1324.2</v>
          </cell>
          <cell r="D1297">
            <v>527.54590984974959</v>
          </cell>
          <cell r="E1297">
            <v>254.1894615606104</v>
          </cell>
          <cell r="F1297">
            <v>20.280999999999999</v>
          </cell>
          <cell r="G1297">
            <v>0.20981357720717553</v>
          </cell>
          <cell r="H1297">
            <v>2.0281E-2</v>
          </cell>
        </row>
        <row r="1298">
          <cell r="A1298">
            <v>38695</v>
          </cell>
          <cell r="B1298">
            <v>76800</v>
          </cell>
          <cell r="C1298">
            <v>1317.42</v>
          </cell>
          <cell r="D1298">
            <v>512.85475792988314</v>
          </cell>
          <cell r="E1298">
            <v>252.88799308954793</v>
          </cell>
          <cell r="F1298">
            <v>20.280999999999999</v>
          </cell>
          <cell r="G1298">
            <v>0.20981357720717553</v>
          </cell>
          <cell r="H1298">
            <v>2.0281E-2</v>
          </cell>
        </row>
        <row r="1299">
          <cell r="A1299">
            <v>38698</v>
          </cell>
          <cell r="B1299">
            <v>79500</v>
          </cell>
          <cell r="C1299">
            <v>1333.23</v>
          </cell>
          <cell r="D1299">
            <v>530.88480801335561</v>
          </cell>
          <cell r="E1299">
            <v>255.92283328534404</v>
          </cell>
          <cell r="F1299">
            <v>20.280999999999999</v>
          </cell>
          <cell r="G1299">
            <v>0.20981357720717553</v>
          </cell>
          <cell r="H1299">
            <v>2.0281E-2</v>
          </cell>
        </row>
        <row r="1300">
          <cell r="A1300">
            <v>38699</v>
          </cell>
          <cell r="B1300">
            <v>83900</v>
          </cell>
          <cell r="C1300">
            <v>1336.48</v>
          </cell>
          <cell r="D1300">
            <v>560.26711185308841</v>
          </cell>
          <cell r="E1300">
            <v>256.54669354064691</v>
          </cell>
          <cell r="F1300">
            <v>20.280999999999999</v>
          </cell>
          <cell r="G1300">
            <v>0.20981357720717553</v>
          </cell>
          <cell r="H1300">
            <v>2.0281E-2</v>
          </cell>
        </row>
        <row r="1301">
          <cell r="A1301">
            <v>38700</v>
          </cell>
          <cell r="B1301">
            <v>82400</v>
          </cell>
          <cell r="C1301">
            <v>1334.27</v>
          </cell>
          <cell r="D1301">
            <v>550.25041736227047</v>
          </cell>
          <cell r="E1301">
            <v>256.12246856704093</v>
          </cell>
          <cell r="F1301">
            <v>20.280999999999999</v>
          </cell>
          <cell r="G1301">
            <v>0.20981357720717553</v>
          </cell>
          <cell r="H1301">
            <v>2.0281E-2</v>
          </cell>
        </row>
        <row r="1302">
          <cell r="A1302">
            <v>38701</v>
          </cell>
          <cell r="B1302">
            <v>81900</v>
          </cell>
          <cell r="C1302">
            <v>1337.68</v>
          </cell>
          <cell r="D1302">
            <v>546.91151919866445</v>
          </cell>
          <cell r="E1302">
            <v>256.77704194260485</v>
          </cell>
          <cell r="F1302">
            <v>20.280999999999999</v>
          </cell>
          <cell r="G1302">
            <v>0.20981357720717553</v>
          </cell>
          <cell r="H1302">
            <v>2.0281E-2</v>
          </cell>
        </row>
        <row r="1303">
          <cell r="A1303">
            <v>38702</v>
          </cell>
          <cell r="B1303">
            <v>81200</v>
          </cell>
          <cell r="C1303">
            <v>1321.04</v>
          </cell>
          <cell r="D1303">
            <v>542.23706176961605</v>
          </cell>
          <cell r="E1303">
            <v>253.58287743545444</v>
          </cell>
          <cell r="F1303">
            <v>20.280999999999999</v>
          </cell>
          <cell r="G1303">
            <v>0.20981357720717553</v>
          </cell>
          <cell r="H1303">
            <v>2.0281E-2</v>
          </cell>
        </row>
        <row r="1304">
          <cell r="A1304">
            <v>38705</v>
          </cell>
          <cell r="B1304">
            <v>86300</v>
          </cell>
          <cell r="C1304">
            <v>1339.4</v>
          </cell>
          <cell r="D1304">
            <v>576.29382303839736</v>
          </cell>
          <cell r="E1304">
            <v>257.10720798541126</v>
          </cell>
          <cell r="F1304">
            <v>20.280999999999999</v>
          </cell>
          <cell r="G1304">
            <v>0.20981357720717553</v>
          </cell>
          <cell r="H1304">
            <v>2.0281E-2</v>
          </cell>
        </row>
        <row r="1305">
          <cell r="A1305">
            <v>38706</v>
          </cell>
          <cell r="B1305">
            <v>84400</v>
          </cell>
          <cell r="C1305">
            <v>1341</v>
          </cell>
          <cell r="D1305">
            <v>563.60601001669443</v>
          </cell>
          <cell r="E1305">
            <v>257.41433918802187</v>
          </cell>
          <cell r="F1305">
            <v>20.280999999999999</v>
          </cell>
          <cell r="G1305">
            <v>0.20981357720717553</v>
          </cell>
          <cell r="H1305">
            <v>2.0281E-2</v>
          </cell>
        </row>
        <row r="1306">
          <cell r="A1306">
            <v>38707</v>
          </cell>
          <cell r="B1306">
            <v>82600</v>
          </cell>
          <cell r="C1306">
            <v>1354.16</v>
          </cell>
          <cell r="D1306">
            <v>551.58597662771285</v>
          </cell>
          <cell r="E1306">
            <v>259.94049332949419</v>
          </cell>
          <cell r="F1306">
            <v>20.280999999999999</v>
          </cell>
          <cell r="G1306">
            <v>0.20981357720717553</v>
          </cell>
          <cell r="H1306">
            <v>2.0281E-2</v>
          </cell>
        </row>
        <row r="1307">
          <cell r="A1307">
            <v>38708</v>
          </cell>
          <cell r="B1307">
            <v>79100</v>
          </cell>
          <cell r="C1307">
            <v>1350.87</v>
          </cell>
          <cell r="D1307">
            <v>528.21368948247084</v>
          </cell>
          <cell r="E1307">
            <v>259.30895479412607</v>
          </cell>
          <cell r="F1307">
            <v>20.280999999999999</v>
          </cell>
          <cell r="G1307">
            <v>0.20981357720717553</v>
          </cell>
          <cell r="H1307">
            <v>2.0281E-2</v>
          </cell>
        </row>
        <row r="1308">
          <cell r="A1308">
            <v>38709</v>
          </cell>
          <cell r="B1308">
            <v>78200</v>
          </cell>
          <cell r="C1308">
            <v>1359.53</v>
          </cell>
          <cell r="D1308">
            <v>522.20367278797994</v>
          </cell>
          <cell r="E1308">
            <v>260.97130242825608</v>
          </cell>
          <cell r="F1308">
            <v>20.280999999999999</v>
          </cell>
          <cell r="G1308">
            <v>0.20981357720717553</v>
          </cell>
          <cell r="H1308">
            <v>2.0281E-2</v>
          </cell>
        </row>
        <row r="1309">
          <cell r="A1309">
            <v>38712</v>
          </cell>
          <cell r="B1309">
            <v>77200</v>
          </cell>
          <cell r="C1309">
            <v>1367.57</v>
          </cell>
          <cell r="D1309">
            <v>515.5258764607679</v>
          </cell>
          <cell r="E1309">
            <v>262.51463672137436</v>
          </cell>
          <cell r="F1309">
            <v>20.280999999999999</v>
          </cell>
          <cell r="G1309">
            <v>0.20981357720717553</v>
          </cell>
          <cell r="H1309">
            <v>2.0281E-2</v>
          </cell>
        </row>
        <row r="1310">
          <cell r="A1310">
            <v>38713</v>
          </cell>
          <cell r="B1310">
            <v>77000</v>
          </cell>
          <cell r="C1310">
            <v>1373.55</v>
          </cell>
          <cell r="D1310">
            <v>514.19031719532552</v>
          </cell>
          <cell r="E1310">
            <v>263.66253959113158</v>
          </cell>
          <cell r="F1310">
            <v>20.280999999999999</v>
          </cell>
          <cell r="G1310">
            <v>0.20981357720717553</v>
          </cell>
          <cell r="H1310">
            <v>2.0281E-2</v>
          </cell>
        </row>
        <row r="1311">
          <cell r="A1311">
            <v>38714</v>
          </cell>
          <cell r="B1311">
            <v>76100</v>
          </cell>
          <cell r="C1311">
            <v>1368.16</v>
          </cell>
          <cell r="D1311">
            <v>508.18030050083473</v>
          </cell>
          <cell r="E1311">
            <v>262.62789135233709</v>
          </cell>
          <cell r="F1311">
            <v>20.280999999999999</v>
          </cell>
          <cell r="G1311">
            <v>0.20981357720717553</v>
          </cell>
          <cell r="H1311">
            <v>2.0281E-2</v>
          </cell>
        </row>
        <row r="1312">
          <cell r="A1312">
            <v>38715</v>
          </cell>
          <cell r="B1312">
            <v>76800</v>
          </cell>
          <cell r="C1312">
            <v>1379.37</v>
          </cell>
          <cell r="D1312">
            <v>512.85475792988314</v>
          </cell>
          <cell r="E1312">
            <v>264.77972934062763</v>
          </cell>
          <cell r="F1312">
            <v>20.280999999999999</v>
          </cell>
          <cell r="G1312">
            <v>0.20981357720717553</v>
          </cell>
          <cell r="H1312">
            <v>2.0281E-2</v>
          </cell>
        </row>
        <row r="1313">
          <cell r="A1313">
            <v>38716</v>
          </cell>
          <cell r="B1313">
            <v>76800</v>
          </cell>
          <cell r="C1313">
            <v>1379.37</v>
          </cell>
          <cell r="D1313">
            <v>512.85475792988314</v>
          </cell>
          <cell r="E1313">
            <v>264.77972934062763</v>
          </cell>
          <cell r="F1313">
            <v>20.280999999999999</v>
          </cell>
          <cell r="G1313">
            <v>0.20981357720717553</v>
          </cell>
          <cell r="H1313">
            <v>2.0281E-2</v>
          </cell>
        </row>
        <row r="1314">
          <cell r="A1314">
            <v>38719</v>
          </cell>
          <cell r="B1314">
            <v>79300</v>
          </cell>
          <cell r="C1314">
            <v>1389.27</v>
          </cell>
          <cell r="D1314">
            <v>529.54924874791323</v>
          </cell>
          <cell r="E1314">
            <v>266.68010365678089</v>
          </cell>
          <cell r="F1314">
            <v>8.6929999999999996</v>
          </cell>
          <cell r="G1314">
            <v>0.11148730970977133</v>
          </cell>
          <cell r="H1314">
            <v>8.6929999999999993E-3</v>
          </cell>
        </row>
        <row r="1315">
          <cell r="A1315">
            <v>38720</v>
          </cell>
          <cell r="B1315">
            <v>82200</v>
          </cell>
          <cell r="C1315">
            <v>1394.87</v>
          </cell>
          <cell r="D1315">
            <v>548.91485809682808</v>
          </cell>
          <cell r="E1315">
            <v>267.75506286591798</v>
          </cell>
          <cell r="F1315">
            <v>8.6929999999999996</v>
          </cell>
          <cell r="G1315">
            <v>0.11148730970977133</v>
          </cell>
          <cell r="H1315">
            <v>8.6929999999999993E-3</v>
          </cell>
        </row>
        <row r="1316">
          <cell r="A1316">
            <v>38721</v>
          </cell>
          <cell r="B1316">
            <v>82900</v>
          </cell>
          <cell r="C1316">
            <v>1402.11</v>
          </cell>
          <cell r="D1316">
            <v>553.58931552587649</v>
          </cell>
          <cell r="E1316">
            <v>269.14483155773104</v>
          </cell>
          <cell r="F1316">
            <v>8.6929999999999996</v>
          </cell>
          <cell r="G1316">
            <v>0.11148730970977133</v>
          </cell>
          <cell r="H1316">
            <v>8.6929999999999993E-3</v>
          </cell>
        </row>
        <row r="1317">
          <cell r="A1317">
            <v>38722</v>
          </cell>
          <cell r="B1317">
            <v>84800</v>
          </cell>
          <cell r="C1317">
            <v>1395.51</v>
          </cell>
          <cell r="D1317">
            <v>566.27712854757931</v>
          </cell>
          <cell r="E1317">
            <v>267.87791534696225</v>
          </cell>
          <cell r="F1317">
            <v>8.6929999999999996</v>
          </cell>
          <cell r="G1317">
            <v>0.11148730970977133</v>
          </cell>
          <cell r="H1317">
            <v>8.6929999999999993E-3</v>
          </cell>
        </row>
        <row r="1318">
          <cell r="A1318">
            <v>38723</v>
          </cell>
          <cell r="B1318">
            <v>84800</v>
          </cell>
          <cell r="C1318">
            <v>1412.78</v>
          </cell>
          <cell r="D1318">
            <v>566.27712854757931</v>
          </cell>
          <cell r="E1318">
            <v>271.19301276514057</v>
          </cell>
          <cell r="F1318">
            <v>8.6929999999999996</v>
          </cell>
          <cell r="G1318">
            <v>0.11148730970977133</v>
          </cell>
          <cell r="H1318">
            <v>8.6929999999999993E-3</v>
          </cell>
        </row>
        <row r="1319">
          <cell r="A1319">
            <v>38726</v>
          </cell>
          <cell r="B1319">
            <v>83500</v>
          </cell>
          <cell r="C1319">
            <v>1408.33</v>
          </cell>
          <cell r="D1319">
            <v>557.59599332220364</v>
          </cell>
          <cell r="E1319">
            <v>270.33880410787981</v>
          </cell>
          <cell r="F1319">
            <v>8.6929999999999996</v>
          </cell>
          <cell r="G1319">
            <v>0.11148730970977133</v>
          </cell>
          <cell r="H1319">
            <v>8.6929999999999993E-3</v>
          </cell>
        </row>
        <row r="1320">
          <cell r="A1320">
            <v>38727</v>
          </cell>
          <cell r="B1320">
            <v>81100</v>
          </cell>
          <cell r="C1320">
            <v>1396.29</v>
          </cell>
          <cell r="D1320">
            <v>541.5692821368948</v>
          </cell>
          <cell r="E1320">
            <v>268.02764180823493</v>
          </cell>
          <cell r="F1320">
            <v>8.6929999999999996</v>
          </cell>
          <cell r="G1320">
            <v>0.11148730970977133</v>
          </cell>
          <cell r="H1320">
            <v>8.6929999999999993E-3</v>
          </cell>
        </row>
        <row r="1321">
          <cell r="A1321">
            <v>38728</v>
          </cell>
          <cell r="B1321">
            <v>80700</v>
          </cell>
          <cell r="C1321">
            <v>1394.09</v>
          </cell>
          <cell r="D1321">
            <v>538.89816360601003</v>
          </cell>
          <cell r="E1321">
            <v>267.6053364046453</v>
          </cell>
          <cell r="F1321">
            <v>8.6929999999999996</v>
          </cell>
          <cell r="G1321">
            <v>0.11148730970977133</v>
          </cell>
          <cell r="H1321">
            <v>8.6929999999999993E-3</v>
          </cell>
        </row>
        <row r="1322">
          <cell r="A1322">
            <v>38729</v>
          </cell>
          <cell r="B1322">
            <v>79500</v>
          </cell>
          <cell r="C1322">
            <v>1402.58</v>
          </cell>
          <cell r="D1322">
            <v>530.88480801335561</v>
          </cell>
          <cell r="E1322">
            <v>269.2350513484979</v>
          </cell>
          <cell r="F1322">
            <v>8.6929999999999996</v>
          </cell>
          <cell r="G1322">
            <v>0.11148730970977133</v>
          </cell>
          <cell r="H1322">
            <v>8.6929999999999993E-3</v>
          </cell>
        </row>
        <row r="1323">
          <cell r="A1323">
            <v>38730</v>
          </cell>
          <cell r="B1323">
            <v>79600</v>
          </cell>
          <cell r="C1323">
            <v>1416.28</v>
          </cell>
          <cell r="D1323">
            <v>531.55258764607674</v>
          </cell>
          <cell r="E1323">
            <v>271.86486227085129</v>
          </cell>
          <cell r="F1323">
            <v>8.6929999999999996</v>
          </cell>
          <cell r="G1323">
            <v>0.11148730970977133</v>
          </cell>
          <cell r="H1323">
            <v>8.6929999999999993E-3</v>
          </cell>
        </row>
        <row r="1324">
          <cell r="A1324">
            <v>38733</v>
          </cell>
          <cell r="B1324">
            <v>81000</v>
          </cell>
          <cell r="C1324">
            <v>1421.79</v>
          </cell>
          <cell r="D1324">
            <v>540.90150250417355</v>
          </cell>
          <cell r="E1324">
            <v>272.92254534984164</v>
          </cell>
          <cell r="F1324">
            <v>8.6929999999999996</v>
          </cell>
          <cell r="G1324">
            <v>0.11148730970977133</v>
          </cell>
          <cell r="H1324">
            <v>8.6929999999999993E-3</v>
          </cell>
        </row>
        <row r="1325">
          <cell r="A1325">
            <v>38734</v>
          </cell>
          <cell r="B1325">
            <v>79200</v>
          </cell>
          <cell r="C1325">
            <v>1389.58</v>
          </cell>
          <cell r="D1325">
            <v>528.88146911519198</v>
          </cell>
          <cell r="E1325">
            <v>266.73961032728664</v>
          </cell>
          <cell r="F1325">
            <v>8.6929999999999996</v>
          </cell>
          <cell r="G1325">
            <v>0.11148730970977133</v>
          </cell>
          <cell r="H1325">
            <v>8.6929999999999993E-3</v>
          </cell>
        </row>
        <row r="1326">
          <cell r="A1326">
            <v>38735</v>
          </cell>
          <cell r="B1326">
            <v>78900</v>
          </cell>
          <cell r="C1326">
            <v>1352.91</v>
          </cell>
          <cell r="D1326">
            <v>526.87813021702846</v>
          </cell>
          <cell r="E1326">
            <v>259.70054707745464</v>
          </cell>
          <cell r="F1326">
            <v>8.6929999999999996</v>
          </cell>
          <cell r="G1326">
            <v>0.11148730970977133</v>
          </cell>
          <cell r="H1326">
            <v>8.6929999999999993E-3</v>
          </cell>
        </row>
        <row r="1327">
          <cell r="A1327">
            <v>38736</v>
          </cell>
          <cell r="B1327">
            <v>77400</v>
          </cell>
          <cell r="C1327">
            <v>1360.64</v>
          </cell>
          <cell r="D1327">
            <v>516.86143572621029</v>
          </cell>
          <cell r="E1327">
            <v>261.18437470006717</v>
          </cell>
          <cell r="F1327">
            <v>8.6929999999999996</v>
          </cell>
          <cell r="G1327">
            <v>0.11148730970977133</v>
          </cell>
          <cell r="H1327">
            <v>8.6929999999999993E-3</v>
          </cell>
        </row>
        <row r="1328">
          <cell r="A1328">
            <v>38737</v>
          </cell>
          <cell r="B1328">
            <v>73100</v>
          </cell>
          <cell r="C1328">
            <v>1324.78</v>
          </cell>
          <cell r="D1328">
            <v>488.14691151919868</v>
          </cell>
          <cell r="E1328">
            <v>254.30079662155674</v>
          </cell>
          <cell r="F1328">
            <v>8.6929999999999996</v>
          </cell>
          <cell r="G1328">
            <v>0.11148730970977133</v>
          </cell>
          <cell r="H1328">
            <v>8.6929999999999993E-3</v>
          </cell>
        </row>
        <row r="1329">
          <cell r="A1329">
            <v>38740</v>
          </cell>
          <cell r="B1329">
            <v>70000</v>
          </cell>
          <cell r="C1329">
            <v>1297.43</v>
          </cell>
          <cell r="D1329">
            <v>467.44574290484138</v>
          </cell>
          <cell r="E1329">
            <v>249.05077262693155</v>
          </cell>
          <cell r="F1329">
            <v>8.6929999999999996</v>
          </cell>
          <cell r="G1329">
            <v>0.11148730970977133</v>
          </cell>
          <cell r="H1329">
            <v>8.6929999999999993E-3</v>
          </cell>
        </row>
        <row r="1330">
          <cell r="A1330">
            <v>38741</v>
          </cell>
          <cell r="B1330">
            <v>72200</v>
          </cell>
          <cell r="C1330">
            <v>1326.83</v>
          </cell>
          <cell r="D1330">
            <v>482.13689482470789</v>
          </cell>
          <cell r="E1330">
            <v>254.69430847490159</v>
          </cell>
          <cell r="F1330">
            <v>8.6929999999999996</v>
          </cell>
          <cell r="G1330">
            <v>0.11148730970977133</v>
          </cell>
          <cell r="H1330">
            <v>8.6929999999999993E-3</v>
          </cell>
        </row>
        <row r="1331">
          <cell r="A1331">
            <v>38742</v>
          </cell>
          <cell r="B1331">
            <v>69300</v>
          </cell>
          <cell r="C1331">
            <v>1342.59</v>
          </cell>
          <cell r="D1331">
            <v>462.77128547579298</v>
          </cell>
          <cell r="E1331">
            <v>257.71955082061612</v>
          </cell>
          <cell r="F1331">
            <v>8.6929999999999996</v>
          </cell>
          <cell r="G1331">
            <v>0.11148730970977133</v>
          </cell>
          <cell r="H1331">
            <v>8.6929999999999993E-3</v>
          </cell>
        </row>
        <row r="1332">
          <cell r="A1332">
            <v>38743</v>
          </cell>
          <cell r="B1332">
            <v>71000</v>
          </cell>
          <cell r="C1332">
            <v>1352.75</v>
          </cell>
          <cell r="D1332">
            <v>474.12353923205342</v>
          </cell>
          <cell r="E1332">
            <v>259.66983395719359</v>
          </cell>
          <cell r="F1332">
            <v>8.6929999999999996</v>
          </cell>
          <cell r="G1332">
            <v>0.11148730970977133</v>
          </cell>
          <cell r="H1332">
            <v>8.6929999999999993E-3</v>
          </cell>
        </row>
        <row r="1333">
          <cell r="A1333">
            <v>38744</v>
          </cell>
          <cell r="B1333">
            <v>76100</v>
          </cell>
          <cell r="C1333">
            <v>1384.56</v>
          </cell>
          <cell r="D1333">
            <v>508.18030050083473</v>
          </cell>
          <cell r="E1333">
            <v>265.77598617909587</v>
          </cell>
          <cell r="F1333">
            <v>8.6929999999999996</v>
          </cell>
          <cell r="G1333">
            <v>0.11148730970977133</v>
          </cell>
          <cell r="H1333">
            <v>8.6929999999999993E-3</v>
          </cell>
        </row>
        <row r="1334">
          <cell r="A1334">
            <v>38747</v>
          </cell>
          <cell r="B1334">
            <v>76100</v>
          </cell>
          <cell r="C1334">
            <v>1384.56</v>
          </cell>
          <cell r="D1334">
            <v>508.18030050083473</v>
          </cell>
          <cell r="E1334">
            <v>265.77598617909587</v>
          </cell>
          <cell r="F1334">
            <v>8.6929999999999996</v>
          </cell>
          <cell r="G1334">
            <v>0.11148730970977133</v>
          </cell>
          <cell r="H1334">
            <v>8.6929999999999993E-3</v>
          </cell>
        </row>
        <row r="1335">
          <cell r="A1335">
            <v>38748</v>
          </cell>
          <cell r="B1335">
            <v>79000</v>
          </cell>
          <cell r="C1335">
            <v>1399.83</v>
          </cell>
          <cell r="D1335">
            <v>527.54590984974959</v>
          </cell>
          <cell r="E1335">
            <v>268.70716959401091</v>
          </cell>
          <cell r="F1335">
            <v>8.6929999999999996</v>
          </cell>
          <cell r="G1335">
            <v>0.11148730970977133</v>
          </cell>
          <cell r="H1335">
            <v>8.6929999999999993E-3</v>
          </cell>
        </row>
        <row r="1336">
          <cell r="A1336">
            <v>38749</v>
          </cell>
          <cell r="B1336">
            <v>75300</v>
          </cell>
          <cell r="C1336">
            <v>1375.97</v>
          </cell>
          <cell r="D1336">
            <v>502.83806343906514</v>
          </cell>
          <cell r="E1336">
            <v>264.12707553508011</v>
          </cell>
          <cell r="F1336">
            <v>8.6929999999999996</v>
          </cell>
          <cell r="G1336">
            <v>0.11148730970977133</v>
          </cell>
          <cell r="H1336">
            <v>8.6929999999999993E-3</v>
          </cell>
        </row>
        <row r="1337">
          <cell r="A1337">
            <v>38750</v>
          </cell>
          <cell r="B1337">
            <v>76600</v>
          </cell>
          <cell r="C1337">
            <v>1374.44</v>
          </cell>
          <cell r="D1337">
            <v>511.51919866444075</v>
          </cell>
          <cell r="E1337">
            <v>263.8333813225837</v>
          </cell>
          <cell r="F1337">
            <v>8.6929999999999996</v>
          </cell>
          <cell r="G1337">
            <v>0.11148730970977133</v>
          </cell>
          <cell r="H1337">
            <v>8.6929999999999993E-3</v>
          </cell>
        </row>
        <row r="1338">
          <cell r="A1338">
            <v>38751</v>
          </cell>
          <cell r="B1338">
            <v>75000</v>
          </cell>
          <cell r="C1338">
            <v>1333.5</v>
          </cell>
          <cell r="D1338">
            <v>500.83472454090156</v>
          </cell>
          <cell r="E1338">
            <v>255.97466167578463</v>
          </cell>
          <cell r="F1338">
            <v>8.6929999999999996</v>
          </cell>
          <cell r="G1338">
            <v>0.11148730970977133</v>
          </cell>
          <cell r="H1338">
            <v>8.6929999999999993E-3</v>
          </cell>
        </row>
        <row r="1339">
          <cell r="A1339">
            <v>38754</v>
          </cell>
          <cell r="B1339">
            <v>74100</v>
          </cell>
          <cell r="C1339">
            <v>1341.64</v>
          </cell>
          <cell r="D1339">
            <v>494.82470784641066</v>
          </cell>
          <cell r="E1339">
            <v>257.53719166906615</v>
          </cell>
          <cell r="F1339">
            <v>8.6929999999999996</v>
          </cell>
          <cell r="G1339">
            <v>0.11148730970977133</v>
          </cell>
          <cell r="H1339">
            <v>8.6929999999999993E-3</v>
          </cell>
        </row>
        <row r="1340">
          <cell r="A1340">
            <v>38755</v>
          </cell>
          <cell r="B1340">
            <v>73700</v>
          </cell>
          <cell r="C1340">
            <v>1332.28</v>
          </cell>
          <cell r="D1340">
            <v>492.15358931552589</v>
          </cell>
          <cell r="E1340">
            <v>255.74047413379398</v>
          </cell>
          <cell r="F1340">
            <v>8.6929999999999996</v>
          </cell>
          <cell r="G1340">
            <v>0.11148730970977133</v>
          </cell>
          <cell r="H1340">
            <v>8.6929999999999993E-3</v>
          </cell>
        </row>
        <row r="1341">
          <cell r="A1341">
            <v>38756</v>
          </cell>
          <cell r="B1341">
            <v>71200</v>
          </cell>
          <cell r="C1341">
            <v>1310.99</v>
          </cell>
          <cell r="D1341">
            <v>475.4590984974958</v>
          </cell>
          <cell r="E1341">
            <v>251.65370956905653</v>
          </cell>
          <cell r="F1341">
            <v>8.6929999999999996</v>
          </cell>
          <cell r="G1341">
            <v>0.11148730970977133</v>
          </cell>
          <cell r="H1341">
            <v>8.6929999999999993E-3</v>
          </cell>
        </row>
        <row r="1342">
          <cell r="A1342">
            <v>38757</v>
          </cell>
          <cell r="B1342">
            <v>70600</v>
          </cell>
          <cell r="C1342">
            <v>1321.66</v>
          </cell>
          <cell r="D1342">
            <v>471.45242070116859</v>
          </cell>
          <cell r="E1342">
            <v>253.70189077646606</v>
          </cell>
          <cell r="F1342">
            <v>8.6929999999999996</v>
          </cell>
          <cell r="G1342">
            <v>0.11148730970977133</v>
          </cell>
          <cell r="H1342">
            <v>8.6929999999999993E-3</v>
          </cell>
        </row>
        <row r="1343">
          <cell r="A1343">
            <v>38758</v>
          </cell>
          <cell r="B1343">
            <v>71500</v>
          </cell>
          <cell r="C1343">
            <v>1335.23</v>
          </cell>
          <cell r="D1343">
            <v>477.46243739565938</v>
          </cell>
          <cell r="E1343">
            <v>256.30674728860731</v>
          </cell>
          <cell r="F1343">
            <v>8.6929999999999996</v>
          </cell>
          <cell r="G1343">
            <v>0.11148730970977133</v>
          </cell>
          <cell r="H1343">
            <v>8.6929999999999993E-3</v>
          </cell>
        </row>
        <row r="1344">
          <cell r="A1344">
            <v>38761</v>
          </cell>
          <cell r="B1344">
            <v>70500</v>
          </cell>
          <cell r="C1344">
            <v>1320.79</v>
          </cell>
          <cell r="D1344">
            <v>470.7846410684474</v>
          </cell>
          <cell r="E1344">
            <v>253.5348881850465</v>
          </cell>
          <cell r="F1344">
            <v>8.6929999999999996</v>
          </cell>
          <cell r="G1344">
            <v>0.11148730970977133</v>
          </cell>
          <cell r="H1344">
            <v>8.6929999999999993E-3</v>
          </cell>
        </row>
        <row r="1345">
          <cell r="A1345">
            <v>38762</v>
          </cell>
          <cell r="B1345">
            <v>68400</v>
          </cell>
          <cell r="C1345">
            <v>1328.21</v>
          </cell>
          <cell r="D1345">
            <v>456.76126878130219</v>
          </cell>
          <cell r="E1345">
            <v>254.95920913715327</v>
          </cell>
          <cell r="F1345">
            <v>8.6929999999999996</v>
          </cell>
          <cell r="G1345">
            <v>0.11148730970977133</v>
          </cell>
          <cell r="H1345">
            <v>8.6929999999999993E-3</v>
          </cell>
        </row>
        <row r="1346">
          <cell r="A1346">
            <v>38763</v>
          </cell>
          <cell r="B1346">
            <v>58400</v>
          </cell>
          <cell r="C1346">
            <v>1303.8399999999999</v>
          </cell>
          <cell r="D1346">
            <v>389.98330550918195</v>
          </cell>
          <cell r="E1346">
            <v>250.2812170073903</v>
          </cell>
          <cell r="F1346">
            <v>8.6929999999999996</v>
          </cell>
          <cell r="G1346">
            <v>0.11148730970977133</v>
          </cell>
          <cell r="H1346">
            <v>8.6929999999999993E-3</v>
          </cell>
        </row>
        <row r="1347">
          <cell r="A1347">
            <v>38764</v>
          </cell>
          <cell r="B1347">
            <v>59900</v>
          </cell>
          <cell r="C1347">
            <v>1314.32</v>
          </cell>
          <cell r="D1347">
            <v>400</v>
          </cell>
          <cell r="E1347">
            <v>252.29292638448985</v>
          </cell>
          <cell r="F1347">
            <v>8.6929999999999996</v>
          </cell>
          <cell r="G1347">
            <v>0.11148730970977133</v>
          </cell>
          <cell r="H1347">
            <v>8.6929999999999993E-3</v>
          </cell>
        </row>
        <row r="1348">
          <cell r="A1348">
            <v>38765</v>
          </cell>
          <cell r="B1348">
            <v>61300</v>
          </cell>
          <cell r="C1348">
            <v>1332.73</v>
          </cell>
          <cell r="D1348">
            <v>409.3489148580968</v>
          </cell>
          <cell r="E1348">
            <v>255.82685478452825</v>
          </cell>
          <cell r="F1348">
            <v>8.6929999999999996</v>
          </cell>
          <cell r="G1348">
            <v>0.11148730970977133</v>
          </cell>
          <cell r="H1348">
            <v>8.6929999999999993E-3</v>
          </cell>
        </row>
        <row r="1349">
          <cell r="A1349">
            <v>38768</v>
          </cell>
          <cell r="B1349">
            <v>61700</v>
          </cell>
          <cell r="C1349">
            <v>1348.25</v>
          </cell>
          <cell r="D1349">
            <v>412.02003338898169</v>
          </cell>
          <cell r="E1349">
            <v>258.80602744985117</v>
          </cell>
          <cell r="F1349">
            <v>8.6929999999999996</v>
          </cell>
          <cell r="G1349">
            <v>0.11148730970977133</v>
          </cell>
          <cell r="H1349">
            <v>8.6929999999999993E-3</v>
          </cell>
        </row>
        <row r="1350">
          <cell r="A1350">
            <v>38769</v>
          </cell>
          <cell r="B1350">
            <v>62700</v>
          </cell>
          <cell r="C1350">
            <v>1346.49</v>
          </cell>
          <cell r="D1350">
            <v>418.69782971619367</v>
          </cell>
          <cell r="E1350">
            <v>258.46818312697957</v>
          </cell>
          <cell r="F1350">
            <v>8.6929999999999996</v>
          </cell>
          <cell r="G1350">
            <v>0.11148730970977133</v>
          </cell>
          <cell r="H1350">
            <v>8.6929999999999993E-3</v>
          </cell>
        </row>
        <row r="1351">
          <cell r="A1351">
            <v>38770</v>
          </cell>
          <cell r="B1351">
            <v>63000</v>
          </cell>
          <cell r="C1351">
            <v>1340.58</v>
          </cell>
          <cell r="D1351">
            <v>420.70116861435724</v>
          </cell>
          <cell r="E1351">
            <v>257.33371724733661</v>
          </cell>
          <cell r="F1351">
            <v>8.6929999999999996</v>
          </cell>
          <cell r="G1351">
            <v>0.11148730970977133</v>
          </cell>
          <cell r="H1351">
            <v>8.6929999999999993E-3</v>
          </cell>
        </row>
        <row r="1352">
          <cell r="A1352">
            <v>38771</v>
          </cell>
          <cell r="B1352">
            <v>65700</v>
          </cell>
          <cell r="C1352">
            <v>1361.23</v>
          </cell>
          <cell r="D1352">
            <v>438.73121869782972</v>
          </cell>
          <cell r="E1352">
            <v>261.29762933102984</v>
          </cell>
          <cell r="F1352">
            <v>8.6929999999999996</v>
          </cell>
          <cell r="G1352">
            <v>0.11148730970977133</v>
          </cell>
          <cell r="H1352">
            <v>8.6929999999999993E-3</v>
          </cell>
        </row>
        <row r="1353">
          <cell r="A1353">
            <v>38772</v>
          </cell>
          <cell r="B1353">
            <v>65100</v>
          </cell>
          <cell r="C1353">
            <v>1365.82</v>
          </cell>
          <cell r="D1353">
            <v>434.72454090150256</v>
          </cell>
          <cell r="E1353">
            <v>262.178711968519</v>
          </cell>
          <cell r="F1353">
            <v>8.6929999999999996</v>
          </cell>
          <cell r="G1353">
            <v>0.11148730970977133</v>
          </cell>
          <cell r="H1353">
            <v>8.6929999999999993E-3</v>
          </cell>
        </row>
        <row r="1354">
          <cell r="A1354">
            <v>38775</v>
          </cell>
          <cell r="B1354">
            <v>65800</v>
          </cell>
          <cell r="C1354">
            <v>1374.88</v>
          </cell>
          <cell r="D1354">
            <v>439.39899833055097</v>
          </cell>
          <cell r="E1354">
            <v>263.91784240330168</v>
          </cell>
          <cell r="F1354">
            <v>8.6929999999999996</v>
          </cell>
          <cell r="G1354">
            <v>0.11148730970977133</v>
          </cell>
          <cell r="H1354">
            <v>8.6929999999999993E-3</v>
          </cell>
        </row>
        <row r="1355">
          <cell r="A1355">
            <v>38776</v>
          </cell>
          <cell r="B1355">
            <v>65600</v>
          </cell>
          <cell r="C1355">
            <v>1371.59</v>
          </cell>
          <cell r="D1355">
            <v>438.06343906510853</v>
          </cell>
          <cell r="E1355">
            <v>263.2863038679335</v>
          </cell>
          <cell r="F1355">
            <v>8.6929999999999996</v>
          </cell>
          <cell r="G1355">
            <v>0.11148730970977133</v>
          </cell>
          <cell r="H1355">
            <v>8.6929999999999993E-3</v>
          </cell>
        </row>
        <row r="1356">
          <cell r="A1356">
            <v>38777</v>
          </cell>
          <cell r="B1356">
            <v>65600</v>
          </cell>
          <cell r="C1356">
            <v>1371.59</v>
          </cell>
          <cell r="D1356">
            <v>438.06343906510853</v>
          </cell>
          <cell r="E1356">
            <v>263.2863038679335</v>
          </cell>
          <cell r="F1356">
            <v>8.6929999999999996</v>
          </cell>
          <cell r="G1356">
            <v>0.11148730970977133</v>
          </cell>
          <cell r="H1356">
            <v>8.6929999999999993E-3</v>
          </cell>
        </row>
        <row r="1357">
          <cell r="A1357">
            <v>38778</v>
          </cell>
          <cell r="B1357">
            <v>62500</v>
          </cell>
          <cell r="C1357">
            <v>1367.7</v>
          </cell>
          <cell r="D1357">
            <v>417.36227045075128</v>
          </cell>
          <cell r="E1357">
            <v>262.53959113158652</v>
          </cell>
          <cell r="F1357">
            <v>8.6929999999999996</v>
          </cell>
          <cell r="G1357">
            <v>0.11148730970977133</v>
          </cell>
          <cell r="H1357">
            <v>8.6929999999999993E-3</v>
          </cell>
        </row>
        <row r="1358">
          <cell r="A1358">
            <v>38779</v>
          </cell>
          <cell r="B1358">
            <v>60500</v>
          </cell>
          <cell r="C1358">
            <v>1328.95</v>
          </cell>
          <cell r="D1358">
            <v>404.00667779632721</v>
          </cell>
          <cell r="E1358">
            <v>255.10125731836069</v>
          </cell>
          <cell r="F1358">
            <v>8.6929999999999996</v>
          </cell>
          <cell r="G1358">
            <v>0.11148730970977133</v>
          </cell>
          <cell r="H1358">
            <v>8.6929999999999993E-3</v>
          </cell>
        </row>
        <row r="1359">
          <cell r="A1359">
            <v>38782</v>
          </cell>
          <cell r="B1359">
            <v>60100</v>
          </cell>
          <cell r="C1359">
            <v>1344.76</v>
          </cell>
          <cell r="D1359">
            <v>401.33555926544238</v>
          </cell>
          <cell r="E1359">
            <v>258.1360975141568</v>
          </cell>
          <cell r="F1359">
            <v>8.6929999999999996</v>
          </cell>
          <cell r="G1359">
            <v>0.11148730970977133</v>
          </cell>
          <cell r="H1359">
            <v>8.6929999999999993E-3</v>
          </cell>
        </row>
        <row r="1360">
          <cell r="A1360">
            <v>38783</v>
          </cell>
          <cell r="B1360">
            <v>59000</v>
          </cell>
          <cell r="C1360">
            <v>1316.67</v>
          </cell>
          <cell r="D1360">
            <v>393.98998330550916</v>
          </cell>
          <cell r="E1360">
            <v>252.74402533832418</v>
          </cell>
          <cell r="F1360">
            <v>8.6929999999999996</v>
          </cell>
          <cell r="G1360">
            <v>0.11148730970977133</v>
          </cell>
          <cell r="H1360">
            <v>8.6929999999999993E-3</v>
          </cell>
        </row>
        <row r="1361">
          <cell r="A1361">
            <v>38784</v>
          </cell>
          <cell r="B1361">
            <v>56300</v>
          </cell>
          <cell r="C1361">
            <v>1314.05</v>
          </cell>
          <cell r="D1361">
            <v>375.95993322203674</v>
          </cell>
          <cell r="E1361">
            <v>252.24109799404931</v>
          </cell>
          <cell r="F1361">
            <v>8.6929999999999996</v>
          </cell>
          <cell r="G1361">
            <v>0.11148730970977133</v>
          </cell>
          <cell r="H1361">
            <v>8.6929999999999993E-3</v>
          </cell>
        </row>
        <row r="1362">
          <cell r="A1362">
            <v>38785</v>
          </cell>
          <cell r="B1362">
            <v>57600</v>
          </cell>
          <cell r="C1362">
            <v>1311.21</v>
          </cell>
          <cell r="D1362">
            <v>384.64106844741235</v>
          </cell>
          <cell r="E1362">
            <v>251.69594010941546</v>
          </cell>
          <cell r="F1362">
            <v>8.6929999999999996</v>
          </cell>
          <cell r="G1362">
            <v>0.11148730970977133</v>
          </cell>
          <cell r="H1362">
            <v>8.6929999999999993E-3</v>
          </cell>
        </row>
        <row r="1363">
          <cell r="A1363">
            <v>38786</v>
          </cell>
          <cell r="B1363">
            <v>62000</v>
          </cell>
          <cell r="C1363">
            <v>1320.07</v>
          </cell>
          <cell r="D1363">
            <v>414.02337228714526</v>
          </cell>
          <cell r="E1363">
            <v>253.39667914387172</v>
          </cell>
          <cell r="F1363">
            <v>8.6929999999999996</v>
          </cell>
          <cell r="G1363">
            <v>0.11148730970977133</v>
          </cell>
          <cell r="H1363">
            <v>8.6929999999999993E-3</v>
          </cell>
        </row>
        <row r="1364">
          <cell r="A1364">
            <v>38789</v>
          </cell>
          <cell r="B1364">
            <v>62200</v>
          </cell>
          <cell r="C1364">
            <v>1338.28</v>
          </cell>
          <cell r="D1364">
            <v>415.35893155258765</v>
          </cell>
          <cell r="E1364">
            <v>256.89221614358382</v>
          </cell>
          <cell r="F1364">
            <v>8.6929999999999996</v>
          </cell>
          <cell r="G1364">
            <v>0.11148730970977133</v>
          </cell>
          <cell r="H1364">
            <v>8.6929999999999993E-3</v>
          </cell>
        </row>
        <row r="1365">
          <cell r="A1365">
            <v>38790</v>
          </cell>
          <cell r="B1365">
            <v>61800</v>
          </cell>
          <cell r="C1365">
            <v>1326.3</v>
          </cell>
          <cell r="D1365">
            <v>412.68781302170288</v>
          </cell>
          <cell r="E1365">
            <v>254.59257126403679</v>
          </cell>
          <cell r="F1365">
            <v>8.6929999999999996</v>
          </cell>
          <cell r="G1365">
            <v>0.11148730970977133</v>
          </cell>
          <cell r="H1365">
            <v>8.6929999999999993E-3</v>
          </cell>
        </row>
        <row r="1366">
          <cell r="A1366">
            <v>38791</v>
          </cell>
          <cell r="B1366">
            <v>61500</v>
          </cell>
          <cell r="C1366">
            <v>1333.98</v>
          </cell>
          <cell r="D1366">
            <v>410.68447412353919</v>
          </cell>
          <cell r="E1366">
            <v>256.06680103656777</v>
          </cell>
          <cell r="F1366">
            <v>8.6929999999999996</v>
          </cell>
          <cell r="G1366">
            <v>0.11148730970977133</v>
          </cell>
          <cell r="H1366">
            <v>8.6929999999999993E-3</v>
          </cell>
        </row>
        <row r="1367">
          <cell r="A1367">
            <v>38792</v>
          </cell>
          <cell r="B1367">
            <v>61700</v>
          </cell>
          <cell r="C1367">
            <v>1335.98</v>
          </cell>
          <cell r="D1367">
            <v>412.02003338898169</v>
          </cell>
          <cell r="E1367">
            <v>256.45071503983104</v>
          </cell>
          <cell r="F1367">
            <v>8.6929999999999996</v>
          </cell>
          <cell r="G1367">
            <v>0.11148730970977133</v>
          </cell>
          <cell r="H1367">
            <v>8.6929999999999993E-3</v>
          </cell>
        </row>
        <row r="1368">
          <cell r="A1368">
            <v>38793</v>
          </cell>
          <cell r="B1368">
            <v>63600</v>
          </cell>
          <cell r="C1368">
            <v>1341.12</v>
          </cell>
          <cell r="D1368">
            <v>424.70784641068445</v>
          </cell>
          <cell r="E1368">
            <v>257.43737402821762</v>
          </cell>
          <cell r="F1368">
            <v>8.6929999999999996</v>
          </cell>
          <cell r="G1368">
            <v>0.11148730970977133</v>
          </cell>
          <cell r="H1368">
            <v>8.6929999999999993E-3</v>
          </cell>
        </row>
        <row r="1369">
          <cell r="A1369">
            <v>38796</v>
          </cell>
          <cell r="B1369">
            <v>67400</v>
          </cell>
          <cell r="C1369">
            <v>1346.69</v>
          </cell>
          <cell r="D1369">
            <v>450.08347245409016</v>
          </cell>
          <cell r="E1369">
            <v>258.50657452730587</v>
          </cell>
          <cell r="F1369">
            <v>8.6929999999999996</v>
          </cell>
          <cell r="G1369">
            <v>0.11148730970977133</v>
          </cell>
          <cell r="H1369">
            <v>8.6929999999999993E-3</v>
          </cell>
        </row>
        <row r="1370">
          <cell r="A1370">
            <v>38797</v>
          </cell>
          <cell r="B1370">
            <v>65000</v>
          </cell>
          <cell r="C1370">
            <v>1336.65</v>
          </cell>
          <cell r="D1370">
            <v>434.05676126878132</v>
          </cell>
          <cell r="E1370">
            <v>256.57932623092427</v>
          </cell>
          <cell r="F1370">
            <v>8.6929999999999996</v>
          </cell>
          <cell r="G1370">
            <v>0.11148730970977133</v>
          </cell>
          <cell r="H1370">
            <v>8.6929999999999993E-3</v>
          </cell>
        </row>
        <row r="1371">
          <cell r="A1371">
            <v>38798</v>
          </cell>
          <cell r="B1371">
            <v>63000</v>
          </cell>
          <cell r="C1371">
            <v>1309.83</v>
          </cell>
          <cell r="D1371">
            <v>420.70116861435724</v>
          </cell>
          <cell r="E1371">
            <v>251.43103944716381</v>
          </cell>
          <cell r="F1371">
            <v>8.6929999999999996</v>
          </cell>
          <cell r="G1371">
            <v>0.11148730970977133</v>
          </cell>
          <cell r="H1371">
            <v>8.6929999999999993E-3</v>
          </cell>
        </row>
        <row r="1372">
          <cell r="A1372">
            <v>38799</v>
          </cell>
          <cell r="B1372">
            <v>64300</v>
          </cell>
          <cell r="C1372">
            <v>1312.26</v>
          </cell>
          <cell r="D1372">
            <v>429.38230383973286</v>
          </cell>
          <cell r="E1372">
            <v>251.8974949611287</v>
          </cell>
          <cell r="F1372">
            <v>8.6929999999999996</v>
          </cell>
          <cell r="G1372">
            <v>0.11148730970977133</v>
          </cell>
          <cell r="H1372">
            <v>8.6929999999999993E-3</v>
          </cell>
        </row>
        <row r="1373">
          <cell r="A1373">
            <v>38800</v>
          </cell>
          <cell r="B1373">
            <v>65000</v>
          </cell>
          <cell r="C1373">
            <v>1321.23</v>
          </cell>
          <cell r="D1373">
            <v>434.05676126878132</v>
          </cell>
          <cell r="E1373">
            <v>253.61934926576444</v>
          </cell>
          <cell r="F1373">
            <v>8.6929999999999996</v>
          </cell>
          <cell r="G1373">
            <v>0.11148730970977133</v>
          </cell>
          <cell r="H1373">
            <v>8.6929999999999993E-3</v>
          </cell>
        </row>
        <row r="1374">
          <cell r="A1374">
            <v>38803</v>
          </cell>
          <cell r="B1374">
            <v>69100</v>
          </cell>
          <cell r="C1374">
            <v>1330.34</v>
          </cell>
          <cell r="D1374">
            <v>461.43572621035059</v>
          </cell>
          <cell r="E1374">
            <v>255.36807755062861</v>
          </cell>
          <cell r="F1374">
            <v>8.6929999999999996</v>
          </cell>
          <cell r="G1374">
            <v>0.11148730970977133</v>
          </cell>
          <cell r="H1374">
            <v>8.6929999999999993E-3</v>
          </cell>
        </row>
        <row r="1375">
          <cell r="A1375">
            <v>38804</v>
          </cell>
          <cell r="B1375">
            <v>69000</v>
          </cell>
          <cell r="C1375">
            <v>1331.31</v>
          </cell>
          <cell r="D1375">
            <v>460.7679465776294</v>
          </cell>
          <cell r="E1375">
            <v>255.5542758422113</v>
          </cell>
          <cell r="F1375">
            <v>8.6929999999999996</v>
          </cell>
          <cell r="G1375">
            <v>0.11148730970977133</v>
          </cell>
          <cell r="H1375">
            <v>8.6929999999999993E-3</v>
          </cell>
        </row>
        <row r="1376">
          <cell r="A1376">
            <v>38805</v>
          </cell>
          <cell r="B1376">
            <v>69100</v>
          </cell>
          <cell r="C1376">
            <v>1332.72</v>
          </cell>
          <cell r="D1376">
            <v>461.43572621035059</v>
          </cell>
          <cell r="E1376">
            <v>255.82493521451192</v>
          </cell>
          <cell r="F1376">
            <v>8.6929999999999996</v>
          </cell>
          <cell r="G1376">
            <v>0.11148730970977133</v>
          </cell>
          <cell r="H1376">
            <v>8.6929999999999993E-3</v>
          </cell>
        </row>
        <row r="1377">
          <cell r="A1377">
            <v>38806</v>
          </cell>
          <cell r="B1377">
            <v>71100</v>
          </cell>
          <cell r="C1377">
            <v>1338.14</v>
          </cell>
          <cell r="D1377">
            <v>474.79131886477461</v>
          </cell>
          <cell r="E1377">
            <v>256.86534216335542</v>
          </cell>
          <cell r="F1377">
            <v>8.6929999999999996</v>
          </cell>
          <cell r="G1377">
            <v>0.11148730970977133</v>
          </cell>
          <cell r="H1377">
            <v>8.6929999999999993E-3</v>
          </cell>
        </row>
        <row r="1378">
          <cell r="A1378">
            <v>38807</v>
          </cell>
          <cell r="B1378">
            <v>71300</v>
          </cell>
          <cell r="C1378">
            <v>1359.6</v>
          </cell>
          <cell r="D1378">
            <v>476.12687813021699</v>
          </cell>
          <cell r="E1378">
            <v>260.98473941837022</v>
          </cell>
          <cell r="F1378">
            <v>8.6929999999999996</v>
          </cell>
          <cell r="G1378">
            <v>0.11148730970977133</v>
          </cell>
          <cell r="H1378">
            <v>8.6929999999999993E-3</v>
          </cell>
        </row>
        <row r="1379">
          <cell r="A1379">
            <v>38810</v>
          </cell>
          <cell r="B1379">
            <v>70300</v>
          </cell>
          <cell r="C1379">
            <v>1379.75</v>
          </cell>
          <cell r="D1379">
            <v>469.44908180300501</v>
          </cell>
          <cell r="E1379">
            <v>264.85267300124769</v>
          </cell>
          <cell r="F1379">
            <v>6.2411496850471453</v>
          </cell>
          <cell r="G1379">
            <v>6.0961527119924128E-2</v>
          </cell>
          <cell r="H1379">
            <v>6.2411496850471454E-3</v>
          </cell>
        </row>
        <row r="1380">
          <cell r="A1380">
            <v>38811</v>
          </cell>
          <cell r="B1380">
            <v>69900</v>
          </cell>
          <cell r="C1380">
            <v>1385.64</v>
          </cell>
          <cell r="D1380">
            <v>466.77796327212019</v>
          </cell>
          <cell r="E1380">
            <v>265.98329974085806</v>
          </cell>
          <cell r="F1380">
            <v>6.2411496850471453</v>
          </cell>
          <cell r="G1380">
            <v>6.0961527119924128E-2</v>
          </cell>
          <cell r="H1380">
            <v>6.2411496850471454E-3</v>
          </cell>
        </row>
        <row r="1381">
          <cell r="A1381">
            <v>38812</v>
          </cell>
          <cell r="B1381">
            <v>73800</v>
          </cell>
          <cell r="C1381">
            <v>1388.77</v>
          </cell>
          <cell r="D1381">
            <v>492.82136894824708</v>
          </cell>
          <cell r="E1381">
            <v>266.58412515596501</v>
          </cell>
          <cell r="F1381">
            <v>6.2411496850471453</v>
          </cell>
          <cell r="G1381">
            <v>6.0961527119924128E-2</v>
          </cell>
          <cell r="H1381">
            <v>6.2411496850471454E-3</v>
          </cell>
        </row>
        <row r="1382">
          <cell r="A1382">
            <v>38813</v>
          </cell>
          <cell r="B1382">
            <v>76400</v>
          </cell>
          <cell r="C1382">
            <v>1397</v>
          </cell>
          <cell r="D1382">
            <v>510.18363939899831</v>
          </cell>
          <cell r="E1382">
            <v>268.16393127939341</v>
          </cell>
          <cell r="F1382">
            <v>6.2411496850471453</v>
          </cell>
          <cell r="G1382">
            <v>6.0961527119924128E-2</v>
          </cell>
          <cell r="H1382">
            <v>6.2411496850471454E-3</v>
          </cell>
        </row>
        <row r="1383">
          <cell r="A1383">
            <v>38814</v>
          </cell>
          <cell r="B1383">
            <v>76200</v>
          </cell>
          <cell r="C1383">
            <v>1402.36</v>
          </cell>
          <cell r="D1383">
            <v>508.84808013355592</v>
          </cell>
          <cell r="E1383">
            <v>269.19282080813895</v>
          </cell>
          <cell r="F1383">
            <v>6.2411496850471453</v>
          </cell>
          <cell r="G1383">
            <v>6.0961527119924128E-2</v>
          </cell>
          <cell r="H1383">
            <v>6.2411496850471454E-3</v>
          </cell>
        </row>
        <row r="1384">
          <cell r="A1384">
            <v>38817</v>
          </cell>
          <cell r="B1384">
            <v>75000</v>
          </cell>
          <cell r="C1384">
            <v>1398.29</v>
          </cell>
          <cell r="D1384">
            <v>500.83472454090156</v>
          </cell>
          <cell r="E1384">
            <v>268.4115558114982</v>
          </cell>
          <cell r="F1384">
            <v>6.2411496850471453</v>
          </cell>
          <cell r="G1384">
            <v>6.0961527119924128E-2</v>
          </cell>
          <cell r="H1384">
            <v>6.2411496850471454E-3</v>
          </cell>
        </row>
        <row r="1385">
          <cell r="A1385">
            <v>38818</v>
          </cell>
          <cell r="B1385">
            <v>72000</v>
          </cell>
          <cell r="C1385">
            <v>1386.08</v>
          </cell>
          <cell r="D1385">
            <v>480.80133555926545</v>
          </cell>
          <cell r="E1385">
            <v>266.06776082157592</v>
          </cell>
          <cell r="F1385">
            <v>6.2411496850471453</v>
          </cell>
          <cell r="G1385">
            <v>6.0961527119924128E-2</v>
          </cell>
          <cell r="H1385">
            <v>6.2411496850471454E-3</v>
          </cell>
        </row>
        <row r="1386">
          <cell r="A1386">
            <v>38819</v>
          </cell>
          <cell r="B1386">
            <v>71600</v>
          </cell>
          <cell r="C1386">
            <v>1383.59</v>
          </cell>
          <cell r="D1386">
            <v>478.13021702838068</v>
          </cell>
          <cell r="E1386">
            <v>265.58978788751318</v>
          </cell>
          <cell r="F1386">
            <v>6.2411496850471453</v>
          </cell>
          <cell r="G1386">
            <v>6.0961527119924128E-2</v>
          </cell>
          <cell r="H1386">
            <v>6.2411496850471454E-3</v>
          </cell>
        </row>
        <row r="1387">
          <cell r="A1387">
            <v>38820</v>
          </cell>
          <cell r="B1387">
            <v>71800</v>
          </cell>
          <cell r="C1387">
            <v>1405.72</v>
          </cell>
          <cell r="D1387">
            <v>479.46577629382307</v>
          </cell>
          <cell r="E1387">
            <v>269.83779633362121</v>
          </cell>
          <cell r="F1387">
            <v>6.2411496850471453</v>
          </cell>
          <cell r="G1387">
            <v>6.0961527119924128E-2</v>
          </cell>
          <cell r="H1387">
            <v>6.2411496850471454E-3</v>
          </cell>
        </row>
        <row r="1388">
          <cell r="A1388">
            <v>38821</v>
          </cell>
          <cell r="B1388">
            <v>74200</v>
          </cell>
          <cell r="C1388">
            <v>1432.72</v>
          </cell>
          <cell r="D1388">
            <v>495.49248747913185</v>
          </cell>
          <cell r="E1388">
            <v>275.02063537767538</v>
          </cell>
          <cell r="F1388">
            <v>6.2411496850471453</v>
          </cell>
          <cell r="G1388">
            <v>6.0961527119924128E-2</v>
          </cell>
          <cell r="H1388">
            <v>6.2411496850471454E-3</v>
          </cell>
        </row>
        <row r="1389">
          <cell r="A1389">
            <v>38824</v>
          </cell>
          <cell r="B1389">
            <v>72500</v>
          </cell>
          <cell r="C1389">
            <v>1422.63</v>
          </cell>
          <cell r="D1389">
            <v>484.14023372287147</v>
          </cell>
          <cell r="E1389">
            <v>273.08378923121222</v>
          </cell>
          <cell r="F1389">
            <v>6.2411496850471453</v>
          </cell>
          <cell r="G1389">
            <v>6.0961527119924128E-2</v>
          </cell>
          <cell r="H1389">
            <v>6.2411496850471454E-3</v>
          </cell>
        </row>
        <row r="1390">
          <cell r="A1390">
            <v>38825</v>
          </cell>
          <cell r="B1390">
            <v>73900</v>
          </cell>
          <cell r="C1390">
            <v>1427</v>
          </cell>
          <cell r="D1390">
            <v>493.48914858096828</v>
          </cell>
          <cell r="E1390">
            <v>273.92264132834242</v>
          </cell>
          <cell r="F1390">
            <v>6.2411496850471453</v>
          </cell>
          <cell r="G1390">
            <v>6.0961527119924128E-2</v>
          </cell>
          <cell r="H1390">
            <v>6.2411496850471454E-3</v>
          </cell>
        </row>
        <row r="1391">
          <cell r="A1391">
            <v>38826</v>
          </cell>
          <cell r="B1391">
            <v>76200</v>
          </cell>
          <cell r="C1391">
            <v>1437.84</v>
          </cell>
          <cell r="D1391">
            <v>508.84808013355592</v>
          </cell>
          <cell r="E1391">
            <v>276.0034552260293</v>
          </cell>
          <cell r="F1391">
            <v>6.2411496850471453</v>
          </cell>
          <cell r="G1391">
            <v>6.0961527119924128E-2</v>
          </cell>
          <cell r="H1391">
            <v>6.2411496850471454E-3</v>
          </cell>
        </row>
        <row r="1392">
          <cell r="A1392">
            <v>38827</v>
          </cell>
          <cell r="B1392">
            <v>76800</v>
          </cell>
          <cell r="C1392">
            <v>1434.15</v>
          </cell>
          <cell r="D1392">
            <v>512.85475792988314</v>
          </cell>
          <cell r="E1392">
            <v>275.29513389000863</v>
          </cell>
          <cell r="F1392">
            <v>6.2411496850471453</v>
          </cell>
          <cell r="G1392">
            <v>6.0961527119924128E-2</v>
          </cell>
          <cell r="H1392">
            <v>6.2411496850471454E-3</v>
          </cell>
        </row>
        <row r="1393">
          <cell r="A1393">
            <v>38828</v>
          </cell>
          <cell r="B1393">
            <v>78600</v>
          </cell>
          <cell r="C1393">
            <v>1451.31</v>
          </cell>
          <cell r="D1393">
            <v>524.87479131886482</v>
          </cell>
          <cell r="E1393">
            <v>278.58911603800743</v>
          </cell>
          <cell r="F1393">
            <v>6.2411496850471453</v>
          </cell>
          <cell r="G1393">
            <v>6.0961527119924128E-2</v>
          </cell>
          <cell r="H1393">
            <v>6.2411496850471454E-3</v>
          </cell>
        </row>
        <row r="1394">
          <cell r="A1394">
            <v>38831</v>
          </cell>
          <cell r="B1394">
            <v>77700</v>
          </cell>
          <cell r="C1394">
            <v>1430.94</v>
          </cell>
          <cell r="D1394">
            <v>518.86477462437392</v>
          </cell>
          <cell r="E1394">
            <v>274.67895191477106</v>
          </cell>
          <cell r="F1394">
            <v>6.2411496850471453</v>
          </cell>
          <cell r="G1394">
            <v>6.0961527119924128E-2</v>
          </cell>
          <cell r="H1394">
            <v>6.2411496850471454E-3</v>
          </cell>
        </row>
        <row r="1395">
          <cell r="A1395">
            <v>38832</v>
          </cell>
          <cell r="B1395">
            <v>75500</v>
          </cell>
          <cell r="C1395">
            <v>1431.15</v>
          </cell>
          <cell r="D1395">
            <v>504.17362270450752</v>
          </cell>
          <cell r="E1395">
            <v>274.71926288511372</v>
          </cell>
          <cell r="F1395">
            <v>6.2411496850471453</v>
          </cell>
          <cell r="G1395">
            <v>6.0961527119924128E-2</v>
          </cell>
          <cell r="H1395">
            <v>6.2411496850471454E-3</v>
          </cell>
        </row>
        <row r="1396">
          <cell r="A1396">
            <v>38833</v>
          </cell>
          <cell r="B1396">
            <v>78500</v>
          </cell>
          <cell r="C1396">
            <v>1451.22</v>
          </cell>
          <cell r="D1396">
            <v>524.20701168614357</v>
          </cell>
          <cell r="E1396">
            <v>278.57183990786064</v>
          </cell>
          <cell r="F1396">
            <v>6.2411496850471453</v>
          </cell>
          <cell r="G1396">
            <v>6.0961527119924128E-2</v>
          </cell>
          <cell r="H1396">
            <v>6.2411496850471454E-3</v>
          </cell>
        </row>
        <row r="1397">
          <cell r="A1397">
            <v>38834</v>
          </cell>
          <cell r="B1397">
            <v>80900</v>
          </cell>
          <cell r="C1397">
            <v>1452.53</v>
          </cell>
          <cell r="D1397">
            <v>540.23372287145241</v>
          </cell>
          <cell r="E1397">
            <v>278.82330357999808</v>
          </cell>
          <cell r="F1397">
            <v>6.2411496850471453</v>
          </cell>
          <cell r="G1397">
            <v>6.0961527119924128E-2</v>
          </cell>
          <cell r="H1397">
            <v>6.2411496850471454E-3</v>
          </cell>
        </row>
        <row r="1398">
          <cell r="A1398">
            <v>38835</v>
          </cell>
          <cell r="B1398">
            <v>79000</v>
          </cell>
          <cell r="C1398">
            <v>1419.73</v>
          </cell>
          <cell r="D1398">
            <v>527.54590984974959</v>
          </cell>
          <cell r="E1398">
            <v>272.52711392648041</v>
          </cell>
          <cell r="F1398">
            <v>6.2411496850471453</v>
          </cell>
          <cell r="G1398">
            <v>6.0961527119924128E-2</v>
          </cell>
          <cell r="H1398">
            <v>6.2411496850471454E-3</v>
          </cell>
        </row>
        <row r="1399">
          <cell r="A1399">
            <v>38838</v>
          </cell>
          <cell r="B1399">
            <v>79000</v>
          </cell>
          <cell r="C1399">
            <v>1419.73</v>
          </cell>
          <cell r="D1399">
            <v>527.54590984974959</v>
          </cell>
          <cell r="E1399">
            <v>272.52711392648041</v>
          </cell>
          <cell r="F1399">
            <v>6.2411496850471453</v>
          </cell>
          <cell r="G1399">
            <v>6.0961527119924128E-2</v>
          </cell>
          <cell r="H1399">
            <v>6.2411496850471454E-3</v>
          </cell>
        </row>
        <row r="1400">
          <cell r="A1400">
            <v>38839</v>
          </cell>
          <cell r="B1400">
            <v>79500</v>
          </cell>
          <cell r="C1400">
            <v>1434.9</v>
          </cell>
          <cell r="D1400">
            <v>530.88480801335561</v>
          </cell>
          <cell r="E1400">
            <v>275.43910164123236</v>
          </cell>
          <cell r="F1400">
            <v>6.2411496850471453</v>
          </cell>
          <cell r="G1400">
            <v>6.0961527119924128E-2</v>
          </cell>
          <cell r="H1400">
            <v>6.2411496850471454E-3</v>
          </cell>
        </row>
        <row r="1401">
          <cell r="A1401">
            <v>38840</v>
          </cell>
          <cell r="B1401">
            <v>81500</v>
          </cell>
          <cell r="C1401">
            <v>1435.17</v>
          </cell>
          <cell r="D1401">
            <v>544.24040066777957</v>
          </cell>
          <cell r="E1401">
            <v>275.49093003167286</v>
          </cell>
          <cell r="F1401">
            <v>6.2411496850471453</v>
          </cell>
          <cell r="G1401">
            <v>6.0961527119924128E-2</v>
          </cell>
          <cell r="H1401">
            <v>6.2411496850471454E-3</v>
          </cell>
        </row>
        <row r="1402">
          <cell r="A1402">
            <v>38841</v>
          </cell>
          <cell r="B1402">
            <v>70000</v>
          </cell>
          <cell r="C1402">
            <v>1441.02</v>
          </cell>
          <cell r="D1402">
            <v>467.44574290484138</v>
          </cell>
          <cell r="E1402">
            <v>276.61387849121797</v>
          </cell>
          <cell r="F1402">
            <v>6.2411496850471453</v>
          </cell>
          <cell r="G1402">
            <v>6.0961527119924128E-2</v>
          </cell>
          <cell r="H1402">
            <v>6.2411496850471454E-3</v>
          </cell>
        </row>
        <row r="1403">
          <cell r="A1403">
            <v>38842</v>
          </cell>
          <cell r="B1403">
            <v>70000</v>
          </cell>
          <cell r="C1403">
            <v>1441.02</v>
          </cell>
          <cell r="D1403">
            <v>467.44574290484138</v>
          </cell>
          <cell r="E1403">
            <v>276.61387849121797</v>
          </cell>
          <cell r="F1403">
            <v>6.2411496850471453</v>
          </cell>
          <cell r="G1403">
            <v>6.0961527119924128E-2</v>
          </cell>
          <cell r="H1403">
            <v>6.2411496850471454E-3</v>
          </cell>
        </row>
        <row r="1404">
          <cell r="A1404">
            <v>38845</v>
          </cell>
          <cell r="B1404">
            <v>64500</v>
          </cell>
          <cell r="C1404">
            <v>1452.23</v>
          </cell>
          <cell r="D1404">
            <v>430.71786310517524</v>
          </cell>
          <cell r="E1404">
            <v>278.76571647950857</v>
          </cell>
          <cell r="F1404">
            <v>6.2411496850471453</v>
          </cell>
          <cell r="G1404">
            <v>6.0961527119924128E-2</v>
          </cell>
          <cell r="H1404">
            <v>6.2411496850471454E-3</v>
          </cell>
        </row>
        <row r="1405">
          <cell r="A1405">
            <v>38846</v>
          </cell>
          <cell r="B1405">
            <v>65000</v>
          </cell>
          <cell r="C1405">
            <v>1450.44</v>
          </cell>
          <cell r="D1405">
            <v>434.05676126878132</v>
          </cell>
          <cell r="E1405">
            <v>278.42211344658796</v>
          </cell>
          <cell r="F1405">
            <v>6.2411496850471453</v>
          </cell>
          <cell r="G1405">
            <v>6.0961527119924128E-2</v>
          </cell>
          <cell r="H1405">
            <v>6.2411496850471454E-3</v>
          </cell>
        </row>
        <row r="1406">
          <cell r="A1406">
            <v>38847</v>
          </cell>
          <cell r="B1406">
            <v>63700</v>
          </cell>
          <cell r="C1406">
            <v>1451.09</v>
          </cell>
          <cell r="D1406">
            <v>425.37562604340565</v>
          </cell>
          <cell r="E1406">
            <v>278.54688549764847</v>
          </cell>
          <cell r="F1406">
            <v>6.2411496850471453</v>
          </cell>
          <cell r="G1406">
            <v>6.0961527119924128E-2</v>
          </cell>
          <cell r="H1406">
            <v>6.2411496850471454E-3</v>
          </cell>
        </row>
        <row r="1407">
          <cell r="A1407">
            <v>38848</v>
          </cell>
          <cell r="B1407">
            <v>63800</v>
          </cell>
          <cell r="C1407">
            <v>1464.7</v>
          </cell>
          <cell r="D1407">
            <v>426.04340567612684</v>
          </cell>
          <cell r="E1407">
            <v>281.15942028985506</v>
          </cell>
          <cell r="F1407">
            <v>6.2411496850471453</v>
          </cell>
          <cell r="G1407">
            <v>6.0961527119924128E-2</v>
          </cell>
          <cell r="H1407">
            <v>6.2411496850471454E-3</v>
          </cell>
        </row>
        <row r="1408">
          <cell r="A1408">
            <v>38849</v>
          </cell>
          <cell r="B1408">
            <v>63500</v>
          </cell>
          <cell r="C1408">
            <v>1445.2</v>
          </cell>
          <cell r="D1408">
            <v>424.04006677796326</v>
          </cell>
          <cell r="E1408">
            <v>277.41625875803817</v>
          </cell>
          <cell r="F1408">
            <v>6.2411496850471453</v>
          </cell>
          <cell r="G1408">
            <v>6.0961527119924128E-2</v>
          </cell>
          <cell r="H1408">
            <v>6.2411496850471454E-3</v>
          </cell>
        </row>
        <row r="1409">
          <cell r="A1409">
            <v>38852</v>
          </cell>
          <cell r="B1409">
            <v>58800</v>
          </cell>
          <cell r="C1409">
            <v>1413.98</v>
          </cell>
          <cell r="D1409">
            <v>392.65442404006677</v>
          </cell>
          <cell r="E1409">
            <v>271.42336116709856</v>
          </cell>
          <cell r="F1409">
            <v>6.2411496850471453</v>
          </cell>
          <cell r="G1409">
            <v>6.0961527119924128E-2</v>
          </cell>
          <cell r="H1409">
            <v>6.2411496850471454E-3</v>
          </cell>
        </row>
        <row r="1410">
          <cell r="A1410">
            <v>38853</v>
          </cell>
          <cell r="B1410">
            <v>60200</v>
          </cell>
          <cell r="C1410">
            <v>1382.11</v>
          </cell>
          <cell r="D1410">
            <v>402.00333889816358</v>
          </cell>
          <cell r="E1410">
            <v>265.30569152509833</v>
          </cell>
          <cell r="F1410">
            <v>6.2411496850471453</v>
          </cell>
          <cell r="G1410">
            <v>6.0961527119924128E-2</v>
          </cell>
          <cell r="H1410">
            <v>6.2411496850471454E-3</v>
          </cell>
        </row>
        <row r="1411">
          <cell r="A1411">
            <v>38854</v>
          </cell>
          <cell r="B1411">
            <v>62800</v>
          </cell>
          <cell r="C1411">
            <v>1401.47</v>
          </cell>
          <cell r="D1411">
            <v>419.36560934891486</v>
          </cell>
          <cell r="E1411">
            <v>269.02197907668676</v>
          </cell>
          <cell r="F1411">
            <v>6.2411496850471453</v>
          </cell>
          <cell r="G1411">
            <v>6.0961527119924128E-2</v>
          </cell>
          <cell r="H1411">
            <v>6.2411496850471454E-3</v>
          </cell>
        </row>
        <row r="1412">
          <cell r="A1412">
            <v>38855</v>
          </cell>
          <cell r="B1412">
            <v>61000</v>
          </cell>
          <cell r="C1412">
            <v>1365.15</v>
          </cell>
          <cell r="D1412">
            <v>407.34557595993317</v>
          </cell>
          <cell r="E1412">
            <v>262.05010077742588</v>
          </cell>
          <cell r="F1412">
            <v>6.2411496850471453</v>
          </cell>
          <cell r="G1412">
            <v>6.0961527119924128E-2</v>
          </cell>
          <cell r="H1412">
            <v>6.2411496850471454E-3</v>
          </cell>
        </row>
        <row r="1413">
          <cell r="A1413">
            <v>38856</v>
          </cell>
          <cell r="B1413">
            <v>62800</v>
          </cell>
          <cell r="C1413">
            <v>1372.29</v>
          </cell>
          <cell r="D1413">
            <v>419.36560934891486</v>
          </cell>
          <cell r="E1413">
            <v>263.42067376907568</v>
          </cell>
          <cell r="F1413">
            <v>6.2411496850471453</v>
          </cell>
          <cell r="G1413">
            <v>6.0961527119924128E-2</v>
          </cell>
          <cell r="H1413">
            <v>6.2411496850471454E-3</v>
          </cell>
        </row>
        <row r="1414">
          <cell r="A1414">
            <v>38859</v>
          </cell>
          <cell r="B1414">
            <v>62800</v>
          </cell>
          <cell r="C1414">
            <v>1338.59</v>
          </cell>
          <cell r="D1414">
            <v>419.36560934891486</v>
          </cell>
          <cell r="E1414">
            <v>256.95172281408963</v>
          </cell>
          <cell r="F1414">
            <v>6.2411496850471453</v>
          </cell>
          <cell r="G1414">
            <v>6.0961527119924128E-2</v>
          </cell>
          <cell r="H1414">
            <v>6.2411496850471454E-3</v>
          </cell>
        </row>
        <row r="1415">
          <cell r="A1415">
            <v>38860</v>
          </cell>
          <cell r="B1415">
            <v>60300</v>
          </cell>
          <cell r="C1415">
            <v>1329.86</v>
          </cell>
          <cell r="D1415">
            <v>402.67111853088477</v>
          </cell>
          <cell r="E1415">
            <v>255.27593818984542</v>
          </cell>
          <cell r="F1415">
            <v>6.2411496850471453</v>
          </cell>
          <cell r="G1415">
            <v>6.0961527119924128E-2</v>
          </cell>
          <cell r="H1415">
            <v>6.2411496850471454E-3</v>
          </cell>
        </row>
        <row r="1416">
          <cell r="A1416">
            <v>38861</v>
          </cell>
          <cell r="B1416">
            <v>57500</v>
          </cell>
          <cell r="C1416">
            <v>1333.38</v>
          </cell>
          <cell r="D1416">
            <v>383.97328881469116</v>
          </cell>
          <cell r="E1416">
            <v>255.9516268355888</v>
          </cell>
          <cell r="F1416">
            <v>6.2411496850471453</v>
          </cell>
          <cell r="G1416">
            <v>6.0961527119924128E-2</v>
          </cell>
          <cell r="H1416">
            <v>6.2411496850471454E-3</v>
          </cell>
        </row>
        <row r="1417">
          <cell r="A1417">
            <v>38862</v>
          </cell>
          <cell r="B1417">
            <v>55700</v>
          </cell>
          <cell r="C1417">
            <v>1295.76</v>
          </cell>
          <cell r="D1417">
            <v>371.95325542570947</v>
          </cell>
          <cell r="E1417">
            <v>248.73020443420671</v>
          </cell>
          <cell r="F1417">
            <v>6.2411496850471453</v>
          </cell>
          <cell r="G1417">
            <v>6.0961527119924128E-2</v>
          </cell>
          <cell r="H1417">
            <v>6.2411496850471454E-3</v>
          </cell>
        </row>
        <row r="1418">
          <cell r="A1418">
            <v>38863</v>
          </cell>
          <cell r="B1418">
            <v>55000</v>
          </cell>
          <cell r="C1418">
            <v>1322.43</v>
          </cell>
          <cell r="D1418">
            <v>367.27879799666113</v>
          </cell>
          <cell r="E1418">
            <v>253.84969766772244</v>
          </cell>
          <cell r="F1418">
            <v>6.2411496850471453</v>
          </cell>
          <cell r="G1418">
            <v>6.0961527119924128E-2</v>
          </cell>
          <cell r="H1418">
            <v>6.2411496850471454E-3</v>
          </cell>
        </row>
        <row r="1419">
          <cell r="A1419">
            <v>38866</v>
          </cell>
          <cell r="B1419">
            <v>55400</v>
          </cell>
          <cell r="C1419">
            <v>1329.22</v>
          </cell>
          <cell r="D1419">
            <v>369.94991652754589</v>
          </cell>
          <cell r="E1419">
            <v>255.15308570880123</v>
          </cell>
          <cell r="F1419">
            <v>6.2411496850471453</v>
          </cell>
          <cell r="G1419">
            <v>6.0961527119924128E-2</v>
          </cell>
          <cell r="H1419">
            <v>6.2411496850471454E-3</v>
          </cell>
        </row>
        <row r="1420">
          <cell r="A1420">
            <v>38867</v>
          </cell>
          <cell r="B1420">
            <v>56000</v>
          </cell>
          <cell r="C1420">
            <v>1317.7</v>
          </cell>
          <cell r="D1420">
            <v>373.95659432387316</v>
          </cell>
          <cell r="E1420">
            <v>252.94174105000477</v>
          </cell>
          <cell r="F1420">
            <v>6.2411496850471453</v>
          </cell>
          <cell r="G1420">
            <v>6.0961527119924128E-2</v>
          </cell>
          <cell r="H1420">
            <v>6.2411496850471454E-3</v>
          </cell>
        </row>
        <row r="1421">
          <cell r="A1421">
            <v>38868</v>
          </cell>
          <cell r="B1421">
            <v>56000</v>
          </cell>
          <cell r="C1421">
            <v>1317.7</v>
          </cell>
          <cell r="D1421">
            <v>373.95659432387316</v>
          </cell>
          <cell r="E1421">
            <v>252.94174105000477</v>
          </cell>
          <cell r="F1421">
            <v>6.2411496850471453</v>
          </cell>
          <cell r="G1421">
            <v>6.0961527119924128E-2</v>
          </cell>
          <cell r="H1421">
            <v>6.2411496850471454E-3</v>
          </cell>
        </row>
        <row r="1422">
          <cell r="A1422">
            <v>38869</v>
          </cell>
          <cell r="B1422">
            <v>55100</v>
          </cell>
          <cell r="C1422">
            <v>1295.0899999999999</v>
          </cell>
          <cell r="D1422">
            <v>367.94657762938232</v>
          </cell>
          <cell r="E1422">
            <v>248.60159324311351</v>
          </cell>
          <cell r="F1422">
            <v>6.2411496850471453</v>
          </cell>
          <cell r="G1422">
            <v>6.0961527119924128E-2</v>
          </cell>
          <cell r="H1422">
            <v>6.2411496850471454E-3</v>
          </cell>
        </row>
        <row r="1423">
          <cell r="A1423">
            <v>38870</v>
          </cell>
          <cell r="B1423">
            <v>51900</v>
          </cell>
          <cell r="C1423">
            <v>1309.04</v>
          </cell>
          <cell r="D1423">
            <v>346.57762938230383</v>
          </cell>
          <cell r="E1423">
            <v>251.27939341587481</v>
          </cell>
          <cell r="F1423">
            <v>6.2411496850471453</v>
          </cell>
          <cell r="G1423">
            <v>6.0961527119924128E-2</v>
          </cell>
          <cell r="H1423">
            <v>6.2411496850471454E-3</v>
          </cell>
        </row>
        <row r="1424">
          <cell r="A1424">
            <v>38873</v>
          </cell>
          <cell r="B1424">
            <v>49800</v>
          </cell>
          <cell r="C1424">
            <v>1301.6199999999999</v>
          </cell>
          <cell r="D1424">
            <v>332.55425709515862</v>
          </cell>
          <cell r="E1424">
            <v>249.85507246376807</v>
          </cell>
          <cell r="F1424">
            <v>6.2411496850471453</v>
          </cell>
          <cell r="G1424">
            <v>6.0961527119924128E-2</v>
          </cell>
          <cell r="H1424">
            <v>6.2411496850471454E-3</v>
          </cell>
        </row>
        <row r="1425">
          <cell r="A1425">
            <v>38874</v>
          </cell>
          <cell r="B1425">
            <v>49800</v>
          </cell>
          <cell r="C1425">
            <v>1301.6199999999999</v>
          </cell>
          <cell r="D1425">
            <v>332.55425709515862</v>
          </cell>
          <cell r="E1425">
            <v>249.85507246376807</v>
          </cell>
          <cell r="F1425">
            <v>6.2411496850471453</v>
          </cell>
          <cell r="G1425">
            <v>6.0961527119924128E-2</v>
          </cell>
          <cell r="H1425">
            <v>6.2411496850471454E-3</v>
          </cell>
        </row>
        <row r="1426">
          <cell r="A1426">
            <v>38875</v>
          </cell>
          <cell r="B1426">
            <v>47000</v>
          </cell>
          <cell r="C1426">
            <v>1266.8399999999999</v>
          </cell>
          <cell r="D1426">
            <v>313.85642737896495</v>
          </cell>
          <cell r="E1426">
            <v>243.17880794701983</v>
          </cell>
          <cell r="F1426">
            <v>6.2411496850471453</v>
          </cell>
          <cell r="G1426">
            <v>6.0961527119924128E-2</v>
          </cell>
          <cell r="H1426">
            <v>6.2411496850471454E-3</v>
          </cell>
        </row>
        <row r="1427">
          <cell r="A1427">
            <v>38876</v>
          </cell>
          <cell r="B1427">
            <v>48000</v>
          </cell>
          <cell r="C1427">
            <v>1223.1300000000001</v>
          </cell>
          <cell r="D1427">
            <v>320.53422370617699</v>
          </cell>
          <cell r="E1427">
            <v>234.78836740570111</v>
          </cell>
          <cell r="F1427">
            <v>6.2411496850471453</v>
          </cell>
          <cell r="G1427">
            <v>6.0961527119924128E-2</v>
          </cell>
          <cell r="H1427">
            <v>6.2411496850471454E-3</v>
          </cell>
        </row>
        <row r="1428">
          <cell r="A1428">
            <v>38877</v>
          </cell>
          <cell r="B1428">
            <v>54300</v>
          </cell>
          <cell r="C1428">
            <v>1235.6500000000001</v>
          </cell>
          <cell r="D1428">
            <v>362.60434056761272</v>
          </cell>
          <cell r="E1428">
            <v>237.19166906612918</v>
          </cell>
          <cell r="F1428">
            <v>6.2411496850471453</v>
          </cell>
          <cell r="G1428">
            <v>6.0961527119924128E-2</v>
          </cell>
          <cell r="H1428">
            <v>6.2411496850471454E-3</v>
          </cell>
        </row>
        <row r="1429">
          <cell r="A1429">
            <v>38880</v>
          </cell>
          <cell r="B1429">
            <v>56100</v>
          </cell>
          <cell r="C1429">
            <v>1239.8399999999999</v>
          </cell>
          <cell r="D1429">
            <v>374.62437395659435</v>
          </cell>
          <cell r="E1429">
            <v>237.99596890296567</v>
          </cell>
          <cell r="F1429">
            <v>6.2411496850471453</v>
          </cell>
          <cell r="G1429">
            <v>6.0961527119924128E-2</v>
          </cell>
          <cell r="H1429">
            <v>6.2411496850471454E-3</v>
          </cell>
        </row>
        <row r="1430">
          <cell r="A1430">
            <v>38881</v>
          </cell>
          <cell r="B1430">
            <v>54200</v>
          </cell>
          <cell r="C1430">
            <v>1203.8599999999999</v>
          </cell>
          <cell r="D1430">
            <v>361.93656093489153</v>
          </cell>
          <cell r="E1430">
            <v>231.0893559842595</v>
          </cell>
          <cell r="F1430">
            <v>6.2411496850471453</v>
          </cell>
          <cell r="G1430">
            <v>6.0961527119924128E-2</v>
          </cell>
          <cell r="H1430">
            <v>6.2411496850471454E-3</v>
          </cell>
        </row>
        <row r="1431">
          <cell r="A1431">
            <v>38882</v>
          </cell>
          <cell r="B1431">
            <v>53700</v>
          </cell>
          <cell r="C1431">
            <v>1221.73</v>
          </cell>
          <cell r="D1431">
            <v>358.59766277128546</v>
          </cell>
          <cell r="E1431">
            <v>234.51962760341681</v>
          </cell>
          <cell r="F1431">
            <v>6.2411496850471453</v>
          </cell>
          <cell r="G1431">
            <v>6.0961527119924128E-2</v>
          </cell>
          <cell r="H1431">
            <v>6.2411496850471454E-3</v>
          </cell>
        </row>
        <row r="1432">
          <cell r="A1432">
            <v>38883</v>
          </cell>
          <cell r="B1432">
            <v>51800</v>
          </cell>
          <cell r="C1432">
            <v>1219.4000000000001</v>
          </cell>
          <cell r="D1432">
            <v>345.90984974958263</v>
          </cell>
          <cell r="E1432">
            <v>234.07236778961513</v>
          </cell>
          <cell r="F1432">
            <v>6.2411496850471453</v>
          </cell>
          <cell r="G1432">
            <v>6.0961527119924128E-2</v>
          </cell>
          <cell r="H1432">
            <v>6.2411496850471454E-3</v>
          </cell>
        </row>
        <row r="1433">
          <cell r="A1433">
            <v>38884</v>
          </cell>
          <cell r="B1433">
            <v>54100</v>
          </cell>
          <cell r="C1433">
            <v>1262.19</v>
          </cell>
          <cell r="D1433">
            <v>361.26878130217028</v>
          </cell>
          <cell r="E1433">
            <v>242.28620788943275</v>
          </cell>
          <cell r="F1433">
            <v>6.2411496850471453</v>
          </cell>
          <cell r="G1433">
            <v>6.0961527119924128E-2</v>
          </cell>
          <cell r="H1433">
            <v>6.2411496850471454E-3</v>
          </cell>
        </row>
        <row r="1434">
          <cell r="A1434">
            <v>38887</v>
          </cell>
          <cell r="B1434">
            <v>52800</v>
          </cell>
          <cell r="C1434">
            <v>1251.67</v>
          </cell>
          <cell r="D1434">
            <v>352.58764607679467</v>
          </cell>
          <cell r="E1434">
            <v>240.26682023226797</v>
          </cell>
          <cell r="F1434">
            <v>6.2411496850471453</v>
          </cell>
          <cell r="G1434">
            <v>6.0961527119924128E-2</v>
          </cell>
          <cell r="H1434">
            <v>6.2411496850471454E-3</v>
          </cell>
        </row>
        <row r="1435">
          <cell r="A1435">
            <v>38888</v>
          </cell>
          <cell r="B1435">
            <v>52800</v>
          </cell>
          <cell r="C1435">
            <v>1225.83</v>
          </cell>
          <cell r="D1435">
            <v>352.58764607679467</v>
          </cell>
          <cell r="E1435">
            <v>235.30665131010647</v>
          </cell>
          <cell r="F1435">
            <v>6.2411496850471453</v>
          </cell>
          <cell r="G1435">
            <v>6.0961527119924128E-2</v>
          </cell>
          <cell r="H1435">
            <v>6.2411496850471454E-3</v>
          </cell>
        </row>
        <row r="1436">
          <cell r="A1436">
            <v>38889</v>
          </cell>
          <cell r="B1436">
            <v>54200</v>
          </cell>
          <cell r="C1436">
            <v>1227.19</v>
          </cell>
          <cell r="D1436">
            <v>361.93656093489153</v>
          </cell>
          <cell r="E1436">
            <v>235.56771283232555</v>
          </cell>
          <cell r="F1436">
            <v>6.2411496850471453</v>
          </cell>
          <cell r="G1436">
            <v>6.0961527119924128E-2</v>
          </cell>
          <cell r="H1436">
            <v>6.2411496850471454E-3</v>
          </cell>
        </row>
        <row r="1437">
          <cell r="A1437">
            <v>38890</v>
          </cell>
          <cell r="B1437">
            <v>54800</v>
          </cell>
          <cell r="C1437">
            <v>1238.83</v>
          </cell>
          <cell r="D1437">
            <v>365.94323873121868</v>
          </cell>
          <cell r="E1437">
            <v>237.80209233131777</v>
          </cell>
          <cell r="F1437">
            <v>6.2411496850471453</v>
          </cell>
          <cell r="G1437">
            <v>6.0961527119924128E-2</v>
          </cell>
          <cell r="H1437">
            <v>6.2411496850471454E-3</v>
          </cell>
        </row>
        <row r="1438">
          <cell r="A1438">
            <v>38891</v>
          </cell>
          <cell r="B1438">
            <v>55000</v>
          </cell>
          <cell r="C1438">
            <v>1228.6199999999999</v>
          </cell>
          <cell r="D1438">
            <v>367.27879799666113</v>
          </cell>
          <cell r="E1438">
            <v>235.84221134465878</v>
          </cell>
          <cell r="F1438">
            <v>6.2411496850471453</v>
          </cell>
          <cell r="G1438">
            <v>6.0961527119924128E-2</v>
          </cell>
          <cell r="H1438">
            <v>6.2411496850471454E-3</v>
          </cell>
        </row>
        <row r="1439">
          <cell r="A1439">
            <v>38894</v>
          </cell>
          <cell r="B1439">
            <v>59700</v>
          </cell>
          <cell r="C1439">
            <v>1238.05</v>
          </cell>
          <cell r="D1439">
            <v>398.66444073455762</v>
          </cell>
          <cell r="E1439">
            <v>237.65236587004509</v>
          </cell>
          <cell r="F1439">
            <v>6.2411496850471453</v>
          </cell>
          <cell r="G1439">
            <v>6.0961527119924128E-2</v>
          </cell>
          <cell r="H1439">
            <v>6.2411496850471454E-3</v>
          </cell>
        </row>
        <row r="1440">
          <cell r="A1440">
            <v>38895</v>
          </cell>
          <cell r="B1440">
            <v>60700</v>
          </cell>
          <cell r="C1440">
            <v>1247.54</v>
          </cell>
          <cell r="D1440">
            <v>405.34223706176959</v>
          </cell>
          <cell r="E1440">
            <v>239.4740378155293</v>
          </cell>
          <cell r="F1440">
            <v>6.2411496850471453</v>
          </cell>
          <cell r="G1440">
            <v>6.0961527119924128E-2</v>
          </cell>
          <cell r="H1440">
            <v>6.2411496850471454E-3</v>
          </cell>
        </row>
        <row r="1441">
          <cell r="A1441">
            <v>38896</v>
          </cell>
          <cell r="B1441">
            <v>58500</v>
          </cell>
          <cell r="C1441">
            <v>1238.71</v>
          </cell>
          <cell r="D1441">
            <v>390.65108514190314</v>
          </cell>
          <cell r="E1441">
            <v>237.77905749112196</v>
          </cell>
          <cell r="F1441">
            <v>6.2411496850471453</v>
          </cell>
          <cell r="G1441">
            <v>6.0961527119924128E-2</v>
          </cell>
          <cell r="H1441">
            <v>6.2411496850471454E-3</v>
          </cell>
        </row>
        <row r="1442">
          <cell r="A1442">
            <v>38897</v>
          </cell>
          <cell r="B1442">
            <v>54100</v>
          </cell>
          <cell r="C1442">
            <v>1263.02</v>
          </cell>
          <cell r="D1442">
            <v>361.26878130217028</v>
          </cell>
          <cell r="E1442">
            <v>242.44553220078703</v>
          </cell>
          <cell r="F1442">
            <v>6.2411496850471453</v>
          </cell>
          <cell r="G1442">
            <v>6.0961527119924128E-2</v>
          </cell>
          <cell r="H1442">
            <v>6.2411496850471454E-3</v>
          </cell>
        </row>
        <row r="1443">
          <cell r="A1443">
            <v>38898</v>
          </cell>
          <cell r="B1443">
            <v>54500</v>
          </cell>
          <cell r="C1443">
            <v>1295.1500000000001</v>
          </cell>
          <cell r="D1443">
            <v>363.93989983305511</v>
          </cell>
          <cell r="E1443">
            <v>248.61311066321144</v>
          </cell>
          <cell r="F1443">
            <v>6.2411496850471453</v>
          </cell>
          <cell r="G1443">
            <v>6.0961527119924128E-2</v>
          </cell>
          <cell r="H1443">
            <v>6.2411496850471454E-3</v>
          </cell>
        </row>
        <row r="1444">
          <cell r="A1444">
            <v>38901</v>
          </cell>
          <cell r="B1444">
            <v>53300</v>
          </cell>
          <cell r="C1444">
            <v>1294.6099999999999</v>
          </cell>
          <cell r="D1444">
            <v>355.92654424040069</v>
          </cell>
          <cell r="E1444">
            <v>248.50945388233029</v>
          </cell>
        </row>
        <row r="1445">
          <cell r="A1445">
            <v>38902</v>
          </cell>
          <cell r="B1445">
            <v>51400</v>
          </cell>
          <cell r="C1445">
            <v>1285.92</v>
          </cell>
          <cell r="D1445">
            <v>343.23873121869781</v>
          </cell>
          <cell r="E1445">
            <v>246.84134753815147</v>
          </cell>
        </row>
        <row r="1446">
          <cell r="A1446">
            <v>38903</v>
          </cell>
          <cell r="B1446">
            <v>50600</v>
          </cell>
          <cell r="C1446">
            <v>1279.8499999999999</v>
          </cell>
          <cell r="D1446">
            <v>337.89649415692821</v>
          </cell>
          <cell r="E1446">
            <v>245.6761685382474</v>
          </cell>
        </row>
        <row r="1447">
          <cell r="A1447">
            <v>38904</v>
          </cell>
          <cell r="B1447">
            <v>50000</v>
          </cell>
          <cell r="C1447">
            <v>1263.96</v>
          </cell>
          <cell r="D1447">
            <v>333.889816360601</v>
          </cell>
          <cell r="E1447">
            <v>242.62597178232076</v>
          </cell>
        </row>
        <row r="1448">
          <cell r="A1448">
            <v>38905</v>
          </cell>
          <cell r="B1448">
            <v>48400</v>
          </cell>
          <cell r="C1448">
            <v>1273.93</v>
          </cell>
          <cell r="D1448">
            <v>323.20534223706176</v>
          </cell>
          <cell r="E1448">
            <v>244.53978308858814</v>
          </cell>
        </row>
        <row r="1449">
          <cell r="A1449">
            <v>38908</v>
          </cell>
          <cell r="B1449">
            <v>49550</v>
          </cell>
          <cell r="C1449">
            <v>1299.29</v>
          </cell>
          <cell r="D1449">
            <v>330.88480801335561</v>
          </cell>
          <cell r="E1449">
            <v>249.40781264996636</v>
          </cell>
        </row>
        <row r="1450">
          <cell r="A1450">
            <v>38909</v>
          </cell>
          <cell r="B1450">
            <v>49200</v>
          </cell>
          <cell r="C1450">
            <v>1300.44</v>
          </cell>
          <cell r="D1450">
            <v>328.54757929883141</v>
          </cell>
          <cell r="E1450">
            <v>249.62856320184278</v>
          </cell>
        </row>
        <row r="1451">
          <cell r="A1451">
            <v>38910</v>
          </cell>
          <cell r="B1451">
            <v>48350</v>
          </cell>
          <cell r="C1451">
            <v>1296.69</v>
          </cell>
          <cell r="D1451">
            <v>322.87145242070119</v>
          </cell>
          <cell r="E1451">
            <v>248.90872444572415</v>
          </cell>
        </row>
        <row r="1452">
          <cell r="A1452">
            <v>38911</v>
          </cell>
          <cell r="B1452">
            <v>47200</v>
          </cell>
          <cell r="C1452">
            <v>1285.02</v>
          </cell>
          <cell r="D1452">
            <v>315.19198664440734</v>
          </cell>
          <cell r="E1452">
            <v>246.66858623668296</v>
          </cell>
        </row>
        <row r="1453">
          <cell r="A1453">
            <v>38912</v>
          </cell>
          <cell r="B1453">
            <v>44250</v>
          </cell>
          <cell r="C1453">
            <v>1255.1300000000001</v>
          </cell>
          <cell r="D1453">
            <v>295.49248747913191</v>
          </cell>
          <cell r="E1453">
            <v>240.93099145791342</v>
          </cell>
        </row>
        <row r="1454">
          <cell r="A1454">
            <v>38915</v>
          </cell>
          <cell r="B1454">
            <v>44250</v>
          </cell>
          <cell r="C1454">
            <v>1255.1300000000001</v>
          </cell>
          <cell r="D1454">
            <v>295.49248747913191</v>
          </cell>
          <cell r="E1454">
            <v>240.93099145791342</v>
          </cell>
        </row>
        <row r="1455">
          <cell r="A1455">
            <v>38916</v>
          </cell>
          <cell r="B1455">
            <v>41100</v>
          </cell>
          <cell r="C1455">
            <v>1233.42</v>
          </cell>
          <cell r="D1455">
            <v>274.45742904841404</v>
          </cell>
          <cell r="E1455">
            <v>236.76360495249065</v>
          </cell>
        </row>
        <row r="1456">
          <cell r="A1456">
            <v>38917</v>
          </cell>
          <cell r="B1456">
            <v>43000</v>
          </cell>
          <cell r="C1456">
            <v>1233.6500000000001</v>
          </cell>
          <cell r="D1456">
            <v>287.14524207011686</v>
          </cell>
          <cell r="E1456">
            <v>236.80775506286591</v>
          </cell>
        </row>
        <row r="1457">
          <cell r="A1457">
            <v>38918</v>
          </cell>
          <cell r="B1457">
            <v>44000</v>
          </cell>
          <cell r="C1457">
            <v>1273.3</v>
          </cell>
          <cell r="D1457">
            <v>293.82303839732884</v>
          </cell>
          <cell r="E1457">
            <v>244.41885017756019</v>
          </cell>
        </row>
        <row r="1458">
          <cell r="A1458">
            <v>38919</v>
          </cell>
          <cell r="B1458">
            <v>43300</v>
          </cell>
          <cell r="C1458">
            <v>1271.33</v>
          </cell>
          <cell r="D1458">
            <v>289.14858096828044</v>
          </cell>
          <cell r="E1458">
            <v>244.04069488434587</v>
          </cell>
        </row>
        <row r="1459">
          <cell r="A1459">
            <v>38922</v>
          </cell>
          <cell r="B1459">
            <v>41200</v>
          </cell>
          <cell r="C1459">
            <v>1263.3499999999999</v>
          </cell>
          <cell r="D1459">
            <v>275.12520868113523</v>
          </cell>
          <cell r="E1459">
            <v>242.50887801132541</v>
          </cell>
        </row>
        <row r="1460">
          <cell r="A1460">
            <v>38923</v>
          </cell>
          <cell r="B1460">
            <v>44850</v>
          </cell>
          <cell r="C1460">
            <v>1279.77</v>
          </cell>
          <cell r="D1460">
            <v>299.49916527545912</v>
          </cell>
          <cell r="E1460">
            <v>245.66081197811687</v>
          </cell>
        </row>
        <row r="1461">
          <cell r="A1461">
            <v>38924</v>
          </cell>
          <cell r="B1461">
            <v>43700</v>
          </cell>
          <cell r="C1461">
            <v>1279.08</v>
          </cell>
          <cell r="D1461">
            <v>291.81969949916527</v>
          </cell>
          <cell r="E1461">
            <v>245.52836164699104</v>
          </cell>
        </row>
        <row r="1462">
          <cell r="A1462">
            <v>38925</v>
          </cell>
          <cell r="B1462">
            <v>42800</v>
          </cell>
          <cell r="C1462">
            <v>1296.27</v>
          </cell>
          <cell r="D1462">
            <v>285.80968280467448</v>
          </cell>
          <cell r="E1462">
            <v>248.82810250503886</v>
          </cell>
        </row>
        <row r="1463">
          <cell r="A1463">
            <v>38926</v>
          </cell>
          <cell r="B1463">
            <v>43400</v>
          </cell>
          <cell r="C1463">
            <v>1297.07</v>
          </cell>
          <cell r="D1463">
            <v>289.81636060100169</v>
          </cell>
          <cell r="E1463">
            <v>248.98166810634416</v>
          </cell>
        </row>
        <row r="1464">
          <cell r="A1464">
            <v>38929</v>
          </cell>
          <cell r="B1464">
            <v>46200</v>
          </cell>
          <cell r="C1464">
            <v>1297.82</v>
          </cell>
          <cell r="D1464">
            <v>308.51419031719536</v>
          </cell>
          <cell r="E1464">
            <v>249.12563585756789</v>
          </cell>
        </row>
        <row r="1465">
          <cell r="A1465">
            <v>38930</v>
          </cell>
          <cell r="B1465">
            <v>46000</v>
          </cell>
          <cell r="C1465">
            <v>1287.3599999999999</v>
          </cell>
          <cell r="D1465">
            <v>307.17863105175292</v>
          </cell>
          <cell r="E1465">
            <v>247.11776562050099</v>
          </cell>
        </row>
        <row r="1466">
          <cell r="A1466">
            <v>38931</v>
          </cell>
          <cell r="B1466">
            <v>46900</v>
          </cell>
          <cell r="C1466">
            <v>1295.1099999999999</v>
          </cell>
          <cell r="D1466">
            <v>313.18864774624376</v>
          </cell>
          <cell r="E1466">
            <v>248.60543238314614</v>
          </cell>
        </row>
        <row r="1467">
          <cell r="A1467">
            <v>38932</v>
          </cell>
          <cell r="B1467">
            <v>46250</v>
          </cell>
          <cell r="C1467">
            <v>1292.05</v>
          </cell>
          <cell r="D1467">
            <v>308.84808013355592</v>
          </cell>
          <cell r="E1467">
            <v>248.01804395815333</v>
          </cell>
        </row>
        <row r="1468">
          <cell r="A1468">
            <v>38933</v>
          </cell>
          <cell r="B1468">
            <v>47300.03</v>
          </cell>
        </row>
        <row r="1469">
          <cell r="A1469">
            <v>38936</v>
          </cell>
          <cell r="B1469">
            <v>45500.03</v>
          </cell>
        </row>
        <row r="1470">
          <cell r="A1470">
            <v>38937</v>
          </cell>
          <cell r="B1470">
            <v>45300.03</v>
          </cell>
        </row>
        <row r="1471">
          <cell r="A1471">
            <v>38938</v>
          </cell>
          <cell r="B1471">
            <v>43800.027000000002</v>
          </cell>
        </row>
        <row r="1472">
          <cell r="A1472">
            <v>38939</v>
          </cell>
          <cell r="B1472">
            <v>44800.03</v>
          </cell>
        </row>
        <row r="1473">
          <cell r="A1473">
            <v>38940</v>
          </cell>
          <cell r="B1473">
            <v>46000.03</v>
          </cell>
        </row>
        <row r="1474">
          <cell r="A1474">
            <v>38943</v>
          </cell>
          <cell r="B1474">
            <v>46700.035000000003</v>
          </cell>
        </row>
        <row r="1475">
          <cell r="A1475">
            <v>38944</v>
          </cell>
          <cell r="B1475">
            <v>46700.035000000003</v>
          </cell>
        </row>
        <row r="1476">
          <cell r="A1476">
            <v>38945</v>
          </cell>
          <cell r="B1476">
            <v>48450.035000000003</v>
          </cell>
        </row>
        <row r="1477">
          <cell r="A1477">
            <v>38946</v>
          </cell>
          <cell r="B1477">
            <v>49300.035000000003</v>
          </cell>
        </row>
        <row r="1478">
          <cell r="A1478">
            <v>38947</v>
          </cell>
          <cell r="B1478">
            <v>49500.04</v>
          </cell>
        </row>
        <row r="1479">
          <cell r="A1479">
            <v>38950</v>
          </cell>
          <cell r="B1479">
            <v>49000.035000000003</v>
          </cell>
        </row>
        <row r="1480">
          <cell r="A1480">
            <v>38951</v>
          </cell>
          <cell r="B1480">
            <v>49750.035000000003</v>
          </cell>
        </row>
        <row r="1481">
          <cell r="A1481">
            <v>38952</v>
          </cell>
          <cell r="B1481">
            <v>50800.04</v>
          </cell>
        </row>
        <row r="1482">
          <cell r="A1482">
            <v>38953</v>
          </cell>
          <cell r="B1482">
            <v>49050.04</v>
          </cell>
        </row>
        <row r="1483">
          <cell r="A1483">
            <v>38954</v>
          </cell>
          <cell r="B1483">
            <v>48350.04</v>
          </cell>
        </row>
        <row r="1484">
          <cell r="A1484">
            <v>38957</v>
          </cell>
          <cell r="B1484">
            <v>49050.035000000003</v>
          </cell>
        </row>
        <row r="1485">
          <cell r="A1485">
            <v>38958</v>
          </cell>
          <cell r="B1485">
            <v>51500.04</v>
          </cell>
        </row>
        <row r="1486">
          <cell r="A1486">
            <v>38959</v>
          </cell>
          <cell r="B1486">
            <v>50100.035000000003</v>
          </cell>
        </row>
        <row r="1487">
          <cell r="A1487">
            <v>38960</v>
          </cell>
          <cell r="B1487">
            <v>53300.04</v>
          </cell>
        </row>
        <row r="1488">
          <cell r="A1488">
            <v>38961</v>
          </cell>
          <cell r="B1488">
            <v>55300.042999999998</v>
          </cell>
        </row>
        <row r="1489">
          <cell r="A1489">
            <v>38964</v>
          </cell>
          <cell r="B1489">
            <v>54800.04</v>
          </cell>
        </row>
        <row r="1490">
          <cell r="A1490">
            <v>38965</v>
          </cell>
          <cell r="B1490">
            <v>54700.042999999998</v>
          </cell>
        </row>
        <row r="1491">
          <cell r="A1491">
            <v>38966</v>
          </cell>
          <cell r="B1491">
            <v>52300.04</v>
          </cell>
        </row>
        <row r="1492">
          <cell r="A1492">
            <v>38967</v>
          </cell>
          <cell r="B1492">
            <v>51300.04</v>
          </cell>
        </row>
        <row r="1493">
          <cell r="A1493">
            <v>38968</v>
          </cell>
          <cell r="B1493">
            <v>51900.035000000003</v>
          </cell>
        </row>
        <row r="1494">
          <cell r="A1494">
            <v>38971</v>
          </cell>
          <cell r="B1494">
            <v>50000.035000000003</v>
          </cell>
        </row>
        <row r="1495">
          <cell r="A1495">
            <v>38972</v>
          </cell>
          <cell r="B1495">
            <v>49450.035000000003</v>
          </cell>
        </row>
        <row r="1496">
          <cell r="A1496">
            <v>38973</v>
          </cell>
          <cell r="B1496">
            <v>50300.035000000003</v>
          </cell>
        </row>
        <row r="1497">
          <cell r="A1497">
            <v>38974</v>
          </cell>
          <cell r="B1497">
            <v>54400.035000000003</v>
          </cell>
        </row>
        <row r="1498">
          <cell r="A1498">
            <v>38975</v>
          </cell>
          <cell r="B1498">
            <v>57100.035000000003</v>
          </cell>
        </row>
        <row r="1499">
          <cell r="A1499">
            <v>38978</v>
          </cell>
          <cell r="B1499">
            <v>57100.035000000003</v>
          </cell>
        </row>
        <row r="1500">
          <cell r="A1500">
            <v>38979</v>
          </cell>
          <cell r="B1500">
            <v>59000.04</v>
          </cell>
        </row>
        <row r="1501">
          <cell r="A1501">
            <v>38980</v>
          </cell>
          <cell r="B1501">
            <v>61000.042999999998</v>
          </cell>
        </row>
        <row r="1502">
          <cell r="A1502">
            <v>38981</v>
          </cell>
          <cell r="B1502">
            <v>60900.04</v>
          </cell>
        </row>
        <row r="1503">
          <cell r="A1503">
            <v>38982</v>
          </cell>
          <cell r="B1503">
            <v>58500.04</v>
          </cell>
        </row>
        <row r="1504">
          <cell r="A1504">
            <v>38985</v>
          </cell>
          <cell r="B1504">
            <v>58000.04</v>
          </cell>
        </row>
        <row r="1505">
          <cell r="A1505">
            <v>38986</v>
          </cell>
          <cell r="B1505">
            <v>55500.035000000003</v>
          </cell>
        </row>
        <row r="1506">
          <cell r="A1506">
            <v>38987</v>
          </cell>
          <cell r="B1506">
            <v>59800.04</v>
          </cell>
        </row>
        <row r="1507">
          <cell r="A1507">
            <v>38988</v>
          </cell>
          <cell r="B1507">
            <v>58500.04</v>
          </cell>
        </row>
        <row r="1508">
          <cell r="A1508">
            <v>38989</v>
          </cell>
          <cell r="B1508">
            <v>58300.04</v>
          </cell>
        </row>
        <row r="1509">
          <cell r="A1509">
            <v>38992</v>
          </cell>
          <cell r="B1509">
            <v>57800.04</v>
          </cell>
        </row>
        <row r="1510">
          <cell r="A1510">
            <v>38993</v>
          </cell>
          <cell r="B1510">
            <v>57800.04</v>
          </cell>
        </row>
        <row r="1511">
          <cell r="A1511">
            <v>38994</v>
          </cell>
          <cell r="B1511">
            <v>54000.035000000003</v>
          </cell>
        </row>
        <row r="1512">
          <cell r="A1512">
            <v>38995</v>
          </cell>
          <cell r="B1512">
            <v>54000.035000000003</v>
          </cell>
        </row>
        <row r="1513">
          <cell r="A1513">
            <v>38996</v>
          </cell>
          <cell r="B1513">
            <v>54000.035000000003</v>
          </cell>
        </row>
        <row r="1514">
          <cell r="A1514">
            <v>38999</v>
          </cell>
          <cell r="B1514">
            <v>52200.035000000003</v>
          </cell>
        </row>
        <row r="1515">
          <cell r="A1515">
            <v>39000</v>
          </cell>
          <cell r="B1515">
            <v>51900.03</v>
          </cell>
        </row>
        <row r="1516">
          <cell r="A1516">
            <v>39001</v>
          </cell>
          <cell r="B1516">
            <v>52500.03</v>
          </cell>
        </row>
        <row r="1517">
          <cell r="A1517">
            <v>39002</v>
          </cell>
          <cell r="B1517">
            <v>52100.035000000003</v>
          </cell>
        </row>
        <row r="1518">
          <cell r="A1518">
            <v>39003</v>
          </cell>
          <cell r="B1518">
            <v>55000.035000000003</v>
          </cell>
        </row>
        <row r="1519">
          <cell r="A1519">
            <v>39006</v>
          </cell>
          <cell r="B1519">
            <v>55600.035000000003</v>
          </cell>
        </row>
        <row r="1520">
          <cell r="A1520">
            <v>39007</v>
          </cell>
          <cell r="B1520">
            <v>54800.03</v>
          </cell>
        </row>
        <row r="1521">
          <cell r="A1521">
            <v>39008</v>
          </cell>
          <cell r="B1521">
            <v>57000.035000000003</v>
          </cell>
        </row>
        <row r="1522">
          <cell r="A1522">
            <v>39009</v>
          </cell>
          <cell r="B1522">
            <v>59700.035000000003</v>
          </cell>
        </row>
        <row r="1523">
          <cell r="A1523">
            <v>39010</v>
          </cell>
          <cell r="B1523">
            <v>59500.035000000003</v>
          </cell>
        </row>
        <row r="1524">
          <cell r="A1524">
            <v>39013</v>
          </cell>
          <cell r="B1524">
            <v>59600.04</v>
          </cell>
        </row>
        <row r="1525">
          <cell r="A1525">
            <v>39014</v>
          </cell>
          <cell r="B1525">
            <v>59500.04</v>
          </cell>
        </row>
        <row r="1526">
          <cell r="A1526">
            <v>39015</v>
          </cell>
          <cell r="B1526">
            <v>59000.035000000003</v>
          </cell>
        </row>
        <row r="1527">
          <cell r="A1527">
            <v>39016</v>
          </cell>
          <cell r="B1527">
            <v>62500.035000000003</v>
          </cell>
        </row>
        <row r="1528">
          <cell r="A1528">
            <v>39017</v>
          </cell>
          <cell r="B1528">
            <v>64000.04</v>
          </cell>
        </row>
        <row r="1529">
          <cell r="A1529">
            <v>39020</v>
          </cell>
          <cell r="B1529">
            <v>62000.04</v>
          </cell>
        </row>
        <row r="1530">
          <cell r="A1530">
            <v>39021</v>
          </cell>
          <cell r="B1530">
            <v>61800.04</v>
          </cell>
        </row>
        <row r="1531">
          <cell r="A1531">
            <v>39022</v>
          </cell>
          <cell r="B1531">
            <v>65000.04299999999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NCSOFT ORD (036570.KS)</v>
          </cell>
        </row>
        <row r="2">
          <cell r="A2" t="str">
            <v>Probability of Monthly Move ± 25%:</v>
          </cell>
          <cell r="D2">
            <v>4.5573377362547074E-2</v>
          </cell>
          <cell r="Y2" t="str">
            <v>Criteria Table</v>
          </cell>
          <cell r="AB2" t="str">
            <v>Sheet Information</v>
          </cell>
        </row>
        <row r="3">
          <cell r="A3" t="str">
            <v>Volatility Flag:</v>
          </cell>
          <cell r="D3" t="str">
            <v>No</v>
          </cell>
          <cell r="Y3" t="str">
            <v>Minimum Price Points</v>
          </cell>
          <cell r="Z3">
            <v>52</v>
          </cell>
          <cell r="AB3" t="str">
            <v>Ticker:</v>
          </cell>
          <cell r="AC3" t="str">
            <v>036570.KS</v>
          </cell>
        </row>
        <row r="4">
          <cell r="A4" t="str">
            <v>Weekly Returns Retrieved:</v>
          </cell>
          <cell r="D4">
            <v>156</v>
          </cell>
          <cell r="Y4" t="str">
            <v>Return Threshold</v>
          </cell>
          <cell r="Z4">
            <v>0.25</v>
          </cell>
          <cell r="AB4" t="str">
            <v>Extended Price Range Address:</v>
          </cell>
        </row>
        <row r="5">
          <cell r="A5" t="str">
            <v>The volatility flag is set if the probability of a monthly move of ± 25% exceeds 25% or if</v>
          </cell>
          <cell r="Y5" t="str">
            <v>Probability Threshold</v>
          </cell>
          <cell r="Z5">
            <v>0.25</v>
          </cell>
        </row>
        <row r="6">
          <cell r="A6" t="str">
            <v>there is less then 52 weeks of data.</v>
          </cell>
          <cell r="Y6" t="str">
            <v>Data Statistics</v>
          </cell>
        </row>
        <row r="7">
          <cell r="A7" t="str">
            <v>NCSOFT ORD Charts</v>
          </cell>
          <cell r="Y7" t="str">
            <v>Mean Weekly Return:</v>
          </cell>
          <cell r="Z7">
            <v>2.043384421614437E-3</v>
          </cell>
        </row>
        <row r="8">
          <cell r="Y8" t="str">
            <v>Standard Deviation of Weekly Return:</v>
          </cell>
          <cell r="Z8">
            <v>6.2387536727524881E-2</v>
          </cell>
        </row>
        <row r="9">
          <cell r="Y9" t="str">
            <v>Sheet Information</v>
          </cell>
        </row>
        <row r="10">
          <cell r="Y10" t="str">
            <v>Sheet Type:</v>
          </cell>
          <cell r="Z10" t="str">
            <v>Volatility</v>
          </cell>
        </row>
        <row r="11">
          <cell r="Y11" t="str">
            <v>Version</v>
          </cell>
          <cell r="Z11">
            <v>2</v>
          </cell>
        </row>
        <row r="12">
          <cell r="Y12" t="str">
            <v>Date Format:</v>
          </cell>
          <cell r="Z12">
            <v>36891</v>
          </cell>
        </row>
        <row r="13">
          <cell r="Y13" t="str">
            <v>PlusMinusCharacter:</v>
          </cell>
          <cell r="Z13" t="str">
            <v>±</v>
          </cell>
        </row>
        <row r="14">
          <cell r="Y14" t="str">
            <v>Distribution of Rolling Monthly Returns Chart Data</v>
          </cell>
        </row>
        <row r="15">
          <cell r="Y15" t="str">
            <v>Chart Title:</v>
          </cell>
          <cell r="Z15" t="str">
            <v>Distribution of Rolling Monthly Returns</v>
          </cell>
        </row>
        <row r="17">
          <cell r="Z17" t="str">
            <v>Number</v>
          </cell>
          <cell r="AA17" t="str">
            <v>Bin</v>
          </cell>
          <cell r="AB17" t="str">
            <v>Label</v>
          </cell>
          <cell r="AC17" t="str">
            <v>Frequency</v>
          </cell>
          <cell r="AF17" t="str">
            <v>Bin1</v>
          </cell>
          <cell r="AG17" t="str">
            <v>Rolling Monthly Return</v>
          </cell>
          <cell r="AH17" t="str">
            <v>Date</v>
          </cell>
        </row>
        <row r="18">
          <cell r="Z18">
            <v>1</v>
          </cell>
          <cell r="AA18">
            <v>-0.25</v>
          </cell>
          <cell r="AB18" t="str">
            <v>&lt;= (25%)</v>
          </cell>
          <cell r="AC18">
            <v>2</v>
          </cell>
          <cell r="AG18" t="str">
            <v>&lt;=-0.25</v>
          </cell>
          <cell r="AH18" t="str">
            <v>&gt;=37932</v>
          </cell>
        </row>
        <row r="19">
          <cell r="Z19">
            <v>2</v>
          </cell>
          <cell r="AA19">
            <v>-0.2</v>
          </cell>
          <cell r="AB19" t="str">
            <v>(25%) to (20%)</v>
          </cell>
          <cell r="AC19">
            <v>3</v>
          </cell>
        </row>
        <row r="20">
          <cell r="Z20">
            <v>3</v>
          </cell>
          <cell r="AA20">
            <v>-0.15000000000000002</v>
          </cell>
          <cell r="AB20" t="str">
            <v>(20%) to (15%)</v>
          </cell>
          <cell r="AC20">
            <v>6</v>
          </cell>
          <cell r="AF20" t="str">
            <v>Bin2</v>
          </cell>
          <cell r="AG20" t="str">
            <v>Rolling Monthly Return</v>
          </cell>
          <cell r="AH20" t="str">
            <v>Rolling Monthly Return</v>
          </cell>
          <cell r="AI20" t="str">
            <v>Date</v>
          </cell>
        </row>
        <row r="21">
          <cell r="Z21">
            <v>4</v>
          </cell>
          <cell r="AA21">
            <v>-0.1</v>
          </cell>
          <cell r="AB21" t="str">
            <v>(15%) to (10%)</v>
          </cell>
          <cell r="AC21">
            <v>20</v>
          </cell>
          <cell r="AG21" t="str">
            <v>&gt;-0.25</v>
          </cell>
          <cell r="AH21" t="str">
            <v>&lt;=-0.2</v>
          </cell>
          <cell r="AI21" t="str">
            <v>&gt;=37932</v>
          </cell>
        </row>
        <row r="22">
          <cell r="Z22">
            <v>5</v>
          </cell>
          <cell r="AA22">
            <v>-0.05</v>
          </cell>
          <cell r="AB22" t="str">
            <v>(10%) to (5%)</v>
          </cell>
          <cell r="AC22">
            <v>21</v>
          </cell>
        </row>
        <row r="23">
          <cell r="Z23">
            <v>6</v>
          </cell>
          <cell r="AA23">
            <v>0</v>
          </cell>
          <cell r="AB23" t="str">
            <v xml:space="preserve">(5%) to 0% </v>
          </cell>
          <cell r="AC23">
            <v>24</v>
          </cell>
          <cell r="AF23" t="str">
            <v>Bin3</v>
          </cell>
          <cell r="AG23" t="str">
            <v>Rolling Monthly Return</v>
          </cell>
          <cell r="AH23" t="str">
            <v>Rolling Monthly Return</v>
          </cell>
          <cell r="AI23" t="str">
            <v>Date</v>
          </cell>
        </row>
        <row r="24">
          <cell r="Z24">
            <v>7</v>
          </cell>
          <cell r="AA24">
            <v>0.05</v>
          </cell>
          <cell r="AB24" t="str">
            <v xml:space="preserve">0%  to 5% </v>
          </cell>
          <cell r="AC24">
            <v>26</v>
          </cell>
          <cell r="AG24" t="str">
            <v>&gt;-0.2</v>
          </cell>
          <cell r="AH24" t="str">
            <v>&lt;=-0.15</v>
          </cell>
          <cell r="AI24" t="str">
            <v>&gt;=37932</v>
          </cell>
        </row>
        <row r="25">
          <cell r="Z25">
            <v>8</v>
          </cell>
          <cell r="AA25">
            <v>0.1</v>
          </cell>
          <cell r="AB25" t="str">
            <v xml:space="preserve">5%  to 10% </v>
          </cell>
          <cell r="AC25">
            <v>20</v>
          </cell>
        </row>
        <row r="26">
          <cell r="Z26">
            <v>9</v>
          </cell>
          <cell r="AA26">
            <v>0.15000000000000002</v>
          </cell>
          <cell r="AB26" t="str">
            <v xml:space="preserve">10%  to 15% </v>
          </cell>
          <cell r="AC26">
            <v>17</v>
          </cell>
          <cell r="AF26" t="str">
            <v>Bin4</v>
          </cell>
          <cell r="AG26" t="str">
            <v>Rolling Monthly Return</v>
          </cell>
          <cell r="AH26" t="str">
            <v>Rolling Monthly Return</v>
          </cell>
          <cell r="AI26" t="str">
            <v>Date</v>
          </cell>
        </row>
        <row r="27">
          <cell r="Z27">
            <v>10</v>
          </cell>
          <cell r="AA27">
            <v>0.2</v>
          </cell>
          <cell r="AB27" t="str">
            <v xml:space="preserve">15%  to 20% </v>
          </cell>
          <cell r="AC27">
            <v>10</v>
          </cell>
          <cell r="AG27" t="str">
            <v>&gt;-0.15</v>
          </cell>
          <cell r="AH27" t="str">
            <v>&lt;=-0.1</v>
          </cell>
          <cell r="AI27" t="str">
            <v>&gt;=37932</v>
          </cell>
        </row>
        <row r="28">
          <cell r="Z28">
            <v>11</v>
          </cell>
          <cell r="AA28">
            <v>0.25</v>
          </cell>
          <cell r="AB28" t="str">
            <v xml:space="preserve">20%  to 25% </v>
          </cell>
          <cell r="AC28">
            <v>6</v>
          </cell>
        </row>
        <row r="29">
          <cell r="Z29">
            <v>12</v>
          </cell>
          <cell r="AB29" t="str">
            <v xml:space="preserve">&gt;= 25% </v>
          </cell>
          <cell r="AC29">
            <v>1</v>
          </cell>
          <cell r="AF29" t="str">
            <v>Bin5</v>
          </cell>
          <cell r="AG29" t="str">
            <v>Rolling Monthly Return</v>
          </cell>
          <cell r="AH29" t="str">
            <v>Rolling Monthly Return</v>
          </cell>
          <cell r="AI29" t="str">
            <v>Date</v>
          </cell>
        </row>
        <row r="30">
          <cell r="AC30">
            <v>156</v>
          </cell>
          <cell r="AG30" t="str">
            <v>&gt;-0.1</v>
          </cell>
          <cell r="AH30" t="str">
            <v>&lt;=-0.05</v>
          </cell>
          <cell r="AI30" t="str">
            <v>&gt;=37932</v>
          </cell>
        </row>
        <row r="32">
          <cell r="AF32" t="str">
            <v>Bin6</v>
          </cell>
          <cell r="AG32" t="str">
            <v>Rolling Monthly Return</v>
          </cell>
          <cell r="AH32" t="str">
            <v>Rolling Monthly Return</v>
          </cell>
          <cell r="AI32" t="str">
            <v>Date</v>
          </cell>
        </row>
        <row r="33">
          <cell r="AG33" t="str">
            <v>&gt;-0.05</v>
          </cell>
          <cell r="AH33" t="str">
            <v>&lt;=0</v>
          </cell>
          <cell r="AI33" t="str">
            <v>&gt;=37932</v>
          </cell>
        </row>
        <row r="34">
          <cell r="A34" t="str">
            <v>Date</v>
          </cell>
          <cell r="B34" t="str">
            <v>Price</v>
          </cell>
          <cell r="C34" t="str">
            <v>Weekly Return</v>
          </cell>
          <cell r="D34" t="str">
            <v>Rolling Monthly Return</v>
          </cell>
          <cell r="Q34" t="str">
            <v>Upper Threshold</v>
          </cell>
          <cell r="R34" t="str">
            <v>Lower Threshold</v>
          </cell>
        </row>
        <row r="35">
          <cell r="A35">
            <v>37904</v>
          </cell>
          <cell r="B35">
            <v>65200</v>
          </cell>
          <cell r="Q35">
            <v>0.25</v>
          </cell>
          <cell r="R35">
            <v>-0.25</v>
          </cell>
          <cell r="AF35" t="str">
            <v>Bin7</v>
          </cell>
          <cell r="AG35" t="str">
            <v>Rolling Monthly Return</v>
          </cell>
          <cell r="AH35" t="str">
            <v>Rolling Monthly Return</v>
          </cell>
          <cell r="AI35" t="str">
            <v>Date</v>
          </cell>
        </row>
        <row r="36">
          <cell r="A36">
            <v>37911</v>
          </cell>
          <cell r="B36">
            <v>63200</v>
          </cell>
          <cell r="Q36">
            <v>0.25</v>
          </cell>
          <cell r="R36">
            <v>-0.25</v>
          </cell>
          <cell r="AG36" t="str">
            <v>&gt;0</v>
          </cell>
          <cell r="AH36" t="str">
            <v>&lt;=0.05</v>
          </cell>
          <cell r="AI36" t="str">
            <v>&gt;=37932</v>
          </cell>
        </row>
        <row r="37">
          <cell r="A37">
            <v>37918</v>
          </cell>
          <cell r="B37">
            <v>59000</v>
          </cell>
          <cell r="Q37">
            <v>0.25</v>
          </cell>
          <cell r="R37">
            <v>-0.25</v>
          </cell>
        </row>
        <row r="38">
          <cell r="A38">
            <v>37925</v>
          </cell>
          <cell r="B38">
            <v>63000</v>
          </cell>
          <cell r="Q38">
            <v>0.25</v>
          </cell>
          <cell r="R38">
            <v>-0.25</v>
          </cell>
          <cell r="AF38" t="str">
            <v>Bin8</v>
          </cell>
          <cell r="AG38" t="str">
            <v>Rolling Monthly Return</v>
          </cell>
          <cell r="AH38" t="str">
            <v>Rolling Monthly Return</v>
          </cell>
          <cell r="AI38" t="str">
            <v>Date</v>
          </cell>
        </row>
        <row r="39">
          <cell r="A39">
            <v>37932</v>
          </cell>
          <cell r="B39">
            <v>66100</v>
          </cell>
          <cell r="C39">
            <v>4.9206349206349254E-2</v>
          </cell>
          <cell r="D39">
            <v>1.3803680981595123E-2</v>
          </cell>
          <cell r="Q39">
            <v>0.25</v>
          </cell>
          <cell r="R39">
            <v>-0.25</v>
          </cell>
          <cell r="AG39" t="str">
            <v>&gt;0.05</v>
          </cell>
          <cell r="AH39" t="str">
            <v>&lt;=0.1</v>
          </cell>
          <cell r="AI39" t="str">
            <v>&gt;=37932</v>
          </cell>
        </row>
        <row r="40">
          <cell r="A40">
            <v>37939</v>
          </cell>
          <cell r="B40">
            <v>68500</v>
          </cell>
          <cell r="C40">
            <v>3.6308623298033194E-2</v>
          </cell>
          <cell r="D40">
            <v>8.3860759493670889E-2</v>
          </cell>
          <cell r="Q40">
            <v>0.25</v>
          </cell>
          <cell r="R40">
            <v>-0.25</v>
          </cell>
        </row>
        <row r="41">
          <cell r="A41">
            <v>37946</v>
          </cell>
          <cell r="B41">
            <v>65000</v>
          </cell>
          <cell r="C41">
            <v>-5.1094890510948954E-2</v>
          </cell>
          <cell r="D41">
            <v>0.10169491525423724</v>
          </cell>
          <cell r="Q41">
            <v>0.25</v>
          </cell>
          <cell r="R41">
            <v>-0.25</v>
          </cell>
          <cell r="AF41" t="str">
            <v>Bin9</v>
          </cell>
          <cell r="AG41" t="str">
            <v>Rolling Monthly Return</v>
          </cell>
          <cell r="AH41" t="str">
            <v>Rolling Monthly Return</v>
          </cell>
          <cell r="AI41" t="str">
            <v>Date</v>
          </cell>
        </row>
        <row r="42">
          <cell r="A42">
            <v>37953</v>
          </cell>
          <cell r="B42">
            <v>65200</v>
          </cell>
          <cell r="C42">
            <v>3.0769230769229772E-3</v>
          </cell>
          <cell r="D42">
            <v>3.4920634920635019E-2</v>
          </cell>
          <cell r="Q42">
            <v>0.25</v>
          </cell>
          <cell r="R42">
            <v>-0.25</v>
          </cell>
          <cell r="AG42" t="str">
            <v>&gt;0.1</v>
          </cell>
          <cell r="AH42" t="str">
            <v>&lt;=0.15</v>
          </cell>
          <cell r="AI42" t="str">
            <v>&gt;=37932</v>
          </cell>
        </row>
        <row r="43">
          <cell r="A43">
            <v>37960</v>
          </cell>
          <cell r="B43">
            <v>71900</v>
          </cell>
          <cell r="C43">
            <v>0.10276073619631898</v>
          </cell>
          <cell r="D43">
            <v>8.7745839636913736E-2</v>
          </cell>
          <cell r="Q43">
            <v>0.25</v>
          </cell>
          <cell r="R43">
            <v>-0.25</v>
          </cell>
        </row>
        <row r="44">
          <cell r="A44">
            <v>37967</v>
          </cell>
          <cell r="B44">
            <v>70400</v>
          </cell>
          <cell r="C44">
            <v>-2.0862308762169657E-2</v>
          </cell>
          <cell r="D44">
            <v>2.7737226277372296E-2</v>
          </cell>
          <cell r="Q44">
            <v>0.25</v>
          </cell>
          <cell r="R44">
            <v>-0.25</v>
          </cell>
          <cell r="AF44" t="str">
            <v>Bin10</v>
          </cell>
          <cell r="AG44" t="str">
            <v>Rolling Monthly Return</v>
          </cell>
          <cell r="AH44" t="str">
            <v>Rolling Monthly Return</v>
          </cell>
          <cell r="AI44" t="str">
            <v>Date</v>
          </cell>
        </row>
        <row r="45">
          <cell r="A45">
            <v>37974</v>
          </cell>
          <cell r="B45">
            <v>67400</v>
          </cell>
          <cell r="C45">
            <v>-4.2613636363636354E-2</v>
          </cell>
          <cell r="D45">
            <v>3.6923076923076836E-2</v>
          </cell>
          <cell r="Q45">
            <v>0.25</v>
          </cell>
          <cell r="R45">
            <v>-0.25</v>
          </cell>
          <cell r="AG45" t="str">
            <v>&gt;0.15</v>
          </cell>
          <cell r="AH45" t="str">
            <v>&lt;=0.2</v>
          </cell>
          <cell r="AI45" t="str">
            <v>&gt;=37932</v>
          </cell>
        </row>
        <row r="46">
          <cell r="A46">
            <v>37981</v>
          </cell>
          <cell r="B46">
            <v>62500</v>
          </cell>
          <cell r="C46">
            <v>-7.2700296735905057E-2</v>
          </cell>
          <cell r="D46">
            <v>-4.1411042944785259E-2</v>
          </cell>
          <cell r="Q46">
            <v>0.25</v>
          </cell>
          <cell r="R46">
            <v>-0.25</v>
          </cell>
        </row>
        <row r="47">
          <cell r="A47">
            <v>37988</v>
          </cell>
          <cell r="B47">
            <v>67000</v>
          </cell>
          <cell r="C47">
            <v>7.2000000000000064E-2</v>
          </cell>
          <cell r="D47">
            <v>-6.8150208623087627E-2</v>
          </cell>
          <cell r="Q47">
            <v>0.25</v>
          </cell>
          <cell r="R47">
            <v>-0.25</v>
          </cell>
          <cell r="AF47" t="str">
            <v>Bin11</v>
          </cell>
          <cell r="AG47" t="str">
            <v>Rolling Monthly Return</v>
          </cell>
          <cell r="AH47" t="str">
            <v>Rolling Monthly Return</v>
          </cell>
          <cell r="AI47" t="str">
            <v>Date</v>
          </cell>
        </row>
        <row r="48">
          <cell r="A48">
            <v>37995</v>
          </cell>
          <cell r="B48">
            <v>70900</v>
          </cell>
          <cell r="C48">
            <v>5.8208955223880698E-2</v>
          </cell>
          <cell r="D48">
            <v>7.1022727272727071E-3</v>
          </cell>
          <cell r="Q48">
            <v>0.25</v>
          </cell>
          <cell r="R48">
            <v>-0.25</v>
          </cell>
          <cell r="Y48" t="str">
            <v>Monthly Return Probability Chart Data</v>
          </cell>
          <cell r="AG48" t="str">
            <v>&gt;0.2</v>
          </cell>
          <cell r="AH48" t="str">
            <v>&lt;0.25</v>
          </cell>
          <cell r="AI48" t="str">
            <v>&gt;=37932</v>
          </cell>
        </row>
        <row r="49">
          <cell r="A49">
            <v>38002</v>
          </cell>
          <cell r="B49">
            <v>70900</v>
          </cell>
          <cell r="C49">
            <v>0</v>
          </cell>
          <cell r="D49">
            <v>5.1928783382789279E-2</v>
          </cell>
          <cell r="Q49">
            <v>0.25</v>
          </cell>
          <cell r="R49">
            <v>-0.25</v>
          </cell>
          <cell r="Y49" t="str">
            <v>Monthly Return Mean</v>
          </cell>
          <cell r="Z49">
            <v>8.1735376864577481E-3</v>
          </cell>
        </row>
        <row r="50">
          <cell r="A50">
            <v>38009</v>
          </cell>
          <cell r="B50">
            <v>74700</v>
          </cell>
          <cell r="C50">
            <v>5.3596614950634613E-2</v>
          </cell>
          <cell r="D50">
            <v>0.19520000000000004</v>
          </cell>
          <cell r="Q50">
            <v>0.25</v>
          </cell>
          <cell r="R50">
            <v>-0.25</v>
          </cell>
          <cell r="Y50" t="str">
            <v>Monthly Return Standard Deviation</v>
          </cell>
          <cell r="Z50">
            <v>0.12477507345504976</v>
          </cell>
          <cell r="AF50" t="str">
            <v>Bin12</v>
          </cell>
          <cell r="AG50" t="str">
            <v>Rolling Monthly Return</v>
          </cell>
          <cell r="AH50" t="str">
            <v>Date</v>
          </cell>
        </row>
        <row r="51">
          <cell r="A51">
            <v>38016</v>
          </cell>
          <cell r="B51">
            <v>73800</v>
          </cell>
          <cell r="C51">
            <v>-1.2048192771084376E-2</v>
          </cell>
          <cell r="D51">
            <v>0.10149253731343277</v>
          </cell>
          <cell r="Q51">
            <v>0.25</v>
          </cell>
          <cell r="R51">
            <v>-0.25</v>
          </cell>
          <cell r="Y51" t="str">
            <v>Number of Standard Deviations to be Charted:</v>
          </cell>
          <cell r="Z51">
            <v>5</v>
          </cell>
          <cell r="AG51" t="str">
            <v>&gt;=0.25</v>
          </cell>
          <cell r="AH51" t="str">
            <v>&gt;=37932</v>
          </cell>
        </row>
        <row r="52">
          <cell r="A52">
            <v>38023</v>
          </cell>
          <cell r="B52">
            <v>74200</v>
          </cell>
          <cell r="C52">
            <v>5.4200542005420349E-3</v>
          </cell>
          <cell r="D52">
            <v>4.6544428772919533E-2</v>
          </cell>
          <cell r="Q52">
            <v>0.25</v>
          </cell>
          <cell r="R52">
            <v>-0.25</v>
          </cell>
          <cell r="Y52" t="str">
            <v>Legend: Normal Curve</v>
          </cell>
          <cell r="Z52" t="str">
            <v>Normal Curve</v>
          </cell>
        </row>
        <row r="53">
          <cell r="A53">
            <v>38030</v>
          </cell>
          <cell r="B53">
            <v>81700</v>
          </cell>
          <cell r="C53">
            <v>0.10107816711590289</v>
          </cell>
          <cell r="D53">
            <v>0.15232722143864597</v>
          </cell>
          <cell r="Q53">
            <v>0.25</v>
          </cell>
          <cell r="R53">
            <v>-0.25</v>
          </cell>
          <cell r="Y53" t="str">
            <v>Legend: Volatile Region</v>
          </cell>
          <cell r="Z53" t="str">
            <v>Volatile Return Area</v>
          </cell>
        </row>
        <row r="54">
          <cell r="A54">
            <v>38037</v>
          </cell>
          <cell r="B54">
            <v>78300</v>
          </cell>
          <cell r="C54">
            <v>-4.1615667074663354E-2</v>
          </cell>
          <cell r="D54">
            <v>4.8192771084337283E-2</v>
          </cell>
          <cell r="Q54">
            <v>0.25</v>
          </cell>
          <cell r="R54">
            <v>-0.25</v>
          </cell>
          <cell r="Y54" t="str">
            <v>Chart Title:</v>
          </cell>
          <cell r="Z54" t="str">
            <v>Monthly Return Probability</v>
          </cell>
        </row>
        <row r="55">
          <cell r="A55">
            <v>38044</v>
          </cell>
          <cell r="B55">
            <v>76500</v>
          </cell>
          <cell r="C55">
            <v>-2.2988505747126409E-2</v>
          </cell>
          <cell r="D55">
            <v>3.6585365853658569E-2</v>
          </cell>
          <cell r="Q55">
            <v>0.25</v>
          </cell>
          <cell r="R55">
            <v>-0.25</v>
          </cell>
          <cell r="Y55" t="str">
            <v>Chart Value Axis Title:</v>
          </cell>
          <cell r="Z55" t="str">
            <v>Prob of Volatile Monthly Return ± 25% = 4.56%</v>
          </cell>
        </row>
        <row r="56">
          <cell r="A56">
            <v>38051</v>
          </cell>
          <cell r="B56">
            <v>79000</v>
          </cell>
          <cell r="C56">
            <v>3.2679738562091609E-2</v>
          </cell>
          <cell r="D56">
            <v>6.4690026954177915E-2</v>
          </cell>
          <cell r="Q56">
            <v>0.25</v>
          </cell>
          <cell r="R56">
            <v>-0.25</v>
          </cell>
        </row>
        <row r="57">
          <cell r="A57">
            <v>38058</v>
          </cell>
          <cell r="B57">
            <v>71000</v>
          </cell>
          <cell r="C57">
            <v>-0.10126582278481011</v>
          </cell>
          <cell r="D57">
            <v>-0.13096695226438193</v>
          </cell>
          <cell r="Q57">
            <v>0.25</v>
          </cell>
          <cell r="R57">
            <v>-0.25</v>
          </cell>
          <cell r="Z57" t="str">
            <v>X Axis</v>
          </cell>
          <cell r="AA57" t="str">
            <v>Normal Curve</v>
          </cell>
          <cell r="AB57" t="str">
            <v>Volatile Area</v>
          </cell>
        </row>
        <row r="58">
          <cell r="A58">
            <v>38065</v>
          </cell>
          <cell r="B58">
            <v>71100</v>
          </cell>
          <cell r="C58">
            <v>1.4084507042253502E-3</v>
          </cell>
          <cell r="D58">
            <v>-9.1954022988505746E-2</v>
          </cell>
          <cell r="Q58">
            <v>0.25</v>
          </cell>
          <cell r="R58">
            <v>-0.25</v>
          </cell>
          <cell r="Z58">
            <v>-0.61570182958879105</v>
          </cell>
          <cell r="AA58">
            <v>1.1915196469668988E-5</v>
          </cell>
          <cell r="AB58">
            <v>1.1915196469668988E-5</v>
          </cell>
        </row>
        <row r="59">
          <cell r="A59">
            <v>38072</v>
          </cell>
          <cell r="B59">
            <v>71000</v>
          </cell>
          <cell r="C59">
            <v>-1.4064697609000865E-3</v>
          </cell>
          <cell r="D59">
            <v>-7.1895424836601274E-2</v>
          </cell>
          <cell r="Q59">
            <v>0.25</v>
          </cell>
          <cell r="R59">
            <v>-0.25</v>
          </cell>
          <cell r="Z59">
            <v>-0.60322432224328604</v>
          </cell>
          <cell r="AA59">
            <v>1.95468588265107E-5</v>
          </cell>
          <cell r="AB59">
            <v>1.95468588265107E-5</v>
          </cell>
        </row>
        <row r="60">
          <cell r="A60">
            <v>38079</v>
          </cell>
          <cell r="B60">
            <v>76500</v>
          </cell>
          <cell r="C60">
            <v>7.7464788732394263E-2</v>
          </cell>
          <cell r="D60">
            <v>-3.1645569620253111E-2</v>
          </cell>
          <cell r="Q60">
            <v>0.25</v>
          </cell>
          <cell r="R60">
            <v>-0.25</v>
          </cell>
          <cell r="Z60">
            <v>-0.59074681489778103</v>
          </cell>
          <cell r="AA60">
            <v>3.1747519607424964E-5</v>
          </cell>
          <cell r="AB60">
            <v>3.1747519607424964E-5</v>
          </cell>
        </row>
        <row r="61">
          <cell r="A61">
            <v>38086</v>
          </cell>
          <cell r="B61">
            <v>77000</v>
          </cell>
          <cell r="C61">
            <v>6.5359477124182774E-3</v>
          </cell>
          <cell r="D61">
            <v>8.4507042253521236E-2</v>
          </cell>
          <cell r="Q61">
            <v>0.25</v>
          </cell>
          <cell r="R61">
            <v>-0.25</v>
          </cell>
          <cell r="Z61">
            <v>-0.57826930755227601</v>
          </cell>
          <cell r="AA61">
            <v>5.1050462263697584E-5</v>
          </cell>
          <cell r="AB61">
            <v>5.1050462263697584E-5</v>
          </cell>
        </row>
        <row r="62">
          <cell r="A62">
            <v>38093</v>
          </cell>
          <cell r="B62">
            <v>77600</v>
          </cell>
          <cell r="C62">
            <v>7.7922077922076838E-3</v>
          </cell>
          <cell r="D62">
            <v>9.1420534458509062E-2</v>
          </cell>
          <cell r="Q62">
            <v>0.25</v>
          </cell>
          <cell r="R62">
            <v>-0.25</v>
          </cell>
          <cell r="Z62">
            <v>-0.565791800206771</v>
          </cell>
          <cell r="AA62">
            <v>8.1273060273052356E-5</v>
          </cell>
          <cell r="AB62">
            <v>8.1273060273052356E-5</v>
          </cell>
        </row>
        <row r="63">
          <cell r="A63">
            <v>38100</v>
          </cell>
          <cell r="B63">
            <v>87900</v>
          </cell>
          <cell r="C63">
            <v>0.13273195876288657</v>
          </cell>
          <cell r="D63">
            <v>0.23802816901408441</v>
          </cell>
          <cell r="Q63">
            <v>0.25</v>
          </cell>
          <cell r="R63">
            <v>-0.25</v>
          </cell>
          <cell r="Z63">
            <v>-0.55331429286126599</v>
          </cell>
          <cell r="AA63">
            <v>1.2810043436010262E-4</v>
          </cell>
          <cell r="AB63">
            <v>1.2810043436010262E-4</v>
          </cell>
        </row>
        <row r="64">
          <cell r="A64">
            <v>38107</v>
          </cell>
          <cell r="B64">
            <v>84000</v>
          </cell>
          <cell r="C64">
            <v>-4.4368600682593851E-2</v>
          </cell>
          <cell r="D64">
            <v>9.8039215686274606E-2</v>
          </cell>
          <cell r="Q64">
            <v>0.25</v>
          </cell>
          <cell r="R64">
            <v>-0.25</v>
          </cell>
          <cell r="Z64">
            <v>-0.54083678551576098</v>
          </cell>
          <cell r="AA64">
            <v>1.9989947190084595E-4</v>
          </cell>
          <cell r="AB64">
            <v>1.9989947190084595E-4</v>
          </cell>
        </row>
        <row r="65">
          <cell r="A65">
            <v>38114</v>
          </cell>
          <cell r="B65">
            <v>87900</v>
          </cell>
          <cell r="C65">
            <v>4.6428571428571486E-2</v>
          </cell>
          <cell r="D65">
            <v>0.14155844155844166</v>
          </cell>
          <cell r="Q65">
            <v>0.25</v>
          </cell>
          <cell r="R65">
            <v>-0.25</v>
          </cell>
          <cell r="Z65">
            <v>-0.52835927817025596</v>
          </cell>
          <cell r="AA65">
            <v>3.0883729959068875E-4</v>
          </cell>
          <cell r="AB65">
            <v>3.0883729959068875E-4</v>
          </cell>
        </row>
        <row r="66">
          <cell r="A66">
            <v>38121</v>
          </cell>
          <cell r="B66">
            <v>80500</v>
          </cell>
          <cell r="C66">
            <v>-8.418657565415244E-2</v>
          </cell>
          <cell r="D66">
            <v>3.7371134020618646E-2</v>
          </cell>
          <cell r="Q66">
            <v>0.25</v>
          </cell>
          <cell r="R66">
            <v>-0.25</v>
          </cell>
          <cell r="Z66">
            <v>-0.51588177082475095</v>
          </cell>
          <cell r="AA66">
            <v>4.7239457468862655E-4</v>
          </cell>
          <cell r="AB66">
            <v>4.7239457468862655E-4</v>
          </cell>
        </row>
        <row r="67">
          <cell r="A67">
            <v>38128</v>
          </cell>
          <cell r="B67">
            <v>89500</v>
          </cell>
          <cell r="C67">
            <v>0.11180124223602483</v>
          </cell>
          <cell r="D67">
            <v>1.8202502844141044E-2</v>
          </cell>
          <cell r="Q67">
            <v>0.25</v>
          </cell>
          <cell r="R67">
            <v>-0.25</v>
          </cell>
          <cell r="Z67">
            <v>-0.50340426347924594</v>
          </cell>
          <cell r="AA67">
            <v>7.1538052197012126E-4</v>
          </cell>
          <cell r="AB67">
            <v>7.1538052197012126E-4</v>
          </cell>
        </row>
        <row r="68">
          <cell r="A68">
            <v>38135</v>
          </cell>
          <cell r="B68">
            <v>96000</v>
          </cell>
          <cell r="C68">
            <v>7.2625698324022325E-2</v>
          </cell>
          <cell r="D68">
            <v>0.14285714285714279</v>
          </cell>
          <cell r="Q68">
            <v>0.25</v>
          </cell>
          <cell r="R68">
            <v>-0.25</v>
          </cell>
          <cell r="Z68">
            <v>-0.49092675613374098</v>
          </cell>
          <cell r="AA68">
            <v>1.0725718050817188E-3</v>
          </cell>
          <cell r="AB68">
            <v>1.0725718050817188E-3</v>
          </cell>
        </row>
        <row r="69">
          <cell r="A69">
            <v>38142</v>
          </cell>
          <cell r="B69">
            <v>87000</v>
          </cell>
          <cell r="C69">
            <v>-9.375E-2</v>
          </cell>
          <cell r="D69">
            <v>-1.0238907849829393E-2</v>
          </cell>
          <cell r="Q69">
            <v>0.25</v>
          </cell>
          <cell r="R69">
            <v>-0.25</v>
          </cell>
          <cell r="Z69">
            <v>-0.47844924878823603</v>
          </cell>
          <cell r="AA69">
            <v>1.5921086310908108E-3</v>
          </cell>
          <cell r="AB69">
            <v>1.5921086310908108E-3</v>
          </cell>
        </row>
        <row r="70">
          <cell r="A70">
            <v>38149</v>
          </cell>
          <cell r="B70">
            <v>89200</v>
          </cell>
          <cell r="C70">
            <v>2.5287356321838983E-2</v>
          </cell>
          <cell r="D70">
            <v>0.1080745341614906</v>
          </cell>
          <cell r="Q70">
            <v>0.25</v>
          </cell>
          <cell r="R70">
            <v>-0.25</v>
          </cell>
          <cell r="Z70">
            <v>-0.46597174144273107</v>
          </cell>
          <cell r="AA70">
            <v>2.3397856455411085E-3</v>
          </cell>
          <cell r="AB70">
            <v>2.3397856455411085E-3</v>
          </cell>
        </row>
        <row r="71">
          <cell r="A71">
            <v>38156</v>
          </cell>
          <cell r="B71">
            <v>95900</v>
          </cell>
          <cell r="C71">
            <v>7.5112107623318325E-2</v>
          </cell>
          <cell r="D71">
            <v>7.1508379888268081E-2</v>
          </cell>
          <cell r="Q71">
            <v>0.25</v>
          </cell>
          <cell r="R71">
            <v>-0.25</v>
          </cell>
          <cell r="Z71">
            <v>-0.45349423409722611</v>
          </cell>
          <cell r="AA71">
            <v>3.4043680263092157E-3</v>
          </cell>
          <cell r="AB71">
            <v>3.4043680263092157E-3</v>
          </cell>
        </row>
        <row r="72">
          <cell r="A72">
            <v>38163</v>
          </cell>
          <cell r="B72">
            <v>91000</v>
          </cell>
          <cell r="C72">
            <v>-5.1094890510948954E-2</v>
          </cell>
          <cell r="D72">
            <v>-5.208333333333337E-2</v>
          </cell>
          <cell r="Q72">
            <v>0.25</v>
          </cell>
          <cell r="R72">
            <v>-0.25</v>
          </cell>
          <cell r="Z72">
            <v>-0.44101672675172116</v>
          </cell>
          <cell r="AA72">
            <v>4.9040398307937244E-3</v>
          </cell>
          <cell r="AB72">
            <v>4.9040398307937244E-3</v>
          </cell>
        </row>
        <row r="73">
          <cell r="A73">
            <v>38170</v>
          </cell>
          <cell r="B73">
            <v>91200</v>
          </cell>
          <cell r="C73">
            <v>2.19780219780219E-3</v>
          </cell>
          <cell r="D73">
            <v>4.8275862068965614E-2</v>
          </cell>
          <cell r="Q73">
            <v>0.25</v>
          </cell>
          <cell r="R73">
            <v>-0.25</v>
          </cell>
          <cell r="Z73">
            <v>-0.4285392194062162</v>
          </cell>
          <cell r="AA73">
            <v>6.9940467345038296E-3</v>
          </cell>
          <cell r="AB73">
            <v>6.9940467345038296E-3</v>
          </cell>
        </row>
        <row r="74">
          <cell r="A74">
            <v>38177</v>
          </cell>
          <cell r="B74">
            <v>87500</v>
          </cell>
          <cell r="C74">
            <v>-4.0570175438596534E-2</v>
          </cell>
          <cell r="D74">
            <v>-1.905829596412556E-2</v>
          </cell>
          <cell r="Q74">
            <v>0.25</v>
          </cell>
          <cell r="R74">
            <v>-0.25</v>
          </cell>
          <cell r="Z74">
            <v>-0.41606171206071124</v>
          </cell>
          <cell r="AA74">
            <v>9.8755234868039034E-3</v>
          </cell>
          <cell r="AB74">
            <v>9.8755234868039034E-3</v>
          </cell>
        </row>
        <row r="75">
          <cell r="A75">
            <v>38184</v>
          </cell>
          <cell r="B75">
            <v>90200</v>
          </cell>
          <cell r="C75">
            <v>3.0857142857142916E-2</v>
          </cell>
          <cell r="D75">
            <v>-5.943691345151203E-2</v>
          </cell>
          <cell r="Q75">
            <v>0.25</v>
          </cell>
          <cell r="R75">
            <v>-0.25</v>
          </cell>
          <cell r="Z75">
            <v>-0.40358420471520629</v>
          </cell>
          <cell r="AA75">
            <v>1.3805393107416158E-2</v>
          </cell>
          <cell r="AB75">
            <v>1.3805393107416158E-2</v>
          </cell>
        </row>
        <row r="76">
          <cell r="A76">
            <v>38191</v>
          </cell>
          <cell r="B76">
            <v>92100</v>
          </cell>
          <cell r="C76">
            <v>2.1064301552106368E-2</v>
          </cell>
          <cell r="D76">
            <v>1.2087912087912045E-2</v>
          </cell>
          <cell r="Q76">
            <v>0.25</v>
          </cell>
          <cell r="R76">
            <v>-0.25</v>
          </cell>
          <cell r="Z76">
            <v>-0.39110669736970133</v>
          </cell>
          <cell r="AA76">
            <v>1.9107087140475387E-2</v>
          </cell>
          <cell r="AB76">
            <v>1.9107087140475387E-2</v>
          </cell>
        </row>
        <row r="77">
          <cell r="A77">
            <v>38198</v>
          </cell>
          <cell r="B77">
            <v>85500</v>
          </cell>
          <cell r="C77">
            <v>-7.1661237785016318E-2</v>
          </cell>
          <cell r="D77">
            <v>-6.25E-2</v>
          </cell>
          <cell r="Q77">
            <v>0.25</v>
          </cell>
          <cell r="R77">
            <v>-0.25</v>
          </cell>
          <cell r="Z77">
            <v>-0.37862919002419637</v>
          </cell>
          <cell r="AA77">
            <v>2.6181664059503073E-2</v>
          </cell>
          <cell r="AB77">
            <v>2.6181664059503073E-2</v>
          </cell>
        </row>
        <row r="78">
          <cell r="A78">
            <v>38205</v>
          </cell>
          <cell r="B78">
            <v>70700</v>
          </cell>
          <cell r="C78">
            <v>-0.17309941520467831</v>
          </cell>
          <cell r="D78">
            <v>-0.19199999999999995</v>
          </cell>
          <cell r="Q78">
            <v>0.25</v>
          </cell>
          <cell r="R78">
            <v>-0.25</v>
          </cell>
          <cell r="Z78">
            <v>-0.36615168267869141</v>
          </cell>
          <cell r="AA78">
            <v>3.5518700083431297E-2</v>
          </cell>
          <cell r="AB78">
            <v>3.5518700083431297E-2</v>
          </cell>
        </row>
        <row r="79">
          <cell r="A79">
            <v>38212</v>
          </cell>
          <cell r="B79">
            <v>80000</v>
          </cell>
          <cell r="C79">
            <v>0.13154172560113153</v>
          </cell>
          <cell r="D79">
            <v>-0.11308203991130816</v>
          </cell>
          <cell r="Q79">
            <v>0.25</v>
          </cell>
          <cell r="R79">
            <v>-0.25</v>
          </cell>
          <cell r="Z79">
            <v>-0.35367417533318646</v>
          </cell>
          <cell r="AA79">
            <v>4.7706102308328988E-2</v>
          </cell>
          <cell r="AB79">
            <v>4.7706102308328988E-2</v>
          </cell>
        </row>
        <row r="80">
          <cell r="A80">
            <v>38219</v>
          </cell>
          <cell r="B80">
            <v>83700</v>
          </cell>
          <cell r="C80">
            <v>4.6249999999999902E-2</v>
          </cell>
          <cell r="D80">
            <v>-9.1205211726384405E-2</v>
          </cell>
          <cell r="Q80">
            <v>0.25</v>
          </cell>
          <cell r="R80">
            <v>-0.25</v>
          </cell>
          <cell r="Z80">
            <v>-0.3411966679876815</v>
          </cell>
          <cell r="AA80">
            <v>6.3437763359294061E-2</v>
          </cell>
          <cell r="AB80">
            <v>6.3437763359294061E-2</v>
          </cell>
        </row>
        <row r="81">
          <cell r="A81">
            <v>38226</v>
          </cell>
          <cell r="B81">
            <v>83800</v>
          </cell>
          <cell r="C81">
            <v>1.1947431302270495E-3</v>
          </cell>
          <cell r="D81">
            <v>-1.9883040935672502E-2</v>
          </cell>
          <cell r="Q81">
            <v>0.25</v>
          </cell>
          <cell r="R81">
            <v>-0.25</v>
          </cell>
          <cell r="Z81">
            <v>-0.32871916064217654</v>
          </cell>
          <cell r="AA81">
            <v>8.351776140750386E-2</v>
          </cell>
          <cell r="AB81">
            <v>8.351776140750386E-2</v>
          </cell>
        </row>
        <row r="82">
          <cell r="A82">
            <v>38233</v>
          </cell>
          <cell r="B82">
            <v>89500</v>
          </cell>
          <cell r="C82">
            <v>6.8019093078758974E-2</v>
          </cell>
          <cell r="D82">
            <v>0.26591230551626599</v>
          </cell>
          <cell r="Q82">
            <v>0.25</v>
          </cell>
          <cell r="R82">
            <v>-0.25</v>
          </cell>
          <cell r="Z82">
            <v>-0.31624165329667159</v>
          </cell>
          <cell r="AA82">
            <v>0.1088596372462077</v>
          </cell>
          <cell r="AB82">
            <v>0.1088596372462077</v>
          </cell>
        </row>
        <row r="83">
          <cell r="A83">
            <v>38240</v>
          </cell>
          <cell r="B83">
            <v>87200</v>
          </cell>
          <cell r="C83">
            <v>-2.5698324022346397E-2</v>
          </cell>
          <cell r="D83">
            <v>9.000000000000008E-2</v>
          </cell>
          <cell r="Q83">
            <v>0.25</v>
          </cell>
          <cell r="R83">
            <v>-0.25</v>
          </cell>
          <cell r="Z83">
            <v>-0.30376414595116663</v>
          </cell>
          <cell r="AA83">
            <v>0.14047918392837594</v>
          </cell>
          <cell r="AB83">
            <v>0.14047918392837594</v>
          </cell>
        </row>
        <row r="84">
          <cell r="A84">
            <v>38247</v>
          </cell>
          <cell r="B84">
            <v>97500</v>
          </cell>
          <cell r="C84">
            <v>0.11811926605504586</v>
          </cell>
          <cell r="D84">
            <v>0.16487455197132617</v>
          </cell>
          <cell r="Q84">
            <v>0.25</v>
          </cell>
          <cell r="R84">
            <v>-0.25</v>
          </cell>
          <cell r="Z84">
            <v>-0.29128663860566167</v>
          </cell>
          <cell r="AA84">
            <v>0.17947919944852236</v>
          </cell>
          <cell r="AB84">
            <v>0.17947919944852236</v>
          </cell>
        </row>
        <row r="85">
          <cell r="A85">
            <v>38254</v>
          </cell>
          <cell r="B85">
            <v>93800</v>
          </cell>
          <cell r="C85">
            <v>-3.7948717948717903E-2</v>
          </cell>
          <cell r="D85">
            <v>0.11933174224343679</v>
          </cell>
          <cell r="Q85">
            <v>0.25</v>
          </cell>
          <cell r="R85">
            <v>-0.25</v>
          </cell>
          <cell r="Z85">
            <v>-0.27880913126015672</v>
          </cell>
          <cell r="AA85">
            <v>0.22702481318759554</v>
          </cell>
          <cell r="AB85">
            <v>0.22702481318759554</v>
          </cell>
        </row>
        <row r="86">
          <cell r="A86">
            <v>38261</v>
          </cell>
          <cell r="B86">
            <v>94900</v>
          </cell>
          <cell r="C86">
            <v>1.1727078891258014E-2</v>
          </cell>
          <cell r="D86">
            <v>6.0335195530726304E-2</v>
          </cell>
          <cell r="Q86">
            <v>0.25</v>
          </cell>
          <cell r="R86">
            <v>-0.25</v>
          </cell>
          <cell r="Z86">
            <v>-0.26633162391465176</v>
          </cell>
          <cell r="AA86">
            <v>0.28430833069403999</v>
          </cell>
          <cell r="AB86">
            <v>0.28430833069403999</v>
          </cell>
        </row>
        <row r="87">
          <cell r="A87">
            <v>38268</v>
          </cell>
          <cell r="B87">
            <v>95800</v>
          </cell>
          <cell r="C87">
            <v>9.4836670179136995E-3</v>
          </cell>
          <cell r="D87">
            <v>9.8623853211009083E-2</v>
          </cell>
          <cell r="Q87">
            <v>0.25</v>
          </cell>
          <cell r="R87">
            <v>-0.25</v>
          </cell>
          <cell r="Z87">
            <v>-0.2538541165691468</v>
          </cell>
          <cell r="AA87">
            <v>0.35250306621756683</v>
          </cell>
          <cell r="AB87">
            <v>0.35250306621756683</v>
          </cell>
        </row>
        <row r="88">
          <cell r="A88">
            <v>38275</v>
          </cell>
          <cell r="B88">
            <v>101500</v>
          </cell>
          <cell r="C88">
            <v>5.9498956158663852E-2</v>
          </cell>
          <cell r="D88">
            <v>4.1025641025641102E-2</v>
          </cell>
          <cell r="Q88">
            <v>0.25</v>
          </cell>
          <cell r="R88">
            <v>-0.25</v>
          </cell>
          <cell r="Z88">
            <v>-0.24137660922364182</v>
          </cell>
          <cell r="AA88">
            <v>0.43270634925843782</v>
          </cell>
          <cell r="AB88">
            <v>0</v>
          </cell>
        </row>
        <row r="89">
          <cell r="A89">
            <v>38282</v>
          </cell>
          <cell r="B89">
            <v>108000</v>
          </cell>
          <cell r="C89">
            <v>6.4039408866995107E-2</v>
          </cell>
          <cell r="D89">
            <v>0.15138592750533042</v>
          </cell>
          <cell r="Q89">
            <v>0.25</v>
          </cell>
          <cell r="R89">
            <v>-0.25</v>
          </cell>
          <cell r="Z89">
            <v>-0.22889910187813683</v>
          </cell>
          <cell r="AA89">
            <v>0.52587278017764227</v>
          </cell>
          <cell r="AB89">
            <v>0</v>
          </cell>
        </row>
        <row r="90">
          <cell r="A90">
            <v>38289</v>
          </cell>
          <cell r="B90">
            <v>107000</v>
          </cell>
          <cell r="C90">
            <v>-9.2592592592593004E-3</v>
          </cell>
          <cell r="D90">
            <v>0.12750263435194942</v>
          </cell>
          <cell r="Q90">
            <v>0.25</v>
          </cell>
          <cell r="R90">
            <v>-0.25</v>
          </cell>
          <cell r="Z90">
            <v>-0.21642159453263185</v>
          </cell>
          <cell r="AA90">
            <v>0.63273982627095715</v>
          </cell>
          <cell r="AB90">
            <v>0</v>
          </cell>
        </row>
        <row r="91">
          <cell r="A91">
            <v>38296</v>
          </cell>
          <cell r="B91">
            <v>97000</v>
          </cell>
          <cell r="C91">
            <v>-9.3457943925233655E-2</v>
          </cell>
          <cell r="D91">
            <v>1.2526096033402823E-2</v>
          </cell>
          <cell r="Q91">
            <v>0.25</v>
          </cell>
          <cell r="R91">
            <v>-0.25</v>
          </cell>
          <cell r="Z91">
            <v>-0.20394408718712687</v>
          </cell>
          <cell r="AA91">
            <v>0.75374892414523875</v>
          </cell>
          <cell r="AB91">
            <v>0</v>
          </cell>
        </row>
        <row r="92">
          <cell r="A92">
            <v>38303</v>
          </cell>
          <cell r="B92">
            <v>99000</v>
          </cell>
          <cell r="C92">
            <v>2.0618556701030855E-2</v>
          </cell>
          <cell r="D92">
            <v>-2.4630541871921152E-2</v>
          </cell>
          <cell r="Q92">
            <v>0.25</v>
          </cell>
          <cell r="R92">
            <v>-0.25</v>
          </cell>
          <cell r="Z92">
            <v>-0.19146657984162188</v>
          </cell>
          <cell r="AA92">
            <v>0.88896629437300856</v>
          </cell>
          <cell r="AB92">
            <v>0</v>
          </cell>
        </row>
        <row r="93">
          <cell r="A93">
            <v>38310</v>
          </cell>
          <cell r="B93">
            <v>95000</v>
          </cell>
          <cell r="C93">
            <v>-4.0404040404040442E-2</v>
          </cell>
          <cell r="D93">
            <v>-0.12037037037037035</v>
          </cell>
          <cell r="Q93">
            <v>0.25</v>
          </cell>
          <cell r="R93">
            <v>-0.25</v>
          </cell>
          <cell r="Z93">
            <v>-0.1789890724961169</v>
          </cell>
          <cell r="AA93">
            <v>1.0380085707787656</v>
          </cell>
          <cell r="AB93">
            <v>0</v>
          </cell>
        </row>
        <row r="94">
          <cell r="A94">
            <v>38317</v>
          </cell>
          <cell r="B94">
            <v>91000</v>
          </cell>
          <cell r="C94">
            <v>-4.2105263157894757E-2</v>
          </cell>
          <cell r="D94">
            <v>-0.14953271028037385</v>
          </cell>
          <cell r="Q94">
            <v>0.25</v>
          </cell>
          <cell r="R94">
            <v>-0.25</v>
          </cell>
          <cell r="Z94">
            <v>-0.16651156515061191</v>
          </cell>
          <cell r="AA94">
            <v>1.1999789820976077</v>
          </cell>
          <cell r="AB94">
            <v>0</v>
          </cell>
        </row>
        <row r="95">
          <cell r="A95">
            <v>38324</v>
          </cell>
          <cell r="B95">
            <v>93400</v>
          </cell>
          <cell r="C95">
            <v>2.637362637362628E-2</v>
          </cell>
          <cell r="D95">
            <v>-3.7113402061855649E-2</v>
          </cell>
          <cell r="Q95">
            <v>0.25</v>
          </cell>
          <cell r="R95">
            <v>-0.25</v>
          </cell>
          <cell r="Z95">
            <v>-0.15403405780510693</v>
          </cell>
          <cell r="AA95">
            <v>1.3734200854591596</v>
          </cell>
          <cell r="AB95">
            <v>0</v>
          </cell>
        </row>
        <row r="96">
          <cell r="A96">
            <v>38331</v>
          </cell>
          <cell r="B96">
            <v>82000</v>
          </cell>
          <cell r="C96">
            <v>-0.12205567451820132</v>
          </cell>
          <cell r="D96">
            <v>-0.17171717171717171</v>
          </cell>
          <cell r="Q96">
            <v>0.25</v>
          </cell>
          <cell r="R96">
            <v>-0.25</v>
          </cell>
          <cell r="Z96">
            <v>-0.14155655045960194</v>
          </cell>
          <cell r="AA96">
            <v>1.5562888452489552</v>
          </cell>
          <cell r="AB96">
            <v>0</v>
          </cell>
        </row>
        <row r="97">
          <cell r="A97">
            <v>38338</v>
          </cell>
          <cell r="B97">
            <v>91100</v>
          </cell>
          <cell r="C97">
            <v>0.11097560975609766</v>
          </cell>
          <cell r="D97">
            <v>-4.1052631578947341E-2</v>
          </cell>
          <cell r="Q97">
            <v>0.25</v>
          </cell>
          <cell r="R97">
            <v>-0.25</v>
          </cell>
          <cell r="Z97">
            <v>-0.12907904311409696</v>
          </cell>
          <cell r="AA97">
            <v>1.745959116674308</v>
          </cell>
          <cell r="AB97">
            <v>0</v>
          </cell>
        </row>
        <row r="98">
          <cell r="A98">
            <v>38345</v>
          </cell>
          <cell r="B98">
            <v>85800</v>
          </cell>
          <cell r="C98">
            <v>-5.8177826564215107E-2</v>
          </cell>
          <cell r="D98">
            <v>-5.7142857142857162E-2</v>
          </cell>
          <cell r="Q98">
            <v>0.25</v>
          </cell>
          <cell r="R98">
            <v>-0.25</v>
          </cell>
          <cell r="Z98">
            <v>-0.11660153576859197</v>
          </cell>
          <cell r="AA98">
            <v>1.9392553161374289</v>
          </cell>
          <cell r="AB98">
            <v>0</v>
          </cell>
        </row>
        <row r="99">
          <cell r="A99">
            <v>38352</v>
          </cell>
          <cell r="B99">
            <v>83800</v>
          </cell>
          <cell r="C99">
            <v>-2.3310023310023298E-2</v>
          </cell>
          <cell r="D99">
            <v>-0.10278372591006424</v>
          </cell>
          <cell r="Q99">
            <v>0.25</v>
          </cell>
          <cell r="R99">
            <v>-0.25</v>
          </cell>
          <cell r="Z99">
            <v>-0.10412402842308699</v>
          </cell>
          <cell r="AA99">
            <v>2.1325192807408935</v>
          </cell>
          <cell r="AB99">
            <v>0</v>
          </cell>
        </row>
        <row r="100">
          <cell r="A100">
            <v>38359</v>
          </cell>
          <cell r="B100">
            <v>80500</v>
          </cell>
          <cell r="C100">
            <v>-3.9379474940334114E-2</v>
          </cell>
          <cell r="D100">
            <v>-1.8292682926829285E-2</v>
          </cell>
          <cell r="Q100">
            <v>0.25</v>
          </cell>
          <cell r="R100">
            <v>-0.25</v>
          </cell>
          <cell r="Z100">
            <v>-9.1646521077582005E-2</v>
          </cell>
          <cell r="AA100">
            <v>2.3217101360060046</v>
          </cell>
          <cell r="AB100">
            <v>0</v>
          </cell>
        </row>
        <row r="101">
          <cell r="A101">
            <v>38366</v>
          </cell>
          <cell r="B101">
            <v>84900</v>
          </cell>
          <cell r="C101">
            <v>5.4658385093167672E-2</v>
          </cell>
          <cell r="D101">
            <v>-6.8057080131723402E-2</v>
          </cell>
          <cell r="Q101">
            <v>0.25</v>
          </cell>
          <cell r="R101">
            <v>-0.25</v>
          </cell>
          <cell r="Z101">
            <v>-7.916901373207702E-2</v>
          </cell>
          <cell r="AA101">
            <v>2.5025345585490748</v>
          </cell>
          <cell r="AB101">
            <v>0</v>
          </cell>
        </row>
        <row r="102">
          <cell r="A102">
            <v>38373</v>
          </cell>
          <cell r="B102">
            <v>84500</v>
          </cell>
          <cell r="C102">
            <v>-4.7114252061248862E-3</v>
          </cell>
          <cell r="D102">
            <v>-1.5151515151515138E-2</v>
          </cell>
          <cell r="Q102">
            <v>0.25</v>
          </cell>
          <cell r="R102">
            <v>-0.25</v>
          </cell>
          <cell r="Z102">
            <v>-6.6691506386572036E-2</v>
          </cell>
          <cell r="AA102">
            <v>2.670602337988957</v>
          </cell>
          <cell r="AB102">
            <v>0</v>
          </cell>
        </row>
        <row r="103">
          <cell r="A103">
            <v>38380</v>
          </cell>
          <cell r="B103">
            <v>76700</v>
          </cell>
          <cell r="C103">
            <v>-9.2307692307692313E-2</v>
          </cell>
          <cell r="D103">
            <v>-8.4725536992840134E-2</v>
          </cell>
          <cell r="Q103">
            <v>0.25</v>
          </cell>
          <cell r="R103">
            <v>-0.25</v>
          </cell>
          <cell r="Z103">
            <v>-5.4213999041067058E-2</v>
          </cell>
          <cell r="AA103">
            <v>2.8215998357326644</v>
          </cell>
          <cell r="AB103">
            <v>0</v>
          </cell>
        </row>
        <row r="104">
          <cell r="A104">
            <v>38387</v>
          </cell>
          <cell r="B104">
            <v>72400</v>
          </cell>
          <cell r="C104">
            <v>-5.606258148631027E-2</v>
          </cell>
          <cell r="D104">
            <v>-0.10062111801242235</v>
          </cell>
          <cell r="Q104">
            <v>0.25</v>
          </cell>
          <cell r="R104">
            <v>-0.25</v>
          </cell>
          <cell r="Z104">
            <v>-4.1736491695562081E-2</v>
          </cell>
          <cell r="AA104">
            <v>2.9514720376902259</v>
          </cell>
          <cell r="AB104">
            <v>0</v>
          </cell>
        </row>
        <row r="105">
          <cell r="A105">
            <v>38394</v>
          </cell>
          <cell r="B105">
            <v>72400</v>
          </cell>
          <cell r="C105">
            <v>0</v>
          </cell>
          <cell r="D105">
            <v>-0.1472320376914017</v>
          </cell>
          <cell r="Q105">
            <v>0.25</v>
          </cell>
          <cell r="R105">
            <v>-0.25</v>
          </cell>
          <cell r="Z105">
            <v>-2.9258984350057103E-2</v>
          </cell>
          <cell r="AA105">
            <v>3.0566026122029828</v>
          </cell>
          <cell r="AB105">
            <v>0</v>
          </cell>
        </row>
        <row r="106">
          <cell r="A106">
            <v>38401</v>
          </cell>
          <cell r="B106">
            <v>77000</v>
          </cell>
          <cell r="C106">
            <v>6.3535911602209838E-2</v>
          </cell>
          <cell r="D106">
            <v>-8.8757396449704151E-2</v>
          </cell>
          <cell r="Q106">
            <v>0.25</v>
          </cell>
          <cell r="R106">
            <v>-0.25</v>
          </cell>
          <cell r="Z106">
            <v>-1.6781477004552126E-2</v>
          </cell>
          <cell r="AA106">
            <v>3.1339808757261847</v>
          </cell>
          <cell r="AB106">
            <v>0</v>
          </cell>
        </row>
        <row r="107">
          <cell r="A107">
            <v>38408</v>
          </cell>
          <cell r="B107">
            <v>74200</v>
          </cell>
          <cell r="C107">
            <v>-3.6363636363636376E-2</v>
          </cell>
          <cell r="D107">
            <v>-3.2594524119947899E-2</v>
          </cell>
          <cell r="Q107">
            <v>0.25</v>
          </cell>
          <cell r="R107">
            <v>-0.25</v>
          </cell>
          <cell r="Z107">
            <v>-4.303969659047148E-3</v>
          </cell>
          <cell r="AA107">
            <v>3.1813449312054622</v>
          </cell>
          <cell r="AB107">
            <v>0</v>
          </cell>
        </row>
        <row r="108">
          <cell r="A108">
            <v>38415</v>
          </cell>
          <cell r="B108">
            <v>70500</v>
          </cell>
          <cell r="C108">
            <v>-4.9865229110512166E-2</v>
          </cell>
          <cell r="D108">
            <v>-2.6243093922651894E-2</v>
          </cell>
          <cell r="Q108">
            <v>0.25</v>
          </cell>
          <cell r="R108">
            <v>-0.25</v>
          </cell>
          <cell r="Z108">
            <v>8.1735376864578296E-3</v>
          </cell>
          <cell r="AA108">
            <v>3.1972914890340789</v>
          </cell>
          <cell r="AB108">
            <v>0</v>
          </cell>
        </row>
        <row r="109">
          <cell r="A109">
            <v>38422</v>
          </cell>
          <cell r="B109">
            <v>76100</v>
          </cell>
          <cell r="C109">
            <v>7.943262411347507E-2</v>
          </cell>
          <cell r="D109">
            <v>5.1104972375690672E-2</v>
          </cell>
          <cell r="Q109">
            <v>0.25</v>
          </cell>
          <cell r="R109">
            <v>-0.25</v>
          </cell>
          <cell r="Z109">
            <v>2.0651045031962807E-2</v>
          </cell>
          <cell r="AA109">
            <v>3.1813449312054618</v>
          </cell>
          <cell r="AB109">
            <v>0</v>
          </cell>
        </row>
        <row r="110">
          <cell r="A110">
            <v>38429</v>
          </cell>
          <cell r="B110">
            <v>77200</v>
          </cell>
          <cell r="C110">
            <v>1.4454664914586024E-2</v>
          </cell>
          <cell r="D110">
            <v>2.5974025974024872E-3</v>
          </cell>
          <cell r="Q110">
            <v>0.25</v>
          </cell>
          <cell r="R110">
            <v>-0.25</v>
          </cell>
          <cell r="Z110">
            <v>3.3128552377467785E-2</v>
          </cell>
          <cell r="AA110">
            <v>3.1339808757261838</v>
          </cell>
          <cell r="AB110">
            <v>0</v>
          </cell>
        </row>
        <row r="111">
          <cell r="A111">
            <v>38436</v>
          </cell>
          <cell r="B111">
            <v>78500</v>
          </cell>
          <cell r="C111">
            <v>1.6839378238342029E-2</v>
          </cell>
          <cell r="D111">
            <v>5.7951482479784433E-2</v>
          </cell>
          <cell r="Q111">
            <v>0.25</v>
          </cell>
          <cell r="R111">
            <v>-0.25</v>
          </cell>
          <cell r="Z111">
            <v>4.5606059722972762E-2</v>
          </cell>
          <cell r="AA111">
            <v>3.0566026122029815</v>
          </cell>
          <cell r="AB111">
            <v>0</v>
          </cell>
        </row>
        <row r="112">
          <cell r="A112">
            <v>38443</v>
          </cell>
          <cell r="B112">
            <v>77300</v>
          </cell>
          <cell r="C112">
            <v>-1.5286624203821653E-2</v>
          </cell>
          <cell r="D112">
            <v>9.6453900709219775E-2</v>
          </cell>
          <cell r="Q112">
            <v>0.25</v>
          </cell>
          <cell r="R112">
            <v>-0.25</v>
          </cell>
          <cell r="Z112">
            <v>5.808356706847774E-2</v>
          </cell>
          <cell r="AA112">
            <v>2.9514720376902246</v>
          </cell>
          <cell r="AB112">
            <v>0</v>
          </cell>
        </row>
        <row r="113">
          <cell r="A113">
            <v>38450</v>
          </cell>
          <cell r="B113">
            <v>76200</v>
          </cell>
          <cell r="C113">
            <v>-1.4230271668822736E-2</v>
          </cell>
          <cell r="D113">
            <v>1.3140604467805073E-3</v>
          </cell>
          <cell r="Q113">
            <v>0.25</v>
          </cell>
          <cell r="R113">
            <v>-0.25</v>
          </cell>
          <cell r="Z113">
            <v>7.0561074413982711E-2</v>
          </cell>
          <cell r="AA113">
            <v>2.8215998357326626</v>
          </cell>
          <cell r="AB113">
            <v>0</v>
          </cell>
        </row>
        <row r="114">
          <cell r="A114">
            <v>38457</v>
          </cell>
          <cell r="B114">
            <v>71400</v>
          </cell>
          <cell r="C114">
            <v>-6.2992125984251968E-2</v>
          </cell>
          <cell r="D114">
            <v>-7.5129533678756522E-2</v>
          </cell>
          <cell r="Q114">
            <v>0.25</v>
          </cell>
          <cell r="R114">
            <v>-0.25</v>
          </cell>
          <cell r="Z114">
            <v>8.3038581759487695E-2</v>
          </cell>
          <cell r="AA114">
            <v>2.6706023379889547</v>
          </cell>
          <cell r="AB114">
            <v>0</v>
          </cell>
        </row>
        <row r="115">
          <cell r="A115">
            <v>38464</v>
          </cell>
          <cell r="B115">
            <v>74500</v>
          </cell>
          <cell r="C115">
            <v>4.3417366946778779E-2</v>
          </cell>
          <cell r="D115">
            <v>-5.0955414012738842E-2</v>
          </cell>
          <cell r="Q115">
            <v>0.25</v>
          </cell>
          <cell r="R115">
            <v>-0.25</v>
          </cell>
          <cell r="Z115">
            <v>9.551608910499268E-2</v>
          </cell>
          <cell r="AA115">
            <v>2.5025345585490721</v>
          </cell>
          <cell r="AB115">
            <v>0</v>
          </cell>
        </row>
        <row r="116">
          <cell r="A116">
            <v>38471</v>
          </cell>
          <cell r="B116">
            <v>76600</v>
          </cell>
          <cell r="C116">
            <v>2.8187919463087185E-2</v>
          </cell>
          <cell r="D116">
            <v>-9.0556274256144986E-3</v>
          </cell>
          <cell r="Q116">
            <v>0.25</v>
          </cell>
          <cell r="R116">
            <v>-0.25</v>
          </cell>
          <cell r="Z116">
            <v>0.10799359645049766</v>
          </cell>
          <cell r="AA116">
            <v>2.321710136006002</v>
          </cell>
          <cell r="AB116">
            <v>0</v>
          </cell>
        </row>
        <row r="117">
          <cell r="A117">
            <v>38478</v>
          </cell>
          <cell r="B117">
            <v>77300</v>
          </cell>
          <cell r="C117">
            <v>9.1383812010443766E-3</v>
          </cell>
          <cell r="D117">
            <v>1.4435695538057791E-2</v>
          </cell>
          <cell r="Q117">
            <v>0.25</v>
          </cell>
          <cell r="R117">
            <v>-0.25</v>
          </cell>
          <cell r="Z117">
            <v>0.12047110379600265</v>
          </cell>
          <cell r="AA117">
            <v>2.1325192807408913</v>
          </cell>
          <cell r="AB117">
            <v>0</v>
          </cell>
        </row>
        <row r="118">
          <cell r="A118">
            <v>38485</v>
          </cell>
          <cell r="B118">
            <v>74700</v>
          </cell>
          <cell r="C118">
            <v>-3.363518758085382E-2</v>
          </cell>
          <cell r="D118">
            <v>4.6218487394958041E-2</v>
          </cell>
          <cell r="Q118">
            <v>0.25</v>
          </cell>
          <cell r="R118">
            <v>-0.25</v>
          </cell>
          <cell r="Z118">
            <v>0.13294861114150763</v>
          </cell>
          <cell r="AA118">
            <v>1.9392553161374264</v>
          </cell>
          <cell r="AB118">
            <v>0</v>
          </cell>
        </row>
        <row r="119">
          <cell r="A119">
            <v>38492</v>
          </cell>
          <cell r="B119">
            <v>81800</v>
          </cell>
          <cell r="C119">
            <v>9.5046854082998733E-2</v>
          </cell>
          <cell r="D119">
            <v>9.7986577181208068E-2</v>
          </cell>
          <cell r="Q119">
            <v>0.25</v>
          </cell>
          <cell r="R119">
            <v>-0.25</v>
          </cell>
          <cell r="Z119">
            <v>0.14542611848701262</v>
          </cell>
          <cell r="AA119">
            <v>1.7459591166743058</v>
          </cell>
          <cell r="AB119">
            <v>0</v>
          </cell>
        </row>
        <row r="120">
          <cell r="A120">
            <v>38499</v>
          </cell>
          <cell r="B120">
            <v>85900</v>
          </cell>
          <cell r="C120">
            <v>5.0122249388752982E-2</v>
          </cell>
          <cell r="D120">
            <v>0.12140992167101827</v>
          </cell>
          <cell r="Q120">
            <v>0.25</v>
          </cell>
          <cell r="R120">
            <v>-0.25</v>
          </cell>
          <cell r="Z120">
            <v>0.1579036258325176</v>
          </cell>
          <cell r="AA120">
            <v>1.5562888452489532</v>
          </cell>
          <cell r="AB120">
            <v>0</v>
          </cell>
        </row>
        <row r="121">
          <cell r="A121">
            <v>38506</v>
          </cell>
          <cell r="B121">
            <v>87800</v>
          </cell>
          <cell r="C121">
            <v>2.2118742724097862E-2</v>
          </cell>
          <cell r="D121">
            <v>0.13583441138421737</v>
          </cell>
          <cell r="Q121">
            <v>0.25</v>
          </cell>
          <cell r="R121">
            <v>-0.25</v>
          </cell>
          <cell r="Z121">
            <v>0.17038113317802259</v>
          </cell>
          <cell r="AA121">
            <v>1.3734200854591576</v>
          </cell>
          <cell r="AB121">
            <v>0</v>
          </cell>
        </row>
        <row r="122">
          <cell r="A122">
            <v>38513</v>
          </cell>
          <cell r="B122">
            <v>84200</v>
          </cell>
          <cell r="C122">
            <v>-4.1002277904327977E-2</v>
          </cell>
          <cell r="D122">
            <v>0.12717536813922359</v>
          </cell>
          <cell r="Q122">
            <v>0.25</v>
          </cell>
          <cell r="R122">
            <v>-0.25</v>
          </cell>
          <cell r="Z122">
            <v>0.18285864052352757</v>
          </cell>
          <cell r="AA122">
            <v>1.1999789820976059</v>
          </cell>
          <cell r="AB122">
            <v>0</v>
          </cell>
        </row>
        <row r="123">
          <cell r="A123">
            <v>38520</v>
          </cell>
          <cell r="B123">
            <v>82500</v>
          </cell>
          <cell r="C123">
            <v>-2.0190023752969077E-2</v>
          </cell>
          <cell r="D123">
            <v>8.5574572127138371E-3</v>
          </cell>
          <cell r="Q123">
            <v>0.25</v>
          </cell>
          <cell r="R123">
            <v>-0.25</v>
          </cell>
          <cell r="Z123">
            <v>0.19533614786903256</v>
          </cell>
          <cell r="AA123">
            <v>1.0380085707787639</v>
          </cell>
          <cell r="AB123">
            <v>0</v>
          </cell>
        </row>
        <row r="124">
          <cell r="A124">
            <v>38527</v>
          </cell>
          <cell r="B124">
            <v>77200</v>
          </cell>
          <cell r="C124">
            <v>-6.4242424242424212E-2</v>
          </cell>
          <cell r="D124">
            <v>-0.10128055878928988</v>
          </cell>
          <cell r="Q124">
            <v>0.25</v>
          </cell>
          <cell r="R124">
            <v>-0.25</v>
          </cell>
          <cell r="Z124">
            <v>0.20781365521453754</v>
          </cell>
          <cell r="AA124">
            <v>0.888966294373007</v>
          </cell>
          <cell r="AB124">
            <v>0</v>
          </cell>
        </row>
        <row r="125">
          <cell r="A125">
            <v>38534</v>
          </cell>
          <cell r="B125">
            <v>76800</v>
          </cell>
          <cell r="C125">
            <v>-5.1813471502590858E-3</v>
          </cell>
          <cell r="D125">
            <v>-0.12528473804100226</v>
          </cell>
          <cell r="Q125">
            <v>0.25</v>
          </cell>
          <cell r="R125">
            <v>-0.25</v>
          </cell>
          <cell r="Z125">
            <v>0.22029116256004252</v>
          </cell>
          <cell r="AA125">
            <v>0.7537489241452372</v>
          </cell>
          <cell r="AB125">
            <v>0</v>
          </cell>
        </row>
        <row r="126">
          <cell r="A126">
            <v>38541</v>
          </cell>
          <cell r="B126">
            <v>80700</v>
          </cell>
          <cell r="C126">
            <v>5.078125E-2</v>
          </cell>
          <cell r="D126">
            <v>-4.1567695961995277E-2</v>
          </cell>
          <cell r="Q126">
            <v>0.25</v>
          </cell>
          <cell r="R126">
            <v>-0.25</v>
          </cell>
          <cell r="Z126">
            <v>0.23276866990554751</v>
          </cell>
          <cell r="AA126">
            <v>0.63273982627095593</v>
          </cell>
          <cell r="AB126">
            <v>0</v>
          </cell>
        </row>
        <row r="127">
          <cell r="A127">
            <v>38548</v>
          </cell>
          <cell r="B127">
            <v>77400</v>
          </cell>
          <cell r="C127">
            <v>-4.0892193308550207E-2</v>
          </cell>
          <cell r="D127">
            <v>-6.1818181818181772E-2</v>
          </cell>
          <cell r="Q127">
            <v>0.25</v>
          </cell>
          <cell r="R127">
            <v>-0.25</v>
          </cell>
          <cell r="Z127">
            <v>0.24524617725105249</v>
          </cell>
          <cell r="AA127">
            <v>0.52587278017764105</v>
          </cell>
          <cell r="AB127">
            <v>0</v>
          </cell>
        </row>
        <row r="128">
          <cell r="A128">
            <v>38555</v>
          </cell>
          <cell r="B128">
            <v>76700</v>
          </cell>
          <cell r="C128">
            <v>-9.0439276485788644E-3</v>
          </cell>
          <cell r="D128">
            <v>-6.4766839378238572E-3</v>
          </cell>
          <cell r="Q128">
            <v>0.25</v>
          </cell>
          <cell r="R128">
            <v>-0.25</v>
          </cell>
          <cell r="Z128">
            <v>0.25772368459655748</v>
          </cell>
          <cell r="AA128">
            <v>0.43270634925843687</v>
          </cell>
          <cell r="AB128">
            <v>0.43270634925843687</v>
          </cell>
        </row>
        <row r="129">
          <cell r="A129">
            <v>38562</v>
          </cell>
          <cell r="B129">
            <v>76700</v>
          </cell>
          <cell r="C129">
            <v>0</v>
          </cell>
          <cell r="D129">
            <v>-1.3020833333333703E-3</v>
          </cell>
          <cell r="Q129">
            <v>0.25</v>
          </cell>
          <cell r="R129">
            <v>-0.25</v>
          </cell>
          <cell r="Z129">
            <v>0.27020119194206244</v>
          </cell>
          <cell r="AA129">
            <v>0.35250306621756583</v>
          </cell>
          <cell r="AB129">
            <v>0.35250306621756583</v>
          </cell>
        </row>
        <row r="130">
          <cell r="A130">
            <v>38569</v>
          </cell>
          <cell r="B130">
            <v>81500</v>
          </cell>
          <cell r="C130">
            <v>6.2581486310299805E-2</v>
          </cell>
          <cell r="D130">
            <v>9.9132589838910601E-3</v>
          </cell>
          <cell r="Q130">
            <v>0.25</v>
          </cell>
          <cell r="R130">
            <v>-0.25</v>
          </cell>
          <cell r="Z130">
            <v>0.28267869928756739</v>
          </cell>
          <cell r="AA130">
            <v>0.2843083306940391</v>
          </cell>
          <cell r="AB130">
            <v>0.2843083306940391</v>
          </cell>
        </row>
        <row r="131">
          <cell r="A131">
            <v>38576</v>
          </cell>
          <cell r="B131">
            <v>71500</v>
          </cell>
          <cell r="C131">
            <v>-0.12269938650306744</v>
          </cell>
          <cell r="D131">
            <v>-7.622739018087854E-2</v>
          </cell>
          <cell r="Q131">
            <v>0.25</v>
          </cell>
          <cell r="R131">
            <v>-0.25</v>
          </cell>
          <cell r="Z131">
            <v>0.29515620663307235</v>
          </cell>
          <cell r="AA131">
            <v>0.22702481318759485</v>
          </cell>
          <cell r="AB131">
            <v>0.22702481318759485</v>
          </cell>
        </row>
        <row r="132">
          <cell r="A132">
            <v>38583</v>
          </cell>
          <cell r="B132">
            <v>69700</v>
          </cell>
          <cell r="C132">
            <v>-2.5174825174825166E-2</v>
          </cell>
          <cell r="D132">
            <v>-9.1264667535853938E-2</v>
          </cell>
          <cell r="Q132">
            <v>0.25</v>
          </cell>
          <cell r="R132">
            <v>-0.25</v>
          </cell>
          <cell r="Z132">
            <v>0.30763371397857731</v>
          </cell>
          <cell r="AA132">
            <v>0.17947919944852184</v>
          </cell>
          <cell r="AB132">
            <v>0.17947919944852184</v>
          </cell>
        </row>
        <row r="133">
          <cell r="A133">
            <v>38590</v>
          </cell>
          <cell r="B133">
            <v>73600</v>
          </cell>
          <cell r="C133">
            <v>5.5954088952654191E-2</v>
          </cell>
          <cell r="D133">
            <v>-4.0417209908735319E-2</v>
          </cell>
          <cell r="Q133">
            <v>0.25</v>
          </cell>
          <cell r="R133">
            <v>-0.25</v>
          </cell>
          <cell r="Z133">
            <v>0.32011122132408226</v>
          </cell>
          <cell r="AA133">
            <v>0.1404791839283755</v>
          </cell>
          <cell r="AB133">
            <v>0.1404791839283755</v>
          </cell>
        </row>
        <row r="134">
          <cell r="A134">
            <v>38597</v>
          </cell>
          <cell r="B134">
            <v>71400</v>
          </cell>
          <cell r="C134">
            <v>-2.9891304347826053E-2</v>
          </cell>
          <cell r="D134">
            <v>-0.12392638036809811</v>
          </cell>
          <cell r="Q134">
            <v>0.25</v>
          </cell>
          <cell r="R134">
            <v>-0.25</v>
          </cell>
          <cell r="Z134">
            <v>0.33258872866958722</v>
          </cell>
          <cell r="AA134">
            <v>0.1088596372462073</v>
          </cell>
          <cell r="AB134">
            <v>0.1088596372462073</v>
          </cell>
        </row>
        <row r="135">
          <cell r="A135">
            <v>38604</v>
          </cell>
          <cell r="B135">
            <v>73600</v>
          </cell>
          <cell r="C135">
            <v>3.0812324929971879E-2</v>
          </cell>
          <cell r="D135">
            <v>2.9370629370629286E-2</v>
          </cell>
          <cell r="Q135">
            <v>0.25</v>
          </cell>
          <cell r="R135">
            <v>-0.25</v>
          </cell>
          <cell r="Z135">
            <v>0.34506623601509218</v>
          </cell>
          <cell r="AA135">
            <v>8.3517761407503541E-2</v>
          </cell>
          <cell r="AB135">
            <v>8.3517761407503541E-2</v>
          </cell>
        </row>
        <row r="136">
          <cell r="A136">
            <v>38611</v>
          </cell>
          <cell r="B136">
            <v>75200</v>
          </cell>
          <cell r="C136">
            <v>2.1739130434782705E-2</v>
          </cell>
          <cell r="D136">
            <v>7.8909612625537973E-2</v>
          </cell>
          <cell r="Q136">
            <v>0.25</v>
          </cell>
          <cell r="R136">
            <v>-0.25</v>
          </cell>
          <cell r="Z136">
            <v>0.35754374336059713</v>
          </cell>
          <cell r="AA136">
            <v>6.3437763359293839E-2</v>
          </cell>
          <cell r="AB136">
            <v>6.3437763359293839E-2</v>
          </cell>
        </row>
        <row r="137">
          <cell r="A137">
            <v>38618</v>
          </cell>
          <cell r="B137">
            <v>86000</v>
          </cell>
          <cell r="C137">
            <v>0.1436170212765957</v>
          </cell>
          <cell r="D137">
            <v>0.16847826086956519</v>
          </cell>
          <cell r="Q137">
            <v>0.25</v>
          </cell>
          <cell r="R137">
            <v>-0.25</v>
          </cell>
          <cell r="Z137">
            <v>0.37002125070610209</v>
          </cell>
          <cell r="AA137">
            <v>4.7706102308328821E-2</v>
          </cell>
          <cell r="AB137">
            <v>4.7706102308328821E-2</v>
          </cell>
        </row>
        <row r="138">
          <cell r="A138">
            <v>38625</v>
          </cell>
          <cell r="B138">
            <v>85900</v>
          </cell>
          <cell r="C138">
            <v>-1.1627906976744429E-3</v>
          </cell>
          <cell r="D138">
            <v>0.20308123249299714</v>
          </cell>
          <cell r="Q138">
            <v>0.25</v>
          </cell>
          <cell r="R138">
            <v>-0.25</v>
          </cell>
          <cell r="Z138">
            <v>0.38249875805160705</v>
          </cell>
          <cell r="AA138">
            <v>3.5518700083431144E-2</v>
          </cell>
          <cell r="AB138">
            <v>3.5518700083431144E-2</v>
          </cell>
        </row>
        <row r="139">
          <cell r="A139">
            <v>38632</v>
          </cell>
          <cell r="B139">
            <v>85400</v>
          </cell>
          <cell r="C139">
            <v>-5.8207217694994373E-3</v>
          </cell>
          <cell r="D139">
            <v>0.16032608695652173</v>
          </cell>
          <cell r="Q139">
            <v>0.25</v>
          </cell>
          <cell r="R139">
            <v>-0.25</v>
          </cell>
          <cell r="Z139">
            <v>0.394976265397112</v>
          </cell>
          <cell r="AA139">
            <v>2.6181664059502955E-2</v>
          </cell>
          <cell r="AB139">
            <v>2.6181664059502955E-2</v>
          </cell>
        </row>
        <row r="140">
          <cell r="A140">
            <v>38639</v>
          </cell>
          <cell r="B140">
            <v>90700</v>
          </cell>
          <cell r="C140">
            <v>6.2060889929742347E-2</v>
          </cell>
          <cell r="D140">
            <v>0.2061170212765957</v>
          </cell>
          <cell r="Q140">
            <v>0.25</v>
          </cell>
          <cell r="R140">
            <v>-0.25</v>
          </cell>
          <cell r="Z140">
            <v>0.40745377274261696</v>
          </cell>
          <cell r="AA140">
            <v>1.9107087140475317E-2</v>
          </cell>
          <cell r="AB140">
            <v>1.9107087140475317E-2</v>
          </cell>
        </row>
        <row r="141">
          <cell r="A141">
            <v>38646</v>
          </cell>
          <cell r="B141">
            <v>95800</v>
          </cell>
          <cell r="C141">
            <v>5.6229327453142242E-2</v>
          </cell>
          <cell r="D141">
            <v>0.11395348837209296</v>
          </cell>
          <cell r="Q141">
            <v>0.25</v>
          </cell>
          <cell r="R141">
            <v>-0.25</v>
          </cell>
          <cell r="Z141">
            <v>0.41993128008812192</v>
          </cell>
          <cell r="AA141">
            <v>1.3805393107416094E-2</v>
          </cell>
          <cell r="AB141">
            <v>1.3805393107416094E-2</v>
          </cell>
        </row>
        <row r="142">
          <cell r="A142">
            <v>38653</v>
          </cell>
          <cell r="B142">
            <v>92600</v>
          </cell>
          <cell r="C142">
            <v>-3.3402922755741082E-2</v>
          </cell>
          <cell r="D142">
            <v>7.7997671711292238E-2</v>
          </cell>
          <cell r="Q142">
            <v>0.25</v>
          </cell>
          <cell r="R142">
            <v>-0.25</v>
          </cell>
          <cell r="Z142">
            <v>0.43240878743362687</v>
          </cell>
          <cell r="AA142">
            <v>9.87552348680386E-3</v>
          </cell>
          <cell r="AB142">
            <v>9.87552348680386E-3</v>
          </cell>
        </row>
        <row r="143">
          <cell r="A143">
            <v>38660</v>
          </cell>
          <cell r="B143">
            <v>97000</v>
          </cell>
          <cell r="C143">
            <v>4.7516198704103729E-2</v>
          </cell>
          <cell r="D143">
            <v>0.13583138173302101</v>
          </cell>
          <cell r="Q143">
            <v>0.25</v>
          </cell>
          <cell r="R143">
            <v>-0.25</v>
          </cell>
          <cell r="Z143">
            <v>0.44488629477913183</v>
          </cell>
          <cell r="AA143">
            <v>6.9940467345037923E-3</v>
          </cell>
          <cell r="AB143">
            <v>6.9940467345037923E-3</v>
          </cell>
        </row>
        <row r="144">
          <cell r="A144">
            <v>38667</v>
          </cell>
          <cell r="B144">
            <v>93300</v>
          </cell>
          <cell r="C144">
            <v>-3.8144329896907192E-2</v>
          </cell>
          <cell r="D144">
            <v>2.8665931642778419E-2</v>
          </cell>
          <cell r="Q144">
            <v>0.25</v>
          </cell>
          <cell r="R144">
            <v>-0.25</v>
          </cell>
          <cell r="Z144">
            <v>0.45736380212463679</v>
          </cell>
          <cell r="AA144">
            <v>4.9040398307936984E-3</v>
          </cell>
          <cell r="AB144">
            <v>4.9040398307936984E-3</v>
          </cell>
        </row>
        <row r="145">
          <cell r="A145">
            <v>38674</v>
          </cell>
          <cell r="B145">
            <v>92500</v>
          </cell>
          <cell r="C145">
            <v>-8.5744908896033811E-3</v>
          </cell>
          <cell r="D145">
            <v>-3.4446764091857984E-2</v>
          </cell>
          <cell r="Q145">
            <v>0.25</v>
          </cell>
          <cell r="R145">
            <v>-0.25</v>
          </cell>
          <cell r="Z145">
            <v>0.46984130947014174</v>
          </cell>
          <cell r="AA145">
            <v>3.4043680263091966E-3</v>
          </cell>
          <cell r="AB145">
            <v>3.4043680263091966E-3</v>
          </cell>
        </row>
        <row r="146">
          <cell r="A146">
            <v>38681</v>
          </cell>
          <cell r="B146">
            <v>86500</v>
          </cell>
          <cell r="C146">
            <v>-6.4864864864864868E-2</v>
          </cell>
          <cell r="D146">
            <v>-6.5874730021598271E-2</v>
          </cell>
          <cell r="Q146">
            <v>0.25</v>
          </cell>
          <cell r="R146">
            <v>-0.25</v>
          </cell>
          <cell r="Z146">
            <v>0.4823188168156467</v>
          </cell>
          <cell r="AA146">
            <v>2.3397856455410963E-3</v>
          </cell>
          <cell r="AB146">
            <v>2.3397856455410963E-3</v>
          </cell>
        </row>
        <row r="147">
          <cell r="A147">
            <v>38688</v>
          </cell>
          <cell r="B147">
            <v>84000</v>
          </cell>
          <cell r="C147">
            <v>-2.8901734104046284E-2</v>
          </cell>
          <cell r="D147">
            <v>-0.134020618556701</v>
          </cell>
          <cell r="Q147">
            <v>0.25</v>
          </cell>
          <cell r="R147">
            <v>-0.25</v>
          </cell>
          <cell r="Z147">
            <v>0.49479632416115166</v>
          </cell>
          <cell r="AA147">
            <v>1.5921086310908021E-3</v>
          </cell>
          <cell r="AB147">
            <v>1.5921086310908021E-3</v>
          </cell>
        </row>
        <row r="148">
          <cell r="A148">
            <v>38695</v>
          </cell>
          <cell r="B148">
            <v>76800</v>
          </cell>
          <cell r="C148">
            <v>-8.5714285714285743E-2</v>
          </cell>
          <cell r="D148">
            <v>-0.17684887459807075</v>
          </cell>
          <cell r="Q148">
            <v>0.25</v>
          </cell>
          <cell r="R148">
            <v>-0.25</v>
          </cell>
          <cell r="Z148">
            <v>0.50727383150665661</v>
          </cell>
          <cell r="AA148">
            <v>1.0725718050817129E-3</v>
          </cell>
          <cell r="AB148">
            <v>1.0725718050817129E-3</v>
          </cell>
        </row>
        <row r="149">
          <cell r="A149">
            <v>38702</v>
          </cell>
          <cell r="B149">
            <v>81200</v>
          </cell>
          <cell r="C149">
            <v>5.7291666666666741E-2</v>
          </cell>
          <cell r="D149">
            <v>-0.12216216216216214</v>
          </cell>
          <cell r="Q149">
            <v>0.25</v>
          </cell>
          <cell r="R149">
            <v>-0.25</v>
          </cell>
          <cell r="Z149">
            <v>0.51975133885216163</v>
          </cell>
          <cell r="AA149">
            <v>7.1538052197011866E-4</v>
          </cell>
          <cell r="AB149">
            <v>7.1538052197011866E-4</v>
          </cell>
        </row>
        <row r="150">
          <cell r="A150">
            <v>38709</v>
          </cell>
          <cell r="B150">
            <v>78200</v>
          </cell>
          <cell r="C150">
            <v>-3.6945812807881784E-2</v>
          </cell>
          <cell r="D150">
            <v>-9.5953757225433534E-2</v>
          </cell>
          <cell r="Q150">
            <v>0.25</v>
          </cell>
          <cell r="R150">
            <v>-0.25</v>
          </cell>
          <cell r="Z150">
            <v>0.53222884619766664</v>
          </cell>
          <cell r="AA150">
            <v>4.7239457468862482E-4</v>
          </cell>
          <cell r="AB150">
            <v>4.7239457468862482E-4</v>
          </cell>
        </row>
        <row r="151">
          <cell r="A151">
            <v>38716</v>
          </cell>
          <cell r="B151">
            <v>76800</v>
          </cell>
          <cell r="C151">
            <v>-1.7902813299232712E-2</v>
          </cell>
          <cell r="D151">
            <v>-8.5714285714285743E-2</v>
          </cell>
          <cell r="Q151">
            <v>0.25</v>
          </cell>
          <cell r="R151">
            <v>-0.25</v>
          </cell>
          <cell r="Z151">
            <v>0.54470635354317165</v>
          </cell>
          <cell r="AA151">
            <v>3.0883729959068766E-4</v>
          </cell>
          <cell r="AB151">
            <v>3.0883729959068766E-4</v>
          </cell>
        </row>
        <row r="152">
          <cell r="A152">
            <v>38723</v>
          </cell>
          <cell r="B152">
            <v>84800</v>
          </cell>
          <cell r="C152">
            <v>0.10416666666666674</v>
          </cell>
          <cell r="D152">
            <v>0.10416666666666674</v>
          </cell>
          <cell r="Q152">
            <v>0.25</v>
          </cell>
          <cell r="R152">
            <v>-0.25</v>
          </cell>
          <cell r="Z152">
            <v>0.55718386088867666</v>
          </cell>
          <cell r="AA152">
            <v>1.9989947190084521E-4</v>
          </cell>
          <cell r="AB152">
            <v>1.9989947190084521E-4</v>
          </cell>
        </row>
        <row r="153">
          <cell r="A153">
            <v>38730</v>
          </cell>
          <cell r="B153">
            <v>79600</v>
          </cell>
          <cell r="C153">
            <v>-6.1320754716981174E-2</v>
          </cell>
          <cell r="D153">
            <v>-1.9704433497536922E-2</v>
          </cell>
          <cell r="Q153">
            <v>0.25</v>
          </cell>
          <cell r="R153">
            <v>-0.25</v>
          </cell>
          <cell r="Z153">
            <v>0.56966136823418168</v>
          </cell>
          <cell r="AA153">
            <v>1.2810043436010195E-4</v>
          </cell>
          <cell r="AB153">
            <v>1.2810043436010195E-4</v>
          </cell>
        </row>
        <row r="154">
          <cell r="A154">
            <v>38737</v>
          </cell>
          <cell r="B154">
            <v>73100</v>
          </cell>
          <cell r="C154">
            <v>-8.1658291457286425E-2</v>
          </cell>
          <cell r="D154">
            <v>-6.5217391304347783E-2</v>
          </cell>
          <cell r="Q154">
            <v>0.25</v>
          </cell>
          <cell r="R154">
            <v>-0.25</v>
          </cell>
          <cell r="Z154">
            <v>0.58213887557968669</v>
          </cell>
          <cell r="AA154">
            <v>8.1273060273052058E-5</v>
          </cell>
          <cell r="AB154">
            <v>8.1273060273052058E-5</v>
          </cell>
        </row>
        <row r="155">
          <cell r="A155">
            <v>38744</v>
          </cell>
          <cell r="B155">
            <v>76100</v>
          </cell>
          <cell r="C155">
            <v>4.1039671682626455E-2</v>
          </cell>
          <cell r="D155">
            <v>-9.1145833333333703E-3</v>
          </cell>
          <cell r="Q155">
            <v>0.25</v>
          </cell>
          <cell r="R155">
            <v>-0.25</v>
          </cell>
          <cell r="Z155">
            <v>0.5946163829251917</v>
          </cell>
          <cell r="AA155">
            <v>5.1050462263697401E-5</v>
          </cell>
          <cell r="AB155">
            <v>5.1050462263697401E-5</v>
          </cell>
        </row>
        <row r="156">
          <cell r="A156">
            <v>38751</v>
          </cell>
          <cell r="B156">
            <v>75000</v>
          </cell>
          <cell r="C156">
            <v>-1.4454664914586024E-2</v>
          </cell>
          <cell r="D156">
            <v>-0.11556603773584906</v>
          </cell>
          <cell r="Q156">
            <v>0.25</v>
          </cell>
          <cell r="R156">
            <v>-0.25</v>
          </cell>
          <cell r="Z156">
            <v>0.60709389027069671</v>
          </cell>
          <cell r="AA156">
            <v>3.1747519607424849E-5</v>
          </cell>
          <cell r="AB156">
            <v>3.1747519607424849E-5</v>
          </cell>
        </row>
        <row r="157">
          <cell r="A157">
            <v>38758</v>
          </cell>
          <cell r="B157">
            <v>71500</v>
          </cell>
          <cell r="C157">
            <v>-4.6666666666666634E-2</v>
          </cell>
          <cell r="D157">
            <v>-0.10175879396984921</v>
          </cell>
          <cell r="Q157">
            <v>0.25</v>
          </cell>
          <cell r="R157">
            <v>-0.25</v>
          </cell>
          <cell r="Z157">
            <v>0.61957139761620172</v>
          </cell>
          <cell r="AA157">
            <v>1.9546858826510595E-5</v>
          </cell>
          <cell r="AB157">
            <v>1.9546858826510595E-5</v>
          </cell>
        </row>
        <row r="158">
          <cell r="A158">
            <v>38765</v>
          </cell>
          <cell r="B158">
            <v>61300</v>
          </cell>
          <cell r="C158">
            <v>-0.14265734265734265</v>
          </cell>
          <cell r="D158">
            <v>-0.16142270861833108</v>
          </cell>
          <cell r="Q158">
            <v>0.25</v>
          </cell>
          <cell r="R158">
            <v>-0.25</v>
          </cell>
          <cell r="Z158">
            <v>0.63204890496170674</v>
          </cell>
          <cell r="AA158">
            <v>1.1915196469668924E-5</v>
          </cell>
          <cell r="AB158">
            <v>1.1915196469668924E-5</v>
          </cell>
        </row>
        <row r="159">
          <cell r="A159">
            <v>38772</v>
          </cell>
          <cell r="B159">
            <v>65100</v>
          </cell>
          <cell r="C159">
            <v>6.1990212071778128E-2</v>
          </cell>
          <cell r="D159">
            <v>-0.14454664914586068</v>
          </cell>
          <cell r="Q159">
            <v>0.25</v>
          </cell>
          <cell r="R159">
            <v>-0.25</v>
          </cell>
        </row>
        <row r="160">
          <cell r="A160">
            <v>38779</v>
          </cell>
          <cell r="B160">
            <v>60500</v>
          </cell>
          <cell r="C160">
            <v>-7.0660522273425452E-2</v>
          </cell>
          <cell r="D160">
            <v>-0.19333333333333336</v>
          </cell>
          <cell r="Q160">
            <v>0.25</v>
          </cell>
          <cell r="R160">
            <v>-0.25</v>
          </cell>
        </row>
        <row r="161">
          <cell r="A161">
            <v>38786</v>
          </cell>
          <cell r="B161">
            <v>62000</v>
          </cell>
          <cell r="C161">
            <v>2.4793388429751984E-2</v>
          </cell>
          <cell r="D161">
            <v>-0.13286713286713292</v>
          </cell>
          <cell r="Q161">
            <v>0.25</v>
          </cell>
          <cell r="R161">
            <v>-0.25</v>
          </cell>
        </row>
        <row r="162">
          <cell r="A162">
            <v>38793</v>
          </cell>
          <cell r="B162">
            <v>63600</v>
          </cell>
          <cell r="C162">
            <v>2.5806451612903292E-2</v>
          </cell>
          <cell r="D162">
            <v>3.7520391517128937E-2</v>
          </cell>
          <cell r="Q162">
            <v>0.25</v>
          </cell>
          <cell r="R162">
            <v>-0.25</v>
          </cell>
        </row>
        <row r="163">
          <cell r="A163">
            <v>38800</v>
          </cell>
          <cell r="B163">
            <v>65000</v>
          </cell>
          <cell r="C163">
            <v>2.2012578616352307E-2</v>
          </cell>
          <cell r="D163">
            <v>-1.536098310291889E-3</v>
          </cell>
          <cell r="Q163">
            <v>0.25</v>
          </cell>
          <cell r="R163">
            <v>-0.25</v>
          </cell>
        </row>
        <row r="164">
          <cell r="A164">
            <v>38807</v>
          </cell>
          <cell r="B164">
            <v>71300</v>
          </cell>
          <cell r="C164">
            <v>9.692307692307689E-2</v>
          </cell>
          <cell r="D164">
            <v>0.17851239669421481</v>
          </cell>
          <cell r="Q164">
            <v>0.25</v>
          </cell>
          <cell r="R164">
            <v>-0.25</v>
          </cell>
        </row>
        <row r="165">
          <cell r="A165">
            <v>38814</v>
          </cell>
          <cell r="B165">
            <v>76200</v>
          </cell>
          <cell r="C165">
            <v>6.872370266479666E-2</v>
          </cell>
          <cell r="D165">
            <v>0.2290322580645161</v>
          </cell>
          <cell r="Q165">
            <v>0.25</v>
          </cell>
          <cell r="R165">
            <v>-0.25</v>
          </cell>
        </row>
        <row r="166">
          <cell r="A166">
            <v>38821</v>
          </cell>
          <cell r="B166">
            <v>74200</v>
          </cell>
          <cell r="C166">
            <v>-2.6246719160105014E-2</v>
          </cell>
          <cell r="D166">
            <v>0.16666666666666674</v>
          </cell>
          <cell r="Q166">
            <v>0.25</v>
          </cell>
          <cell r="R166">
            <v>-0.25</v>
          </cell>
        </row>
        <row r="167">
          <cell r="A167">
            <v>38828</v>
          </cell>
          <cell r="B167">
            <v>78600</v>
          </cell>
          <cell r="C167">
            <v>5.9299191374662996E-2</v>
          </cell>
          <cell r="D167">
            <v>0.20923076923076933</v>
          </cell>
          <cell r="Q167">
            <v>0.25</v>
          </cell>
          <cell r="R167">
            <v>-0.25</v>
          </cell>
        </row>
        <row r="168">
          <cell r="A168">
            <v>38835</v>
          </cell>
          <cell r="B168">
            <v>79000</v>
          </cell>
          <cell r="C168">
            <v>5.0890585241729624E-3</v>
          </cell>
          <cell r="D168">
            <v>0.1079943899018232</v>
          </cell>
          <cell r="Q168">
            <v>0.25</v>
          </cell>
          <cell r="R168">
            <v>-0.25</v>
          </cell>
        </row>
        <row r="169">
          <cell r="A169">
            <v>38842</v>
          </cell>
          <cell r="B169">
            <v>70000</v>
          </cell>
          <cell r="C169">
            <v>-0.11392405063291144</v>
          </cell>
          <cell r="D169">
            <v>-8.13648293963255E-2</v>
          </cell>
          <cell r="Q169">
            <v>0.25</v>
          </cell>
          <cell r="R169">
            <v>-0.25</v>
          </cell>
        </row>
        <row r="170">
          <cell r="A170">
            <v>38849</v>
          </cell>
          <cell r="B170">
            <v>63500</v>
          </cell>
          <cell r="C170">
            <v>-9.285714285714286E-2</v>
          </cell>
          <cell r="D170">
            <v>-0.14420485175202158</v>
          </cell>
          <cell r="Q170">
            <v>0.25</v>
          </cell>
          <cell r="R170">
            <v>-0.25</v>
          </cell>
        </row>
        <row r="171">
          <cell r="A171">
            <v>38856</v>
          </cell>
          <cell r="B171">
            <v>62800</v>
          </cell>
          <cell r="C171">
            <v>-1.1023622047244053E-2</v>
          </cell>
          <cell r="D171">
            <v>-0.20101781170483457</v>
          </cell>
          <cell r="Q171">
            <v>0.25</v>
          </cell>
          <cell r="R171">
            <v>-0.25</v>
          </cell>
        </row>
        <row r="172">
          <cell r="A172">
            <v>38863</v>
          </cell>
          <cell r="B172">
            <v>55000</v>
          </cell>
          <cell r="C172">
            <v>-0.12420382165605093</v>
          </cell>
          <cell r="D172">
            <v>-0.30379746835443033</v>
          </cell>
          <cell r="Q172">
            <v>0.25</v>
          </cell>
          <cell r="R172">
            <v>-0.25</v>
          </cell>
        </row>
        <row r="173">
          <cell r="A173">
            <v>38870</v>
          </cell>
          <cell r="B173">
            <v>51900</v>
          </cell>
          <cell r="C173">
            <v>-5.6363636363636394E-2</v>
          </cell>
          <cell r="D173">
            <v>-0.25857142857142856</v>
          </cell>
          <cell r="Q173">
            <v>0.25</v>
          </cell>
          <cell r="R173">
            <v>-0.25</v>
          </cell>
        </row>
        <row r="174">
          <cell r="A174">
            <v>38877</v>
          </cell>
          <cell r="B174">
            <v>54300</v>
          </cell>
          <cell r="C174">
            <v>4.6242774566473965E-2</v>
          </cell>
          <cell r="D174">
            <v>-0.14488188976377958</v>
          </cell>
          <cell r="Q174">
            <v>0.25</v>
          </cell>
          <cell r="R174">
            <v>-0.25</v>
          </cell>
        </row>
        <row r="175">
          <cell r="A175">
            <v>38884</v>
          </cell>
          <cell r="B175">
            <v>54100</v>
          </cell>
          <cell r="C175">
            <v>-3.6832412523020164E-3</v>
          </cell>
          <cell r="D175">
            <v>-0.13853503184713378</v>
          </cell>
          <cell r="Q175">
            <v>0.25</v>
          </cell>
          <cell r="R175">
            <v>-0.25</v>
          </cell>
        </row>
        <row r="176">
          <cell r="A176">
            <v>38891</v>
          </cell>
          <cell r="B176">
            <v>55000</v>
          </cell>
          <cell r="C176">
            <v>1.6635859519408491E-2</v>
          </cell>
          <cell r="D176">
            <v>0</v>
          </cell>
          <cell r="Q176">
            <v>0.25</v>
          </cell>
          <cell r="R176">
            <v>-0.25</v>
          </cell>
        </row>
        <row r="177">
          <cell r="A177">
            <v>38898</v>
          </cell>
          <cell r="B177">
            <v>54500</v>
          </cell>
          <cell r="C177">
            <v>-9.0909090909090384E-3</v>
          </cell>
          <cell r="D177">
            <v>5.0096339113680166E-2</v>
          </cell>
          <cell r="Q177">
            <v>0.25</v>
          </cell>
          <cell r="R177">
            <v>-0.25</v>
          </cell>
        </row>
        <row r="178">
          <cell r="A178">
            <v>38905</v>
          </cell>
          <cell r="B178">
            <v>48400</v>
          </cell>
          <cell r="C178">
            <v>-0.11192660550458711</v>
          </cell>
          <cell r="D178">
            <v>-0.10865561694290971</v>
          </cell>
          <cell r="Q178">
            <v>0.25</v>
          </cell>
          <cell r="R178">
            <v>-0.25</v>
          </cell>
        </row>
        <row r="179">
          <cell r="A179">
            <v>38912</v>
          </cell>
          <cell r="B179">
            <v>44250</v>
          </cell>
          <cell r="C179">
            <v>-8.5743801652892526E-2</v>
          </cell>
          <cell r="D179">
            <v>-0.18207024029574859</v>
          </cell>
          <cell r="Q179">
            <v>0.25</v>
          </cell>
          <cell r="R179">
            <v>-0.25</v>
          </cell>
        </row>
        <row r="180">
          <cell r="A180">
            <v>38919</v>
          </cell>
          <cell r="B180">
            <v>43300</v>
          </cell>
          <cell r="C180">
            <v>-2.1468926553672274E-2</v>
          </cell>
          <cell r="D180">
            <v>-0.21272727272727276</v>
          </cell>
          <cell r="Q180">
            <v>0.25</v>
          </cell>
          <cell r="R180">
            <v>-0.25</v>
          </cell>
        </row>
        <row r="181">
          <cell r="A181">
            <v>38926</v>
          </cell>
          <cell r="B181">
            <v>43400</v>
          </cell>
          <cell r="C181">
            <v>2.3094688221709792E-3</v>
          </cell>
          <cell r="D181">
            <v>-0.20366972477064216</v>
          </cell>
          <cell r="Q181">
            <v>0.25</v>
          </cell>
          <cell r="R181">
            <v>-0.25</v>
          </cell>
        </row>
        <row r="182">
          <cell r="A182">
            <v>38933</v>
          </cell>
          <cell r="B182">
            <v>47300</v>
          </cell>
          <cell r="C182">
            <v>8.9861751152073843E-2</v>
          </cell>
          <cell r="D182">
            <v>-2.2727272727272707E-2</v>
          </cell>
          <cell r="Q182">
            <v>0.25</v>
          </cell>
          <cell r="R182">
            <v>-0.25</v>
          </cell>
        </row>
        <row r="183">
          <cell r="A183">
            <v>38940</v>
          </cell>
          <cell r="B183">
            <v>46000</v>
          </cell>
          <cell r="C183">
            <v>-2.7484143763213509E-2</v>
          </cell>
          <cell r="D183">
            <v>3.9548022598870025E-2</v>
          </cell>
          <cell r="Q183">
            <v>0.25</v>
          </cell>
          <cell r="R183">
            <v>-0.25</v>
          </cell>
        </row>
        <row r="184">
          <cell r="A184">
            <v>38947</v>
          </cell>
          <cell r="B184">
            <v>49500</v>
          </cell>
          <cell r="C184">
            <v>7.6086956521739024E-2</v>
          </cell>
          <cell r="D184">
            <v>0.14318706697459582</v>
          </cell>
          <cell r="Q184">
            <v>0.25</v>
          </cell>
          <cell r="R184">
            <v>-0.25</v>
          </cell>
        </row>
        <row r="185">
          <cell r="A185">
            <v>38954</v>
          </cell>
          <cell r="B185">
            <v>48350</v>
          </cell>
          <cell r="C185">
            <v>-2.3232323232323271E-2</v>
          </cell>
          <cell r="D185">
            <v>0.1140552995391706</v>
          </cell>
          <cell r="Q185">
            <v>0.25</v>
          </cell>
          <cell r="R185">
            <v>-0.25</v>
          </cell>
        </row>
        <row r="186">
          <cell r="A186">
            <v>38961</v>
          </cell>
          <cell r="B186">
            <v>55300</v>
          </cell>
          <cell r="C186">
            <v>0.14374353671147877</v>
          </cell>
          <cell r="D186">
            <v>0.16913319238900626</v>
          </cell>
          <cell r="Q186">
            <v>0.25</v>
          </cell>
          <cell r="R186">
            <v>-0.25</v>
          </cell>
        </row>
        <row r="187">
          <cell r="A187">
            <v>38968</v>
          </cell>
          <cell r="B187">
            <v>51900</v>
          </cell>
          <cell r="C187">
            <v>-6.1482820976491825E-2</v>
          </cell>
          <cell r="D187">
            <v>0.12826086956521743</v>
          </cell>
          <cell r="Q187">
            <v>0.25</v>
          </cell>
          <cell r="R187">
            <v>-0.25</v>
          </cell>
        </row>
        <row r="188">
          <cell r="A188">
            <v>38975</v>
          </cell>
          <cell r="B188">
            <v>57100</v>
          </cell>
          <cell r="C188">
            <v>0.10019267822736033</v>
          </cell>
          <cell r="D188">
            <v>0.15353535353535364</v>
          </cell>
          <cell r="Q188">
            <v>0.25</v>
          </cell>
          <cell r="R188">
            <v>-0.25</v>
          </cell>
        </row>
        <row r="189">
          <cell r="A189">
            <v>38982</v>
          </cell>
          <cell r="B189">
            <v>58500</v>
          </cell>
          <cell r="C189">
            <v>2.4518388791593626E-2</v>
          </cell>
          <cell r="D189">
            <v>0.20992761116856262</v>
          </cell>
          <cell r="Q189">
            <v>0.25</v>
          </cell>
          <cell r="R189">
            <v>-0.25</v>
          </cell>
        </row>
        <row r="190">
          <cell r="A190">
            <v>38989</v>
          </cell>
          <cell r="B190">
            <v>58300</v>
          </cell>
          <cell r="C190">
            <v>-3.4188034188034067E-3</v>
          </cell>
          <cell r="D190">
            <v>5.4249547920433905E-2</v>
          </cell>
          <cell r="Q190">
            <v>0.25</v>
          </cell>
          <cell r="R190">
            <v>-0.25</v>
          </cell>
        </row>
        <row r="191">
          <cell r="A191">
            <v>38996</v>
          </cell>
          <cell r="B191">
            <v>54000</v>
          </cell>
          <cell r="C191">
            <v>-7.3756432246998238E-2</v>
          </cell>
          <cell r="D191">
            <v>4.0462427745664664E-2</v>
          </cell>
          <cell r="Q191">
            <v>0.25</v>
          </cell>
          <cell r="R191">
            <v>-0.25</v>
          </cell>
        </row>
        <row r="192">
          <cell r="A192">
            <v>39003</v>
          </cell>
          <cell r="B192">
            <v>55000</v>
          </cell>
          <cell r="C192">
            <v>1.8518518518518601E-2</v>
          </cell>
          <cell r="D192">
            <v>-3.677758318739055E-2</v>
          </cell>
          <cell r="Q192">
            <v>0.25</v>
          </cell>
          <cell r="R192">
            <v>-0.25</v>
          </cell>
        </row>
        <row r="193">
          <cell r="A193">
            <v>39010</v>
          </cell>
          <cell r="B193">
            <v>59500</v>
          </cell>
          <cell r="C193">
            <v>8.181818181818179E-2</v>
          </cell>
          <cell r="D193">
            <v>1.7094017094017033E-2</v>
          </cell>
          <cell r="Q193">
            <v>0.25</v>
          </cell>
          <cell r="R193">
            <v>-0.25</v>
          </cell>
        </row>
        <row r="194">
          <cell r="A194">
            <v>39017</v>
          </cell>
          <cell r="B194">
            <v>64000</v>
          </cell>
          <cell r="C194">
            <v>7.5630252100840289E-2</v>
          </cell>
          <cell r="D194">
            <v>9.7770154373927998E-2</v>
          </cell>
          <cell r="Q194">
            <v>0.25</v>
          </cell>
          <cell r="R194">
            <v>-0.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I(KR)"/>
      <sheetName val="Con Sales"/>
      <sheetName val="Household_Income_A"/>
      <sheetName val="Household_Income_Q"/>
      <sheetName val="Household_BS"/>
      <sheetName val="Household_Credit"/>
      <sheetName val="Loan Balance"/>
      <sheetName val="Properties"/>
      <sheetName val="Tourism"/>
      <sheetName val="CSI(US)"/>
      <sheetName val="CSI(JP)"/>
      <sheetName val="Household_Income (US)"/>
      <sheetName val="Seoul vs. Nation"/>
      <sheetName val="Sheet1"/>
    </sheetNames>
    <sheetDataSet>
      <sheetData sheetId="0" refreshError="1">
        <row r="1">
          <cell r="A1" t="str">
            <v>Consumer Sentiment Index</v>
          </cell>
        </row>
        <row r="2">
          <cell r="A2" t="str">
            <v>Source: NSO, BOK (quarterly)</v>
          </cell>
        </row>
        <row r="3">
          <cell r="F3" t="str">
            <v>Quarterly</v>
          </cell>
          <cell r="G3" t="str">
            <v>CSI</v>
          </cell>
          <cell r="I3" t="str">
            <v>현재생활형편</v>
          </cell>
          <cell r="J3" t="str">
            <v>현재경기판단</v>
          </cell>
          <cell r="K3" t="str">
            <v>생활형편전망</v>
          </cell>
          <cell r="L3" t="str">
            <v>향후경기전망</v>
          </cell>
          <cell r="M3" t="str">
            <v>Monthly</v>
          </cell>
          <cell r="N3" t="str">
            <v>Consumer Expectation (LHS)</v>
          </cell>
          <cell r="Q3" t="str">
            <v xml:space="preserve">Consumer Expectation </v>
          </cell>
          <cell r="X3" t="str">
            <v xml:space="preserve">CSI: </v>
          </cell>
          <cell r="AD3" t="str">
            <v>CSI:</v>
          </cell>
          <cell r="AG3" t="str">
            <v>Consumer Evaluation (LHS)</v>
          </cell>
          <cell r="AL3" t="str">
            <v>GAP b/w</v>
          </cell>
        </row>
        <row r="4">
          <cell r="G4" t="str">
            <v>소비자심리지수</v>
          </cell>
          <cell r="S4" t="str">
            <v>Business</v>
          </cell>
          <cell r="T4" t="str">
            <v>Living</v>
          </cell>
          <cell r="U4" t="str">
            <v>Expenditure</v>
          </cell>
          <cell r="V4" t="str">
            <v>Purchase for</v>
          </cell>
          <cell r="W4" t="str">
            <v>Expenditure</v>
          </cell>
          <cell r="X4" t="str">
            <v>Income</v>
          </cell>
          <cell r="Y4" t="str">
            <v>Over W 4mn</v>
          </cell>
          <cell r="Z4" t="str">
            <v>Btw W 3-4mn</v>
          </cell>
          <cell r="AA4" t="str">
            <v>Btw W 2-3mn</v>
          </cell>
          <cell r="AB4" t="str">
            <v>Btw W 1-2mn</v>
          </cell>
          <cell r="AC4" t="str">
            <v>Under W 1mn</v>
          </cell>
          <cell r="AD4" t="str">
            <v>Asset</v>
          </cell>
          <cell r="AE4" t="str">
            <v>Saving</v>
          </cell>
          <cell r="AF4" t="str">
            <v>Debt</v>
          </cell>
          <cell r="AI4" t="str">
            <v>Business</v>
          </cell>
          <cell r="AJ4" t="str">
            <v>Living</v>
          </cell>
          <cell r="AK4" t="str">
            <v>Income</v>
          </cell>
          <cell r="AL4" t="str">
            <v>Expectation</v>
          </cell>
        </row>
        <row r="5">
          <cell r="N5" t="str">
            <v>overall index</v>
          </cell>
          <cell r="O5" t="str">
            <v>3mths  moving</v>
          </cell>
          <cell r="P5" t="str">
            <v>(%, YoY)</v>
          </cell>
          <cell r="Q5" t="str">
            <v>SA</v>
          </cell>
          <cell r="R5" t="str">
            <v>(%, YoY)</v>
          </cell>
          <cell r="S5" t="str">
            <v>Condition</v>
          </cell>
          <cell r="T5" t="str">
            <v>Standard</v>
          </cell>
          <cell r="V5" t="str">
            <v>Durable Goods</v>
          </cell>
          <cell r="W5" t="str">
            <v>for future</v>
          </cell>
          <cell r="X5" t="str">
            <v>Breakdown</v>
          </cell>
          <cell r="AE5" t="str">
            <v>Increase(% of all)</v>
          </cell>
          <cell r="AF5" t="str">
            <v>Increase(% of all)</v>
          </cell>
          <cell r="AG5" t="str">
            <v>overall index</v>
          </cell>
          <cell r="AH5" t="str">
            <v>3mths  moving</v>
          </cell>
          <cell r="AI5" t="str">
            <v>Condition</v>
          </cell>
          <cell r="AJ5" t="str">
            <v>Standard</v>
          </cell>
          <cell r="AK5" t="str">
            <v>Level</v>
          </cell>
          <cell r="AL5" t="str">
            <v>&amp; Evaluation</v>
          </cell>
          <cell r="AM5" t="str">
            <v>Basis</v>
          </cell>
        </row>
        <row r="6">
          <cell r="F6" t="str">
            <v>1995 1Q</v>
          </cell>
          <cell r="M6">
            <v>36161</v>
          </cell>
          <cell r="N6">
            <v>97.6</v>
          </cell>
          <cell r="Q6">
            <v>96</v>
          </cell>
          <cell r="S6">
            <v>106.6</v>
          </cell>
          <cell r="T6">
            <v>95.8</v>
          </cell>
          <cell r="U6">
            <v>90.4</v>
          </cell>
          <cell r="V6">
            <v>76.3</v>
          </cell>
          <cell r="W6">
            <v>75.2</v>
          </cell>
          <cell r="Y6" t="str">
            <v/>
          </cell>
          <cell r="Z6" t="str">
            <v/>
          </cell>
          <cell r="AA6">
            <v>95.9</v>
          </cell>
          <cell r="AB6">
            <v>92</v>
          </cell>
          <cell r="AC6">
            <v>87.3</v>
          </cell>
          <cell r="AE6">
            <v>6.2</v>
          </cell>
          <cell r="AF6">
            <v>26</v>
          </cell>
          <cell r="AG6">
            <v>78.599999999999994</v>
          </cell>
          <cell r="AI6">
            <v>87.2</v>
          </cell>
          <cell r="AJ6">
            <v>70</v>
          </cell>
          <cell r="AK6">
            <v>51.2</v>
          </cell>
          <cell r="AL6">
            <v>19</v>
          </cell>
          <cell r="AM6">
            <v>100</v>
          </cell>
        </row>
        <row r="7">
          <cell r="F7" t="str">
            <v>1995 2Q</v>
          </cell>
          <cell r="M7">
            <v>36192</v>
          </cell>
          <cell r="N7">
            <v>100.3</v>
          </cell>
          <cell r="Q7">
            <v>98.2</v>
          </cell>
          <cell r="S7">
            <v>111</v>
          </cell>
          <cell r="T7">
            <v>96.7</v>
          </cell>
          <cell r="U7">
            <v>93.2</v>
          </cell>
          <cell r="V7">
            <v>78.3</v>
          </cell>
          <cell r="W7">
            <v>75</v>
          </cell>
          <cell r="Y7" t="str">
            <v/>
          </cell>
          <cell r="Z7" t="str">
            <v/>
          </cell>
          <cell r="AA7">
            <v>98.5</v>
          </cell>
          <cell r="AB7">
            <v>94.9</v>
          </cell>
          <cell r="AC7">
            <v>90.4</v>
          </cell>
          <cell r="AE7">
            <v>5.2</v>
          </cell>
          <cell r="AF7">
            <v>25.9</v>
          </cell>
          <cell r="AG7">
            <v>84.4</v>
          </cell>
          <cell r="AI7">
            <v>95.4</v>
          </cell>
          <cell r="AJ7">
            <v>73.400000000000006</v>
          </cell>
          <cell r="AK7">
            <v>54.2</v>
          </cell>
          <cell r="AL7">
            <v>15.899999999999991</v>
          </cell>
          <cell r="AM7">
            <v>100</v>
          </cell>
        </row>
        <row r="8">
          <cell r="F8" t="str">
            <v>1995 3Q</v>
          </cell>
          <cell r="I8">
            <v>94</v>
          </cell>
          <cell r="J8">
            <v>91</v>
          </cell>
          <cell r="K8">
            <v>113</v>
          </cell>
          <cell r="L8">
            <v>108</v>
          </cell>
          <cell r="M8">
            <v>36220</v>
          </cell>
          <cell r="N8">
            <v>101.2</v>
          </cell>
          <cell r="O8">
            <v>99.699999999999989</v>
          </cell>
          <cell r="Q8">
            <v>99.3</v>
          </cell>
          <cell r="S8">
            <v>113.3</v>
          </cell>
          <cell r="T8">
            <v>96.5</v>
          </cell>
          <cell r="U8">
            <v>93.7</v>
          </cell>
          <cell r="V8">
            <v>81.099999999999994</v>
          </cell>
          <cell r="W8">
            <v>80.599999999999994</v>
          </cell>
          <cell r="Y8" t="str">
            <v/>
          </cell>
          <cell r="Z8" t="str">
            <v/>
          </cell>
          <cell r="AA8">
            <v>101.6</v>
          </cell>
          <cell r="AB8">
            <v>96.3</v>
          </cell>
          <cell r="AC8">
            <v>91</v>
          </cell>
          <cell r="AE8">
            <v>5.6</v>
          </cell>
          <cell r="AF8">
            <v>26.9</v>
          </cell>
          <cell r="AG8">
            <v>86.7</v>
          </cell>
          <cell r="AH8">
            <v>83.233333333333334</v>
          </cell>
          <cell r="AI8">
            <v>98.7</v>
          </cell>
          <cell r="AJ8">
            <v>74.8</v>
          </cell>
          <cell r="AK8">
            <v>56.3</v>
          </cell>
          <cell r="AL8">
            <v>14.5</v>
          </cell>
          <cell r="AM8">
            <v>100</v>
          </cell>
        </row>
        <row r="9">
          <cell r="F9" t="str">
            <v>1995 4Q</v>
          </cell>
          <cell r="I9">
            <v>91</v>
          </cell>
          <cell r="J9">
            <v>77</v>
          </cell>
          <cell r="K9">
            <v>102</v>
          </cell>
          <cell r="L9">
            <v>90</v>
          </cell>
          <cell r="M9">
            <v>36251</v>
          </cell>
          <cell r="N9">
            <v>104.9</v>
          </cell>
          <cell r="O9">
            <v>102.13333333333333</v>
          </cell>
          <cell r="Q9">
            <v>101.1</v>
          </cell>
          <cell r="S9">
            <v>118.6</v>
          </cell>
          <cell r="T9">
            <v>99.7</v>
          </cell>
          <cell r="U9">
            <v>96.5</v>
          </cell>
          <cell r="V9">
            <v>85.2</v>
          </cell>
          <cell r="W9">
            <v>85.5</v>
          </cell>
          <cell r="Y9" t="str">
            <v/>
          </cell>
          <cell r="Z9" t="str">
            <v/>
          </cell>
          <cell r="AA9">
            <v>105.2</v>
          </cell>
          <cell r="AB9">
            <v>99.5</v>
          </cell>
          <cell r="AC9">
            <v>96.9</v>
          </cell>
          <cell r="AE9">
            <v>8.1999999999999993</v>
          </cell>
          <cell r="AF9">
            <v>29.9</v>
          </cell>
          <cell r="AG9">
            <v>92.4</v>
          </cell>
          <cell r="AH9">
            <v>87.833333333333329</v>
          </cell>
          <cell r="AI9">
            <v>106.8</v>
          </cell>
          <cell r="AJ9">
            <v>77.900000000000006</v>
          </cell>
          <cell r="AK9">
            <v>59.9</v>
          </cell>
          <cell r="AL9">
            <v>12.5</v>
          </cell>
          <cell r="AM9">
            <v>100</v>
          </cell>
        </row>
        <row r="10">
          <cell r="F10" t="str">
            <v>1996 1Q</v>
          </cell>
          <cell r="I10">
            <v>87</v>
          </cell>
          <cell r="J10">
            <v>63</v>
          </cell>
          <cell r="K10">
            <v>105</v>
          </cell>
          <cell r="L10">
            <v>89</v>
          </cell>
          <cell r="M10">
            <v>36281</v>
          </cell>
          <cell r="N10">
            <v>109.1</v>
          </cell>
          <cell r="O10">
            <v>105.06666666666668</v>
          </cell>
          <cell r="Q10">
            <v>105.6</v>
          </cell>
          <cell r="S10">
            <v>123.8</v>
          </cell>
          <cell r="T10">
            <v>103.5</v>
          </cell>
          <cell r="U10">
            <v>99.9</v>
          </cell>
          <cell r="V10">
            <v>88.2</v>
          </cell>
          <cell r="W10">
            <v>89</v>
          </cell>
          <cell r="Y10" t="str">
            <v/>
          </cell>
          <cell r="Z10" t="str">
            <v/>
          </cell>
          <cell r="AA10">
            <v>109.2</v>
          </cell>
          <cell r="AB10">
            <v>104.6</v>
          </cell>
          <cell r="AC10">
            <v>98.3</v>
          </cell>
          <cell r="AE10">
            <v>9.5</v>
          </cell>
          <cell r="AF10">
            <v>28.7</v>
          </cell>
          <cell r="AG10">
            <v>96.4</v>
          </cell>
          <cell r="AH10">
            <v>91.833333333333329</v>
          </cell>
          <cell r="AI10">
            <v>112.5</v>
          </cell>
          <cell r="AJ10">
            <v>80.3</v>
          </cell>
          <cell r="AK10">
            <v>65.3</v>
          </cell>
          <cell r="AL10">
            <v>12.699999999999989</v>
          </cell>
          <cell r="AM10">
            <v>100</v>
          </cell>
        </row>
        <row r="11">
          <cell r="F11" t="str">
            <v>1996 2Q</v>
          </cell>
          <cell r="I11">
            <v>90</v>
          </cell>
          <cell r="J11">
            <v>81</v>
          </cell>
          <cell r="K11">
            <v>105</v>
          </cell>
          <cell r="L11">
            <v>101</v>
          </cell>
          <cell r="M11">
            <v>36312</v>
          </cell>
          <cell r="N11">
            <v>109.6</v>
          </cell>
          <cell r="O11">
            <v>107.86666666666667</v>
          </cell>
          <cell r="Q11">
            <v>107</v>
          </cell>
          <cell r="S11">
            <v>122.8</v>
          </cell>
          <cell r="T11">
            <v>105.1</v>
          </cell>
          <cell r="U11">
            <v>100.9</v>
          </cell>
          <cell r="V11">
            <v>89.7</v>
          </cell>
          <cell r="W11">
            <v>91</v>
          </cell>
          <cell r="Y11" t="str">
            <v/>
          </cell>
          <cell r="Z11" t="str">
            <v/>
          </cell>
          <cell r="AA11">
            <v>107.6</v>
          </cell>
          <cell r="AB11">
            <v>106.7</v>
          </cell>
          <cell r="AC11">
            <v>98.2</v>
          </cell>
          <cell r="AE11">
            <v>8.9</v>
          </cell>
          <cell r="AF11">
            <v>30.4</v>
          </cell>
          <cell r="AG11">
            <v>100.6</v>
          </cell>
          <cell r="AH11">
            <v>96.466666666666654</v>
          </cell>
          <cell r="AI11">
            <v>115.2</v>
          </cell>
          <cell r="AJ11">
            <v>85.9</v>
          </cell>
          <cell r="AK11">
            <v>69.8</v>
          </cell>
          <cell r="AL11">
            <v>9</v>
          </cell>
          <cell r="AM11">
            <v>100</v>
          </cell>
        </row>
        <row r="12">
          <cell r="F12" t="str">
            <v>1996 3Q</v>
          </cell>
          <cell r="I12">
            <v>87</v>
          </cell>
          <cell r="J12">
            <v>60</v>
          </cell>
          <cell r="K12">
            <v>102</v>
          </cell>
          <cell r="L12">
            <v>79</v>
          </cell>
          <cell r="M12">
            <v>36342</v>
          </cell>
          <cell r="N12">
            <v>109.8</v>
          </cell>
          <cell r="O12">
            <v>109.5</v>
          </cell>
          <cell r="Q12">
            <v>109.2</v>
          </cell>
          <cell r="S12">
            <v>121.4</v>
          </cell>
          <cell r="T12">
            <v>106.1</v>
          </cell>
          <cell r="U12">
            <v>101.9</v>
          </cell>
          <cell r="V12">
            <v>89.1</v>
          </cell>
          <cell r="W12">
            <v>92.3</v>
          </cell>
          <cell r="Y12" t="str">
            <v/>
          </cell>
          <cell r="Z12" t="str">
            <v/>
          </cell>
          <cell r="AA12">
            <v>109.1</v>
          </cell>
          <cell r="AB12">
            <v>105.7</v>
          </cell>
          <cell r="AC12">
            <v>99.2</v>
          </cell>
          <cell r="AE12">
            <v>9</v>
          </cell>
          <cell r="AF12">
            <v>29</v>
          </cell>
          <cell r="AG12">
            <v>101.9</v>
          </cell>
          <cell r="AH12">
            <v>99.633333333333326</v>
          </cell>
          <cell r="AI12">
            <v>116.3</v>
          </cell>
          <cell r="AJ12">
            <v>87.5</v>
          </cell>
          <cell r="AK12">
            <v>72.5</v>
          </cell>
          <cell r="AL12">
            <v>7.8999999999999915</v>
          </cell>
          <cell r="AM12">
            <v>100</v>
          </cell>
        </row>
        <row r="13">
          <cell r="F13" t="str">
            <v>1996 4Q</v>
          </cell>
          <cell r="I13">
            <v>86</v>
          </cell>
          <cell r="J13">
            <v>58</v>
          </cell>
          <cell r="K13">
            <v>98</v>
          </cell>
          <cell r="L13">
            <v>77</v>
          </cell>
          <cell r="M13">
            <v>36373</v>
          </cell>
          <cell r="N13">
            <v>109.7</v>
          </cell>
          <cell r="O13">
            <v>109.69999999999999</v>
          </cell>
          <cell r="Q13">
            <v>111.6</v>
          </cell>
          <cell r="S13">
            <v>121.2</v>
          </cell>
          <cell r="T13">
            <v>105.4</v>
          </cell>
          <cell r="U13">
            <v>102.6</v>
          </cell>
          <cell r="V13">
            <v>91.1</v>
          </cell>
          <cell r="W13">
            <v>91.6</v>
          </cell>
          <cell r="Y13" t="str">
            <v/>
          </cell>
          <cell r="Z13" t="str">
            <v/>
          </cell>
          <cell r="AA13">
            <v>106.9</v>
          </cell>
          <cell r="AB13">
            <v>106.2</v>
          </cell>
          <cell r="AC13">
            <v>99.9</v>
          </cell>
          <cell r="AE13">
            <v>8.9</v>
          </cell>
          <cell r="AF13">
            <v>26.4</v>
          </cell>
          <cell r="AG13">
            <v>103</v>
          </cell>
          <cell r="AH13">
            <v>101.83333333333333</v>
          </cell>
          <cell r="AI13">
            <v>116.1</v>
          </cell>
          <cell r="AJ13">
            <v>90</v>
          </cell>
          <cell r="AK13">
            <v>75.900000000000006</v>
          </cell>
          <cell r="AL13">
            <v>6.7000000000000028</v>
          </cell>
          <cell r="AM13">
            <v>100</v>
          </cell>
        </row>
        <row r="14">
          <cell r="F14" t="str">
            <v>1997 1Q</v>
          </cell>
          <cell r="I14">
            <v>80</v>
          </cell>
          <cell r="J14">
            <v>42</v>
          </cell>
          <cell r="K14">
            <v>92</v>
          </cell>
          <cell r="L14">
            <v>63</v>
          </cell>
          <cell r="M14">
            <v>36404</v>
          </cell>
          <cell r="N14">
            <v>111.1</v>
          </cell>
          <cell r="O14">
            <v>110.2</v>
          </cell>
          <cell r="Q14">
            <v>112.4</v>
          </cell>
          <cell r="S14">
            <v>122.2</v>
          </cell>
          <cell r="T14">
            <v>106.6</v>
          </cell>
          <cell r="U14">
            <v>104.5</v>
          </cell>
          <cell r="V14">
            <v>92.8</v>
          </cell>
          <cell r="W14">
            <v>93.4</v>
          </cell>
          <cell r="Y14" t="str">
            <v/>
          </cell>
          <cell r="Z14" t="str">
            <v/>
          </cell>
          <cell r="AA14">
            <v>110.4</v>
          </cell>
          <cell r="AB14">
            <v>106.8</v>
          </cell>
          <cell r="AC14">
            <v>101.3</v>
          </cell>
          <cell r="AE14">
            <v>9.1</v>
          </cell>
          <cell r="AF14">
            <v>24.7</v>
          </cell>
          <cell r="AG14">
            <v>107.7</v>
          </cell>
          <cell r="AH14">
            <v>104.2</v>
          </cell>
          <cell r="AI14">
            <v>122.7</v>
          </cell>
          <cell r="AJ14">
            <v>92.8</v>
          </cell>
          <cell r="AK14">
            <v>81.5</v>
          </cell>
          <cell r="AL14">
            <v>3.3999999999999915</v>
          </cell>
          <cell r="AM14">
            <v>100</v>
          </cell>
        </row>
        <row r="15">
          <cell r="F15" t="str">
            <v>1997 2Q</v>
          </cell>
          <cell r="I15">
            <v>77</v>
          </cell>
          <cell r="J15">
            <v>45</v>
          </cell>
          <cell r="K15">
            <v>91</v>
          </cell>
          <cell r="L15">
            <v>70</v>
          </cell>
          <cell r="M15">
            <v>36434</v>
          </cell>
          <cell r="N15">
            <v>109</v>
          </cell>
          <cell r="O15">
            <v>109.93333333333334</v>
          </cell>
          <cell r="Q15">
            <v>114.4</v>
          </cell>
          <cell r="S15">
            <v>118.6</v>
          </cell>
          <cell r="T15">
            <v>104.7</v>
          </cell>
          <cell r="U15">
            <v>103.6</v>
          </cell>
          <cell r="V15">
            <v>91.4</v>
          </cell>
          <cell r="W15">
            <v>92</v>
          </cell>
          <cell r="Y15" t="str">
            <v/>
          </cell>
          <cell r="Z15" t="str">
            <v/>
          </cell>
          <cell r="AA15">
            <v>107.7</v>
          </cell>
          <cell r="AB15">
            <v>105.2</v>
          </cell>
          <cell r="AC15">
            <v>99.4</v>
          </cell>
          <cell r="AE15">
            <v>9.4</v>
          </cell>
          <cell r="AF15">
            <v>21.9</v>
          </cell>
          <cell r="AG15">
            <v>106.6</v>
          </cell>
          <cell r="AH15">
            <v>105.76666666666665</v>
          </cell>
          <cell r="AI15">
            <v>119.4</v>
          </cell>
          <cell r="AJ15">
            <v>93.7</v>
          </cell>
          <cell r="AK15">
            <v>83.3</v>
          </cell>
          <cell r="AL15">
            <v>2.4000000000000057</v>
          </cell>
          <cell r="AM15">
            <v>100</v>
          </cell>
        </row>
        <row r="16">
          <cell r="F16" t="str">
            <v>1997 3Q</v>
          </cell>
          <cell r="I16">
            <v>77</v>
          </cell>
          <cell r="J16">
            <v>44</v>
          </cell>
          <cell r="K16">
            <v>95</v>
          </cell>
          <cell r="L16">
            <v>82</v>
          </cell>
          <cell r="M16">
            <v>36465</v>
          </cell>
          <cell r="N16">
            <v>110.4</v>
          </cell>
          <cell r="O16">
            <v>110.16666666666667</v>
          </cell>
          <cell r="Q16">
            <v>115.9</v>
          </cell>
          <cell r="S16">
            <v>120.9</v>
          </cell>
          <cell r="T16">
            <v>105.8</v>
          </cell>
          <cell r="U16">
            <v>104.5</v>
          </cell>
          <cell r="V16">
            <v>92.1</v>
          </cell>
          <cell r="W16">
            <v>93.5</v>
          </cell>
          <cell r="Y16" t="str">
            <v/>
          </cell>
          <cell r="Z16" t="str">
            <v/>
          </cell>
          <cell r="AA16">
            <v>108.9</v>
          </cell>
          <cell r="AB16">
            <v>106.1</v>
          </cell>
          <cell r="AC16">
            <v>100.9</v>
          </cell>
          <cell r="AE16">
            <v>9.1</v>
          </cell>
          <cell r="AF16">
            <v>20.2</v>
          </cell>
          <cell r="AG16">
            <v>106.7</v>
          </cell>
          <cell r="AH16">
            <v>107</v>
          </cell>
          <cell r="AI16">
            <v>119.1</v>
          </cell>
          <cell r="AJ16">
            <v>94.4</v>
          </cell>
          <cell r="AK16">
            <v>85.7</v>
          </cell>
          <cell r="AL16">
            <v>3.7000000000000028</v>
          </cell>
          <cell r="AM16">
            <v>100</v>
          </cell>
        </row>
        <row r="17">
          <cell r="F17" t="str">
            <v>1997 4Q</v>
          </cell>
          <cell r="I17">
            <v>61</v>
          </cell>
          <cell r="J17">
            <v>20</v>
          </cell>
          <cell r="K17">
            <v>66</v>
          </cell>
          <cell r="L17">
            <v>46</v>
          </cell>
          <cell r="M17">
            <v>36495</v>
          </cell>
          <cell r="N17">
            <v>110.7</v>
          </cell>
          <cell r="O17">
            <v>110.03333333333335</v>
          </cell>
          <cell r="Q17">
            <v>113.8</v>
          </cell>
          <cell r="S17">
            <v>121.5</v>
          </cell>
          <cell r="T17">
            <v>105.9</v>
          </cell>
          <cell r="U17">
            <v>104.7</v>
          </cell>
          <cell r="V17">
            <v>93.5</v>
          </cell>
          <cell r="W17">
            <v>94.5</v>
          </cell>
          <cell r="Y17" t="str">
            <v/>
          </cell>
          <cell r="Z17" t="str">
            <v/>
          </cell>
          <cell r="AA17">
            <v>109.7</v>
          </cell>
          <cell r="AB17">
            <v>106.5</v>
          </cell>
          <cell r="AC17">
            <v>101.3</v>
          </cell>
          <cell r="AE17">
            <v>8.8000000000000007</v>
          </cell>
          <cell r="AF17">
            <v>19.100000000000001</v>
          </cell>
          <cell r="AG17">
            <v>106.9</v>
          </cell>
          <cell r="AH17">
            <v>106.73333333333335</v>
          </cell>
          <cell r="AI17">
            <v>119.1</v>
          </cell>
          <cell r="AJ17">
            <v>94.7</v>
          </cell>
          <cell r="AK17">
            <v>88.6</v>
          </cell>
          <cell r="AL17">
            <v>3.7999999999999972</v>
          </cell>
          <cell r="AM17">
            <v>100</v>
          </cell>
        </row>
        <row r="18">
          <cell r="F18" t="str">
            <v>1998 1Q</v>
          </cell>
          <cell r="I18">
            <v>48</v>
          </cell>
          <cell r="J18">
            <v>26</v>
          </cell>
          <cell r="K18">
            <v>65</v>
          </cell>
          <cell r="L18">
            <v>51</v>
          </cell>
          <cell r="M18">
            <v>36526</v>
          </cell>
          <cell r="N18">
            <v>110.8</v>
          </cell>
          <cell r="O18">
            <v>110.63333333333334</v>
          </cell>
          <cell r="P18">
            <v>0.13524590163934436</v>
          </cell>
          <cell r="Q18">
            <v>110.6</v>
          </cell>
          <cell r="R18">
            <v>0.15208333333333335</v>
          </cell>
          <cell r="S18">
            <v>119.4</v>
          </cell>
          <cell r="T18">
            <v>106.6</v>
          </cell>
          <cell r="U18">
            <v>106.4</v>
          </cell>
          <cell r="V18">
            <v>93.6</v>
          </cell>
          <cell r="W18">
            <v>94.6</v>
          </cell>
          <cell r="Y18" t="str">
            <v/>
          </cell>
          <cell r="Z18" t="str">
            <v/>
          </cell>
          <cell r="AA18">
            <v>108.7</v>
          </cell>
          <cell r="AB18">
            <v>106.3</v>
          </cell>
          <cell r="AC18">
            <v>102.3</v>
          </cell>
          <cell r="AE18">
            <v>10.1</v>
          </cell>
          <cell r="AF18">
            <v>20.3</v>
          </cell>
          <cell r="AG18">
            <v>104.7</v>
          </cell>
          <cell r="AH18">
            <v>106.10000000000001</v>
          </cell>
          <cell r="AI18">
            <v>116.1</v>
          </cell>
          <cell r="AJ18">
            <v>93.2</v>
          </cell>
          <cell r="AK18">
            <v>88.9</v>
          </cell>
          <cell r="AL18">
            <v>6.0999999999999943</v>
          </cell>
          <cell r="AM18">
            <v>100</v>
          </cell>
          <cell r="AO18">
            <v>2000</v>
          </cell>
        </row>
        <row r="19">
          <cell r="F19" t="str">
            <v>1998 2Q</v>
          </cell>
          <cell r="I19">
            <v>43</v>
          </cell>
          <cell r="J19">
            <v>24</v>
          </cell>
          <cell r="K19">
            <v>58</v>
          </cell>
          <cell r="L19">
            <v>48</v>
          </cell>
          <cell r="M19">
            <v>36557</v>
          </cell>
          <cell r="N19">
            <v>110.4</v>
          </cell>
          <cell r="O19">
            <v>110.63333333333333</v>
          </cell>
          <cell r="P19">
            <v>0.1006979062811566</v>
          </cell>
          <cell r="Q19">
            <v>108</v>
          </cell>
          <cell r="R19">
            <v>9.9796334012219878E-2</v>
          </cell>
          <cell r="S19">
            <v>118.6</v>
          </cell>
          <cell r="T19">
            <v>106.2</v>
          </cell>
          <cell r="U19">
            <v>106.4</v>
          </cell>
          <cell r="V19">
            <v>93</v>
          </cell>
          <cell r="W19">
            <v>93.9</v>
          </cell>
          <cell r="Y19" t="str">
            <v/>
          </cell>
          <cell r="Z19" t="str">
            <v/>
          </cell>
          <cell r="AA19">
            <v>109.8</v>
          </cell>
          <cell r="AB19">
            <v>106.2</v>
          </cell>
          <cell r="AC19">
            <v>100.5</v>
          </cell>
          <cell r="AE19">
            <v>8.9</v>
          </cell>
          <cell r="AF19">
            <v>19</v>
          </cell>
          <cell r="AG19">
            <v>103.7</v>
          </cell>
          <cell r="AH19">
            <v>105.10000000000001</v>
          </cell>
          <cell r="AI19">
            <v>114.9</v>
          </cell>
          <cell r="AJ19">
            <v>92.6</v>
          </cell>
          <cell r="AK19">
            <v>88.7</v>
          </cell>
          <cell r="AL19">
            <v>6.7000000000000028</v>
          </cell>
          <cell r="AM19">
            <v>100</v>
          </cell>
          <cell r="AO19">
            <v>2000</v>
          </cell>
        </row>
        <row r="20">
          <cell r="F20" t="str">
            <v>1998 3Q</v>
          </cell>
          <cell r="I20">
            <v>45</v>
          </cell>
          <cell r="J20">
            <v>27</v>
          </cell>
          <cell r="K20">
            <v>57</v>
          </cell>
          <cell r="L20">
            <v>42</v>
          </cell>
          <cell r="M20">
            <v>36586</v>
          </cell>
          <cell r="N20">
            <v>108.2</v>
          </cell>
          <cell r="O20">
            <v>109.8</v>
          </cell>
          <cell r="P20">
            <v>6.9169960474308345E-2</v>
          </cell>
          <cell r="Q20">
            <v>106</v>
          </cell>
          <cell r="R20">
            <v>6.7472306143001148E-2</v>
          </cell>
          <cell r="S20">
            <v>113.2</v>
          </cell>
          <cell r="T20">
            <v>104.7</v>
          </cell>
          <cell r="U20">
            <v>106.6</v>
          </cell>
          <cell r="V20">
            <v>93.6</v>
          </cell>
          <cell r="W20">
            <v>92.5</v>
          </cell>
          <cell r="Y20" t="str">
            <v/>
          </cell>
          <cell r="Z20" t="str">
            <v/>
          </cell>
          <cell r="AA20">
            <v>107.1</v>
          </cell>
          <cell r="AB20">
            <v>104.6</v>
          </cell>
          <cell r="AC20">
            <v>99.8</v>
          </cell>
          <cell r="AE20">
            <v>8.6</v>
          </cell>
          <cell r="AF20">
            <v>20.7</v>
          </cell>
          <cell r="AG20">
            <v>101.1</v>
          </cell>
          <cell r="AH20">
            <v>103.16666666666667</v>
          </cell>
          <cell r="AI20">
            <v>110</v>
          </cell>
          <cell r="AJ20">
            <v>92.2</v>
          </cell>
          <cell r="AK20">
            <v>87.5</v>
          </cell>
          <cell r="AL20">
            <v>7.1000000000000085</v>
          </cell>
          <cell r="AM20">
            <v>100</v>
          </cell>
          <cell r="AO20">
            <v>2000</v>
          </cell>
        </row>
        <row r="21">
          <cell r="F21" t="str">
            <v>1998 4Q</v>
          </cell>
          <cell r="I21">
            <v>58</v>
          </cell>
          <cell r="J21">
            <v>58</v>
          </cell>
          <cell r="K21">
            <v>75</v>
          </cell>
          <cell r="L21">
            <v>80</v>
          </cell>
          <cell r="M21">
            <v>36617</v>
          </cell>
          <cell r="N21">
            <v>109.2</v>
          </cell>
          <cell r="O21">
            <v>109.26666666666667</v>
          </cell>
          <cell r="P21">
            <v>4.0991420400381395E-2</v>
          </cell>
          <cell r="Q21">
            <v>105.1</v>
          </cell>
          <cell r="R21">
            <v>3.9564787339268159E-2</v>
          </cell>
          <cell r="S21">
            <v>114.9</v>
          </cell>
          <cell r="T21">
            <v>105.5</v>
          </cell>
          <cell r="U21">
            <v>107.1</v>
          </cell>
          <cell r="V21">
            <v>94.4</v>
          </cell>
          <cell r="W21">
            <v>94.9</v>
          </cell>
          <cell r="Y21" t="str">
            <v/>
          </cell>
          <cell r="Z21" t="str">
            <v/>
          </cell>
          <cell r="AA21">
            <v>107.1</v>
          </cell>
          <cell r="AB21">
            <v>106.2</v>
          </cell>
          <cell r="AC21">
            <v>100.5</v>
          </cell>
          <cell r="AE21">
            <v>8.4</v>
          </cell>
          <cell r="AF21">
            <v>19.899999999999999</v>
          </cell>
          <cell r="AG21">
            <v>101.2</v>
          </cell>
          <cell r="AH21">
            <v>102</v>
          </cell>
          <cell r="AI21">
            <v>109.8</v>
          </cell>
          <cell r="AJ21">
            <v>92.6</v>
          </cell>
          <cell r="AK21">
            <v>90.3</v>
          </cell>
          <cell r="AL21">
            <v>8</v>
          </cell>
          <cell r="AM21">
            <v>100</v>
          </cell>
          <cell r="AO21">
            <v>2000</v>
          </cell>
        </row>
        <row r="22">
          <cell r="F22" t="str">
            <v>1999 1Q</v>
          </cell>
          <cell r="I22">
            <v>70</v>
          </cell>
          <cell r="J22">
            <v>91</v>
          </cell>
          <cell r="K22">
            <v>85</v>
          </cell>
          <cell r="L22">
            <v>104</v>
          </cell>
          <cell r="M22">
            <v>36647</v>
          </cell>
          <cell r="N22">
            <v>104.9</v>
          </cell>
          <cell r="O22">
            <v>107.43333333333334</v>
          </cell>
          <cell r="P22">
            <v>-3.8496791934005348E-2</v>
          </cell>
          <cell r="Q22">
            <v>101.8</v>
          </cell>
          <cell r="R22">
            <v>-3.5984848484848508E-2</v>
          </cell>
          <cell r="S22">
            <v>106.1</v>
          </cell>
          <cell r="T22">
            <v>103.4</v>
          </cell>
          <cell r="U22">
            <v>105.2</v>
          </cell>
          <cell r="V22">
            <v>93.1</v>
          </cell>
          <cell r="W22">
            <v>93.1</v>
          </cell>
          <cell r="Y22" t="str">
            <v/>
          </cell>
          <cell r="Z22" t="str">
            <v/>
          </cell>
          <cell r="AA22">
            <v>103</v>
          </cell>
          <cell r="AB22">
            <v>103.4</v>
          </cell>
          <cell r="AC22">
            <v>95.9</v>
          </cell>
          <cell r="AE22">
            <v>9.1</v>
          </cell>
          <cell r="AF22">
            <v>21.6</v>
          </cell>
          <cell r="AG22">
            <v>97.6</v>
          </cell>
          <cell r="AH22">
            <v>99.966666666666654</v>
          </cell>
          <cell r="AI22">
            <v>103.3</v>
          </cell>
          <cell r="AJ22">
            <v>92</v>
          </cell>
          <cell r="AK22">
            <v>89.9</v>
          </cell>
          <cell r="AL22">
            <v>7.3000000000000114</v>
          </cell>
          <cell r="AM22">
            <v>100</v>
          </cell>
          <cell r="AO22">
            <v>2000</v>
          </cell>
        </row>
        <row r="23">
          <cell r="F23" t="str">
            <v>1999 2Q</v>
          </cell>
          <cell r="I23">
            <v>83</v>
          </cell>
          <cell r="J23">
            <v>113</v>
          </cell>
          <cell r="K23">
            <v>97</v>
          </cell>
          <cell r="L23">
            <v>122</v>
          </cell>
          <cell r="M23">
            <v>36678</v>
          </cell>
          <cell r="N23">
            <v>105.3</v>
          </cell>
          <cell r="O23">
            <v>106.46666666666668</v>
          </cell>
          <cell r="P23">
            <v>-3.9233576642335732E-2</v>
          </cell>
          <cell r="Q23">
            <v>103</v>
          </cell>
          <cell r="R23">
            <v>-3.7383177570093462E-2</v>
          </cell>
          <cell r="S23">
            <v>108.7</v>
          </cell>
          <cell r="T23">
            <v>103</v>
          </cell>
          <cell r="U23">
            <v>104.1</v>
          </cell>
          <cell r="V23">
            <v>93.2</v>
          </cell>
          <cell r="W23">
            <v>95.2</v>
          </cell>
          <cell r="Y23" t="str">
            <v/>
          </cell>
          <cell r="Z23" t="str">
            <v/>
          </cell>
          <cell r="AA23">
            <v>103.9</v>
          </cell>
          <cell r="AB23">
            <v>103.4</v>
          </cell>
          <cell r="AC23">
            <v>96.5</v>
          </cell>
          <cell r="AE23">
            <v>10.1</v>
          </cell>
          <cell r="AF23">
            <v>19.399999999999999</v>
          </cell>
          <cell r="AG23">
            <v>98.9</v>
          </cell>
          <cell r="AH23">
            <v>99.233333333333348</v>
          </cell>
          <cell r="AI23">
            <v>105.3</v>
          </cell>
          <cell r="AJ23">
            <v>92.6</v>
          </cell>
          <cell r="AK23">
            <v>91.9</v>
          </cell>
          <cell r="AL23">
            <v>6.3999999999999915</v>
          </cell>
          <cell r="AM23">
            <v>100</v>
          </cell>
          <cell r="AO23">
            <v>2000</v>
          </cell>
        </row>
        <row r="24">
          <cell r="F24" t="str">
            <v>1999 3Q</v>
          </cell>
          <cell r="I24">
            <v>93</v>
          </cell>
          <cell r="J24">
            <v>116</v>
          </cell>
          <cell r="K24">
            <v>103</v>
          </cell>
          <cell r="L24">
            <v>120</v>
          </cell>
          <cell r="M24">
            <v>36708</v>
          </cell>
          <cell r="N24">
            <v>104.8</v>
          </cell>
          <cell r="O24">
            <v>105</v>
          </cell>
          <cell r="P24">
            <v>-4.5537340619307809E-2</v>
          </cell>
          <cell r="Q24">
            <v>104.4</v>
          </cell>
          <cell r="R24">
            <v>-4.3956043956043911E-2</v>
          </cell>
          <cell r="S24">
            <v>104.6</v>
          </cell>
          <cell r="T24">
            <v>102.9</v>
          </cell>
          <cell r="U24">
            <v>106.8</v>
          </cell>
          <cell r="V24">
            <v>94</v>
          </cell>
          <cell r="W24">
            <v>96.1</v>
          </cell>
          <cell r="Y24" t="str">
            <v/>
          </cell>
          <cell r="Z24" t="str">
            <v/>
          </cell>
          <cell r="AA24">
            <v>104.7</v>
          </cell>
          <cell r="AB24">
            <v>103.4</v>
          </cell>
          <cell r="AC24">
            <v>94.6</v>
          </cell>
          <cell r="AE24">
            <v>10.1</v>
          </cell>
          <cell r="AF24">
            <v>20.100000000000001</v>
          </cell>
          <cell r="AG24">
            <v>98</v>
          </cell>
          <cell r="AH24">
            <v>98.166666666666671</v>
          </cell>
          <cell r="AI24">
            <v>104</v>
          </cell>
          <cell r="AJ24">
            <v>91.9</v>
          </cell>
          <cell r="AK24">
            <v>91.6</v>
          </cell>
          <cell r="AL24">
            <v>6.7999999999999972</v>
          </cell>
          <cell r="AM24">
            <v>100</v>
          </cell>
          <cell r="AO24">
            <v>2000</v>
          </cell>
        </row>
        <row r="25">
          <cell r="F25" t="str">
            <v>1999 4Q</v>
          </cell>
          <cell r="I25">
            <v>95</v>
          </cell>
          <cell r="J25">
            <v>117</v>
          </cell>
          <cell r="K25">
            <v>103</v>
          </cell>
          <cell r="L25">
            <v>123</v>
          </cell>
          <cell r="M25">
            <v>36739</v>
          </cell>
          <cell r="N25">
            <v>104.7</v>
          </cell>
          <cell r="O25">
            <v>104.93333333333334</v>
          </cell>
          <cell r="P25">
            <v>-4.5578851412944377E-2</v>
          </cell>
          <cell r="Q25">
            <v>101.1</v>
          </cell>
          <cell r="R25">
            <v>-9.4086021505376372E-2</v>
          </cell>
          <cell r="S25">
            <v>102.8</v>
          </cell>
          <cell r="T25">
            <v>104.2</v>
          </cell>
          <cell r="U25">
            <v>107.1</v>
          </cell>
          <cell r="V25">
            <v>94.7</v>
          </cell>
          <cell r="W25">
            <v>95</v>
          </cell>
          <cell r="Y25" t="str">
            <v/>
          </cell>
          <cell r="Z25" t="str">
            <v/>
          </cell>
          <cell r="AA25">
            <v>104.7</v>
          </cell>
          <cell r="AB25">
            <v>102.3</v>
          </cell>
          <cell r="AC25">
            <v>98.3</v>
          </cell>
          <cell r="AE25">
            <v>10.4</v>
          </cell>
          <cell r="AF25">
            <v>20.9</v>
          </cell>
          <cell r="AG25">
            <v>96.4</v>
          </cell>
          <cell r="AH25">
            <v>97.766666666666666</v>
          </cell>
          <cell r="AI25">
            <v>101.1</v>
          </cell>
          <cell r="AJ25">
            <v>91.7</v>
          </cell>
          <cell r="AK25">
            <v>90.9</v>
          </cell>
          <cell r="AL25">
            <v>8.2999999999999972</v>
          </cell>
          <cell r="AM25">
            <v>100</v>
          </cell>
          <cell r="AO25">
            <v>2000</v>
          </cell>
        </row>
        <row r="26">
          <cell r="F26" t="str">
            <v>2000 1Q</v>
          </cell>
          <cell r="I26">
            <v>93</v>
          </cell>
          <cell r="J26">
            <v>112</v>
          </cell>
          <cell r="K26">
            <v>101</v>
          </cell>
          <cell r="L26">
            <v>116</v>
          </cell>
          <cell r="M26">
            <v>36770</v>
          </cell>
          <cell r="N26">
            <v>91.5</v>
          </cell>
          <cell r="O26">
            <v>100.33333333333333</v>
          </cell>
          <cell r="P26">
            <v>-0.1764176417641764</v>
          </cell>
          <cell r="Q26">
            <v>97.1</v>
          </cell>
          <cell r="R26">
            <v>-0.13612099644128128</v>
          </cell>
          <cell r="S26">
            <v>77.599999999999994</v>
          </cell>
          <cell r="T26">
            <v>94.4</v>
          </cell>
          <cell r="U26">
            <v>102.5</v>
          </cell>
          <cell r="V26">
            <v>90.7</v>
          </cell>
          <cell r="W26">
            <v>87.6</v>
          </cell>
          <cell r="Y26" t="str">
            <v/>
          </cell>
          <cell r="Z26" t="str">
            <v/>
          </cell>
          <cell r="AA26">
            <v>90.7</v>
          </cell>
          <cell r="AB26">
            <v>91</v>
          </cell>
          <cell r="AC26">
            <v>89</v>
          </cell>
          <cell r="AE26">
            <v>8.5</v>
          </cell>
          <cell r="AF26">
            <v>20.7</v>
          </cell>
          <cell r="AG26">
            <v>80</v>
          </cell>
          <cell r="AH26">
            <v>91.466666666666654</v>
          </cell>
          <cell r="AI26">
            <v>75.400000000000006</v>
          </cell>
          <cell r="AJ26">
            <v>84.6</v>
          </cell>
          <cell r="AK26">
            <v>86.6</v>
          </cell>
          <cell r="AL26">
            <v>11.5</v>
          </cell>
          <cell r="AM26">
            <v>100</v>
          </cell>
          <cell r="AO26">
            <v>2000</v>
          </cell>
        </row>
        <row r="27">
          <cell r="F27" t="str">
            <v>2000 2Q</v>
          </cell>
          <cell r="I27">
            <v>90</v>
          </cell>
          <cell r="J27">
            <v>95</v>
          </cell>
          <cell r="K27">
            <v>97</v>
          </cell>
          <cell r="L27">
            <v>101</v>
          </cell>
          <cell r="M27">
            <v>36800</v>
          </cell>
          <cell r="N27">
            <v>90.2</v>
          </cell>
          <cell r="O27">
            <v>95.466666666666654</v>
          </cell>
          <cell r="P27">
            <v>-0.1724770642201835</v>
          </cell>
          <cell r="Q27">
            <v>94.2</v>
          </cell>
          <cell r="R27">
            <v>-0.17657342657342656</v>
          </cell>
          <cell r="S27">
            <v>77.3</v>
          </cell>
          <cell r="T27">
            <v>93.6</v>
          </cell>
          <cell r="U27">
            <v>99.7</v>
          </cell>
          <cell r="V27">
            <v>88.9</v>
          </cell>
          <cell r="W27">
            <v>88.2</v>
          </cell>
          <cell r="Y27" t="str">
            <v/>
          </cell>
          <cell r="Z27" t="str">
            <v/>
          </cell>
          <cell r="AA27">
            <v>90.5</v>
          </cell>
          <cell r="AB27">
            <v>90.7</v>
          </cell>
          <cell r="AC27">
            <v>85.8</v>
          </cell>
          <cell r="AE27">
            <v>7.5</v>
          </cell>
          <cell r="AF27">
            <v>20.9</v>
          </cell>
          <cell r="AG27">
            <v>77.5</v>
          </cell>
          <cell r="AH27">
            <v>84.63333333333334</v>
          </cell>
          <cell r="AI27">
            <v>70.599999999999994</v>
          </cell>
          <cell r="AJ27">
            <v>84.4</v>
          </cell>
          <cell r="AK27">
            <v>86.6</v>
          </cell>
          <cell r="AL27">
            <v>12.700000000000003</v>
          </cell>
          <cell r="AM27">
            <v>100</v>
          </cell>
          <cell r="AO27">
            <v>2000</v>
          </cell>
        </row>
        <row r="28">
          <cell r="F28" t="str">
            <v>2000 3Q</v>
          </cell>
          <cell r="I28">
            <v>81</v>
          </cell>
          <cell r="J28">
            <v>70</v>
          </cell>
          <cell r="K28">
            <v>83</v>
          </cell>
          <cell r="L28">
            <v>70</v>
          </cell>
          <cell r="M28">
            <v>36831</v>
          </cell>
          <cell r="N28">
            <v>81.900000000000006</v>
          </cell>
          <cell r="O28">
            <v>87.866666666666674</v>
          </cell>
          <cell r="P28">
            <v>-0.25815217391304346</v>
          </cell>
          <cell r="Q28">
            <v>85.3</v>
          </cell>
          <cell r="R28">
            <v>-0.26402070750647111</v>
          </cell>
          <cell r="S28">
            <v>63.9</v>
          </cell>
          <cell r="T28">
            <v>87.3</v>
          </cell>
          <cell r="U28">
            <v>94.6</v>
          </cell>
          <cell r="V28">
            <v>85.3</v>
          </cell>
          <cell r="W28">
            <v>82.1</v>
          </cell>
          <cell r="Y28" t="str">
            <v/>
          </cell>
          <cell r="Z28" t="str">
            <v/>
          </cell>
          <cell r="AA28">
            <v>83.6</v>
          </cell>
          <cell r="AB28">
            <v>82.2</v>
          </cell>
          <cell r="AC28">
            <v>78.900000000000006</v>
          </cell>
          <cell r="AE28">
            <v>7.1</v>
          </cell>
          <cell r="AF28">
            <v>20.6</v>
          </cell>
          <cell r="AG28">
            <v>68.8</v>
          </cell>
          <cell r="AH28">
            <v>75.433333333333337</v>
          </cell>
          <cell r="AI28">
            <v>56.6</v>
          </cell>
          <cell r="AJ28">
            <v>81</v>
          </cell>
          <cell r="AK28">
            <v>83.3</v>
          </cell>
          <cell r="AL28">
            <v>13.100000000000009</v>
          </cell>
          <cell r="AM28">
            <v>100</v>
          </cell>
          <cell r="AO28">
            <v>2000</v>
          </cell>
        </row>
        <row r="29">
          <cell r="F29" t="str">
            <v>2000 4Q</v>
          </cell>
          <cell r="I29">
            <v>66</v>
          </cell>
          <cell r="J29">
            <v>52</v>
          </cell>
          <cell r="K29">
            <v>68</v>
          </cell>
          <cell r="L29">
            <v>59</v>
          </cell>
          <cell r="M29">
            <v>36861</v>
          </cell>
          <cell r="N29">
            <v>81.599999999999994</v>
          </cell>
          <cell r="O29">
            <v>84.566666666666677</v>
          </cell>
          <cell r="P29">
            <v>-0.26287262872628736</v>
          </cell>
          <cell r="Q29">
            <v>84.7</v>
          </cell>
          <cell r="R29">
            <v>-0.25571177504393672</v>
          </cell>
          <cell r="S29">
            <v>64.3</v>
          </cell>
          <cell r="T29">
            <v>87.9</v>
          </cell>
          <cell r="U29">
            <v>92.6</v>
          </cell>
          <cell r="V29">
            <v>85.3</v>
          </cell>
          <cell r="W29">
            <v>82.8</v>
          </cell>
          <cell r="Y29" t="str">
            <v/>
          </cell>
          <cell r="Z29" t="str">
            <v/>
          </cell>
          <cell r="AA29">
            <v>81.900000000000006</v>
          </cell>
          <cell r="AB29">
            <v>82.7</v>
          </cell>
          <cell r="AC29">
            <v>78.900000000000006</v>
          </cell>
          <cell r="AE29">
            <v>6.6</v>
          </cell>
          <cell r="AF29">
            <v>21.9</v>
          </cell>
          <cell r="AG29">
            <v>64.599999999999994</v>
          </cell>
          <cell r="AH29">
            <v>70.3</v>
          </cell>
          <cell r="AI29">
            <v>49.7</v>
          </cell>
          <cell r="AJ29">
            <v>79.5</v>
          </cell>
          <cell r="AK29">
            <v>81.7</v>
          </cell>
          <cell r="AL29">
            <v>17</v>
          </cell>
          <cell r="AM29">
            <v>100</v>
          </cell>
          <cell r="AO29">
            <v>2000</v>
          </cell>
        </row>
        <row r="30">
          <cell r="F30" t="str">
            <v>2001 1Q</v>
          </cell>
          <cell r="I30">
            <v>72</v>
          </cell>
          <cell r="J30">
            <v>61</v>
          </cell>
          <cell r="K30">
            <v>82</v>
          </cell>
          <cell r="L30">
            <v>66</v>
          </cell>
          <cell r="M30">
            <v>36892</v>
          </cell>
          <cell r="N30">
            <v>91.1</v>
          </cell>
          <cell r="O30">
            <v>84.86666666666666</v>
          </cell>
          <cell r="P30">
            <v>-0.17779783393501813</v>
          </cell>
          <cell r="Q30">
            <v>89.8</v>
          </cell>
          <cell r="R30">
            <v>-0.18806509945750449</v>
          </cell>
          <cell r="S30">
            <v>81.8</v>
          </cell>
          <cell r="T30">
            <v>93.9</v>
          </cell>
          <cell r="U30">
            <v>97.5</v>
          </cell>
          <cell r="V30">
            <v>86.8</v>
          </cell>
          <cell r="W30">
            <v>84.8</v>
          </cell>
          <cell r="Y30" t="str">
            <v/>
          </cell>
          <cell r="Z30" t="str">
            <v/>
          </cell>
          <cell r="AA30">
            <v>91.4</v>
          </cell>
          <cell r="AB30">
            <v>89.4</v>
          </cell>
          <cell r="AC30">
            <v>86.1</v>
          </cell>
          <cell r="AE30">
            <v>7.9</v>
          </cell>
          <cell r="AF30">
            <v>21.9</v>
          </cell>
          <cell r="AG30">
            <v>69.400000000000006</v>
          </cell>
          <cell r="AH30">
            <v>67.599999999999994</v>
          </cell>
          <cell r="AI30">
            <v>58.6</v>
          </cell>
          <cell r="AJ30">
            <v>80.3</v>
          </cell>
          <cell r="AK30">
            <v>81.900000000000006</v>
          </cell>
          <cell r="AL30">
            <v>21.699999999999989</v>
          </cell>
          <cell r="AM30">
            <v>100</v>
          </cell>
          <cell r="AO30">
            <v>2001</v>
          </cell>
        </row>
        <row r="31">
          <cell r="F31" t="str">
            <v>2001 2Q</v>
          </cell>
          <cell r="I31">
            <v>84</v>
          </cell>
          <cell r="J31">
            <v>78</v>
          </cell>
          <cell r="K31">
            <v>90</v>
          </cell>
          <cell r="L31">
            <v>87</v>
          </cell>
          <cell r="M31">
            <v>36923</v>
          </cell>
          <cell r="N31">
            <v>93.4</v>
          </cell>
          <cell r="O31">
            <v>88.7</v>
          </cell>
          <cell r="P31">
            <v>-0.15398550724637683</v>
          </cell>
          <cell r="Q31">
            <v>91.4</v>
          </cell>
          <cell r="R31">
            <v>-0.15370370370370368</v>
          </cell>
          <cell r="S31">
            <v>86.6</v>
          </cell>
          <cell r="T31">
            <v>94.5</v>
          </cell>
          <cell r="U31">
            <v>99.1</v>
          </cell>
          <cell r="V31">
            <v>88.3</v>
          </cell>
          <cell r="W31">
            <v>87.1</v>
          </cell>
          <cell r="Y31" t="str">
            <v/>
          </cell>
          <cell r="Z31" t="str">
            <v/>
          </cell>
          <cell r="AA31">
            <v>94.5</v>
          </cell>
          <cell r="AB31">
            <v>92.1</v>
          </cell>
          <cell r="AC31">
            <v>85.7</v>
          </cell>
          <cell r="AE31">
            <v>8.3000000000000007</v>
          </cell>
          <cell r="AF31">
            <v>21.3</v>
          </cell>
          <cell r="AG31">
            <v>73.2</v>
          </cell>
          <cell r="AH31">
            <v>69.066666666666663</v>
          </cell>
          <cell r="AI31">
            <v>65.5</v>
          </cell>
          <cell r="AJ31">
            <v>80.900000000000006</v>
          </cell>
          <cell r="AK31">
            <v>82.3</v>
          </cell>
          <cell r="AL31">
            <v>20.200000000000003</v>
          </cell>
          <cell r="AM31">
            <v>100</v>
          </cell>
          <cell r="AO31">
            <v>2001</v>
          </cell>
        </row>
        <row r="32">
          <cell r="F32" t="str">
            <v>2001 3Q</v>
          </cell>
          <cell r="I32">
            <v>82</v>
          </cell>
          <cell r="J32">
            <v>66</v>
          </cell>
          <cell r="K32">
            <v>85</v>
          </cell>
          <cell r="L32">
            <v>71</v>
          </cell>
          <cell r="M32">
            <v>36951</v>
          </cell>
          <cell r="N32">
            <v>95.8</v>
          </cell>
          <cell r="O32">
            <v>93.433333333333337</v>
          </cell>
          <cell r="P32">
            <v>-0.11460258780036969</v>
          </cell>
          <cell r="Q32">
            <v>93.9</v>
          </cell>
          <cell r="R32">
            <v>-0.11415094339622633</v>
          </cell>
          <cell r="S32">
            <v>88.9</v>
          </cell>
          <cell r="T32">
            <v>95.9</v>
          </cell>
          <cell r="U32">
            <v>102.7</v>
          </cell>
          <cell r="V32">
            <v>89</v>
          </cell>
          <cell r="W32">
            <v>88.7</v>
          </cell>
          <cell r="Y32" t="str">
            <v/>
          </cell>
          <cell r="Z32" t="str">
            <v/>
          </cell>
          <cell r="AA32">
            <v>96.1</v>
          </cell>
          <cell r="AB32">
            <v>95</v>
          </cell>
          <cell r="AC32">
            <v>87.8</v>
          </cell>
          <cell r="AE32">
            <v>9</v>
          </cell>
          <cell r="AF32">
            <v>23.5</v>
          </cell>
          <cell r="AG32">
            <v>74.099999999999994</v>
          </cell>
          <cell r="AH32">
            <v>72.233333333333334</v>
          </cell>
          <cell r="AI32">
            <v>67.400000000000006</v>
          </cell>
          <cell r="AJ32">
            <v>80.7</v>
          </cell>
          <cell r="AK32">
            <v>83.5</v>
          </cell>
          <cell r="AL32">
            <v>21.700000000000003</v>
          </cell>
          <cell r="AM32">
            <v>100</v>
          </cell>
          <cell r="AO32">
            <v>2001</v>
          </cell>
        </row>
        <row r="33">
          <cell r="F33" t="str">
            <v>2001 4Q</v>
          </cell>
          <cell r="I33">
            <v>88</v>
          </cell>
          <cell r="J33">
            <v>81</v>
          </cell>
          <cell r="K33">
            <v>94</v>
          </cell>
          <cell r="L33">
            <v>94</v>
          </cell>
          <cell r="M33">
            <v>36982</v>
          </cell>
          <cell r="N33">
            <v>98.2</v>
          </cell>
          <cell r="O33">
            <v>95.8</v>
          </cell>
          <cell r="P33">
            <v>-0.10073260073260071</v>
          </cell>
          <cell r="Q33">
            <v>94.9</v>
          </cell>
          <cell r="R33">
            <v>-9.7050428163653613E-2</v>
          </cell>
          <cell r="S33">
            <v>93.9</v>
          </cell>
          <cell r="T33">
            <v>99</v>
          </cell>
          <cell r="U33">
            <v>101.7</v>
          </cell>
          <cell r="V33">
            <v>90.5</v>
          </cell>
          <cell r="W33">
            <v>91.1</v>
          </cell>
          <cell r="Y33" t="str">
            <v/>
          </cell>
          <cell r="Z33" t="str">
            <v/>
          </cell>
          <cell r="AA33">
            <v>99.3</v>
          </cell>
          <cell r="AB33">
            <v>95.9</v>
          </cell>
          <cell r="AC33">
            <v>91.2</v>
          </cell>
          <cell r="AE33">
            <v>9.6</v>
          </cell>
          <cell r="AF33">
            <v>20.8</v>
          </cell>
          <cell r="AG33">
            <v>80.900000000000006</v>
          </cell>
          <cell r="AH33">
            <v>76.066666666666677</v>
          </cell>
          <cell r="AI33">
            <v>76.5</v>
          </cell>
          <cell r="AJ33">
            <v>85.3</v>
          </cell>
          <cell r="AK33">
            <v>86.9</v>
          </cell>
          <cell r="AL33">
            <v>17.299999999999997</v>
          </cell>
          <cell r="AM33">
            <v>100</v>
          </cell>
          <cell r="AO33">
            <v>2001</v>
          </cell>
        </row>
        <row r="34">
          <cell r="F34" t="str">
            <v>2002 1Q</v>
          </cell>
          <cell r="I34">
            <v>96</v>
          </cell>
          <cell r="J34">
            <v>113</v>
          </cell>
          <cell r="K34">
            <v>105</v>
          </cell>
          <cell r="L34">
            <v>123</v>
          </cell>
          <cell r="M34">
            <v>37012</v>
          </cell>
          <cell r="N34">
            <v>101.8</v>
          </cell>
          <cell r="O34">
            <v>98.600000000000009</v>
          </cell>
          <cell r="P34">
            <v>-2.9551954242135414E-2</v>
          </cell>
          <cell r="Q34">
            <v>98.8</v>
          </cell>
          <cell r="R34">
            <v>-2.9469548133595258E-2</v>
          </cell>
          <cell r="S34">
            <v>101.6</v>
          </cell>
          <cell r="T34">
            <v>99.9</v>
          </cell>
          <cell r="U34">
            <v>104</v>
          </cell>
          <cell r="V34">
            <v>91.7</v>
          </cell>
          <cell r="W34">
            <v>93.2</v>
          </cell>
          <cell r="Y34" t="str">
            <v/>
          </cell>
          <cell r="Z34" t="str">
            <v/>
          </cell>
          <cell r="AA34">
            <v>103</v>
          </cell>
          <cell r="AB34">
            <v>99.6</v>
          </cell>
          <cell r="AC34">
            <v>91.7</v>
          </cell>
          <cell r="AE34">
            <v>9.6</v>
          </cell>
          <cell r="AF34">
            <v>19.100000000000001</v>
          </cell>
          <cell r="AG34">
            <v>88.3</v>
          </cell>
          <cell r="AH34">
            <v>81.100000000000009</v>
          </cell>
          <cell r="AI34">
            <v>87.8</v>
          </cell>
          <cell r="AJ34">
            <v>88.9</v>
          </cell>
          <cell r="AK34">
            <v>89.2</v>
          </cell>
          <cell r="AL34">
            <v>13.5</v>
          </cell>
          <cell r="AM34">
            <v>100</v>
          </cell>
          <cell r="AO34">
            <v>2001</v>
          </cell>
        </row>
        <row r="35">
          <cell r="F35" t="str">
            <v>2002 2Q</v>
          </cell>
          <cell r="I35">
            <v>98</v>
          </cell>
          <cell r="J35">
            <v>117</v>
          </cell>
          <cell r="K35">
            <v>103</v>
          </cell>
          <cell r="L35">
            <v>119</v>
          </cell>
          <cell r="M35">
            <v>37043</v>
          </cell>
          <cell r="N35">
            <v>102.6</v>
          </cell>
          <cell r="O35">
            <v>100.86666666666667</v>
          </cell>
          <cell r="P35">
            <v>-2.5641025641025661E-2</v>
          </cell>
          <cell r="Q35">
            <v>100.5</v>
          </cell>
          <cell r="R35">
            <v>-2.4271844660194164E-2</v>
          </cell>
          <cell r="S35">
            <v>103.1</v>
          </cell>
          <cell r="T35">
            <v>100.6</v>
          </cell>
          <cell r="U35">
            <v>104.1</v>
          </cell>
          <cell r="V35">
            <v>91.4</v>
          </cell>
          <cell r="W35">
            <v>95.1</v>
          </cell>
          <cell r="Y35" t="str">
            <v/>
          </cell>
          <cell r="Z35" t="str">
            <v/>
          </cell>
          <cell r="AA35">
            <v>104.1</v>
          </cell>
          <cell r="AB35">
            <v>98.8</v>
          </cell>
          <cell r="AC35">
            <v>96.1</v>
          </cell>
          <cell r="AE35">
            <v>9.6</v>
          </cell>
          <cell r="AF35">
            <v>18.600000000000001</v>
          </cell>
          <cell r="AG35">
            <v>91.1</v>
          </cell>
          <cell r="AH35">
            <v>86.766666666666652</v>
          </cell>
          <cell r="AI35">
            <v>92.2</v>
          </cell>
          <cell r="AJ35">
            <v>90</v>
          </cell>
          <cell r="AK35">
            <v>91.1</v>
          </cell>
          <cell r="AL35">
            <v>11.5</v>
          </cell>
          <cell r="AM35">
            <v>100</v>
          </cell>
          <cell r="AO35">
            <v>2001</v>
          </cell>
        </row>
        <row r="36">
          <cell r="F36" t="str">
            <v>2002 3Q</v>
          </cell>
          <cell r="I36">
            <v>100</v>
          </cell>
          <cell r="J36">
            <v>114</v>
          </cell>
          <cell r="K36">
            <v>101</v>
          </cell>
          <cell r="L36">
            <v>115</v>
          </cell>
          <cell r="M36">
            <v>37073</v>
          </cell>
          <cell r="N36">
            <v>100.5</v>
          </cell>
          <cell r="O36">
            <v>101.63333333333333</v>
          </cell>
          <cell r="P36">
            <v>-4.1030534351145009E-2</v>
          </cell>
          <cell r="Q36">
            <v>100.4</v>
          </cell>
          <cell r="R36">
            <v>-3.8314176245210718E-2</v>
          </cell>
          <cell r="S36">
            <v>97.2</v>
          </cell>
          <cell r="T36">
            <v>99.4</v>
          </cell>
          <cell r="U36">
            <v>105</v>
          </cell>
          <cell r="V36">
            <v>90.7</v>
          </cell>
          <cell r="W36">
            <v>93</v>
          </cell>
          <cell r="Y36" t="str">
            <v/>
          </cell>
          <cell r="Z36" t="str">
            <v/>
          </cell>
          <cell r="AA36">
            <v>101.4</v>
          </cell>
          <cell r="AB36">
            <v>98</v>
          </cell>
          <cell r="AC36">
            <v>93</v>
          </cell>
          <cell r="AE36">
            <v>9.6</v>
          </cell>
          <cell r="AF36">
            <v>19</v>
          </cell>
          <cell r="AG36">
            <v>88.2</v>
          </cell>
          <cell r="AH36">
            <v>89.199999999999989</v>
          </cell>
          <cell r="AI36">
            <v>87.8</v>
          </cell>
          <cell r="AJ36">
            <v>88.6</v>
          </cell>
          <cell r="AK36">
            <v>90.1</v>
          </cell>
          <cell r="AL36">
            <v>12.299999999999997</v>
          </cell>
          <cell r="AM36">
            <v>100</v>
          </cell>
          <cell r="AO36">
            <v>2001</v>
          </cell>
        </row>
        <row r="37">
          <cell r="F37" t="str">
            <v>2002 4Q</v>
          </cell>
          <cell r="I37">
            <v>91</v>
          </cell>
          <cell r="J37">
            <v>97</v>
          </cell>
          <cell r="K37">
            <v>90</v>
          </cell>
          <cell r="L37">
            <v>95</v>
          </cell>
          <cell r="M37">
            <v>37104</v>
          </cell>
          <cell r="N37">
            <v>100</v>
          </cell>
          <cell r="O37">
            <v>101.03333333333335</v>
          </cell>
          <cell r="P37">
            <v>-4.4890162368672382E-2</v>
          </cell>
          <cell r="Q37">
            <v>101.8</v>
          </cell>
          <cell r="R37">
            <v>6.923837784371889E-3</v>
          </cell>
          <cell r="S37">
            <v>94.6</v>
          </cell>
          <cell r="T37">
            <v>100.7</v>
          </cell>
          <cell r="U37">
            <v>104.7</v>
          </cell>
          <cell r="V37">
            <v>93.3</v>
          </cell>
          <cell r="W37">
            <v>92.7</v>
          </cell>
          <cell r="Y37" t="str">
            <v/>
          </cell>
          <cell r="Z37" t="str">
            <v/>
          </cell>
          <cell r="AA37">
            <v>98.8</v>
          </cell>
          <cell r="AB37">
            <v>98.6</v>
          </cell>
          <cell r="AC37">
            <v>94.7</v>
          </cell>
          <cell r="AE37">
            <v>9.5</v>
          </cell>
          <cell r="AF37">
            <v>18.600000000000001</v>
          </cell>
          <cell r="AG37">
            <v>85.6</v>
          </cell>
          <cell r="AH37">
            <v>88.3</v>
          </cell>
          <cell r="AI37">
            <v>82.3</v>
          </cell>
          <cell r="AJ37">
            <v>88.9</v>
          </cell>
          <cell r="AK37">
            <v>90.1</v>
          </cell>
          <cell r="AL37">
            <v>14.400000000000006</v>
          </cell>
          <cell r="AM37">
            <v>100</v>
          </cell>
          <cell r="AO37">
            <v>2001</v>
          </cell>
        </row>
        <row r="38">
          <cell r="F38" t="str">
            <v>2003 1Q</v>
          </cell>
          <cell r="I38">
            <v>82</v>
          </cell>
          <cell r="J38">
            <v>87</v>
          </cell>
          <cell r="K38">
            <v>85</v>
          </cell>
          <cell r="L38">
            <v>90</v>
          </cell>
          <cell r="M38">
            <v>37135</v>
          </cell>
          <cell r="N38">
            <v>92.6</v>
          </cell>
          <cell r="O38">
            <v>97.7</v>
          </cell>
          <cell r="P38">
            <v>1.2021857923497192E-2</v>
          </cell>
          <cell r="Q38">
            <v>93.5</v>
          </cell>
          <cell r="R38">
            <v>-3.7075180226570525E-2</v>
          </cell>
          <cell r="S38">
            <v>77</v>
          </cell>
          <cell r="T38">
            <v>96.3</v>
          </cell>
          <cell r="U38">
            <v>104.5</v>
          </cell>
          <cell r="V38">
            <v>91.6</v>
          </cell>
          <cell r="W38">
            <v>89.8</v>
          </cell>
          <cell r="Y38" t="str">
            <v/>
          </cell>
          <cell r="Z38" t="str">
            <v/>
          </cell>
          <cell r="AA38">
            <v>93.8</v>
          </cell>
          <cell r="AB38">
            <v>92.8</v>
          </cell>
          <cell r="AC38">
            <v>87.2</v>
          </cell>
          <cell r="AE38">
            <v>8.4</v>
          </cell>
          <cell r="AF38">
            <v>18.8</v>
          </cell>
          <cell r="AG38">
            <v>80.400000000000006</v>
          </cell>
          <cell r="AH38">
            <v>84.733333333333334</v>
          </cell>
          <cell r="AI38">
            <v>73.3</v>
          </cell>
          <cell r="AJ38">
            <v>87.5</v>
          </cell>
          <cell r="AK38">
            <v>88.7</v>
          </cell>
          <cell r="AL38">
            <v>12.199999999999989</v>
          </cell>
          <cell r="AM38">
            <v>100</v>
          </cell>
          <cell r="AO38">
            <v>2001</v>
          </cell>
        </row>
        <row r="39">
          <cell r="F39" t="str">
            <v>2003 2Q</v>
          </cell>
          <cell r="I39">
            <v>71</v>
          </cell>
          <cell r="J39">
            <v>45</v>
          </cell>
          <cell r="K39">
            <v>85</v>
          </cell>
          <cell r="L39">
            <v>68</v>
          </cell>
          <cell r="M39">
            <v>37165</v>
          </cell>
          <cell r="N39">
            <v>93.6</v>
          </cell>
          <cell r="O39">
            <v>95.399999999999991</v>
          </cell>
          <cell r="P39">
            <v>3.7694013303769314E-2</v>
          </cell>
          <cell r="Q39">
            <v>97.6</v>
          </cell>
          <cell r="R39">
            <v>3.6093418259023347E-2</v>
          </cell>
          <cell r="S39">
            <v>81.599999999999994</v>
          </cell>
          <cell r="T39">
            <v>96.7</v>
          </cell>
          <cell r="U39">
            <v>102.5</v>
          </cell>
          <cell r="V39">
            <v>91.4</v>
          </cell>
          <cell r="W39">
            <v>90.1</v>
          </cell>
          <cell r="Y39" t="str">
            <v/>
          </cell>
          <cell r="Z39" t="str">
            <v/>
          </cell>
          <cell r="AA39">
            <v>93.3</v>
          </cell>
          <cell r="AB39">
            <v>93</v>
          </cell>
          <cell r="AC39">
            <v>90</v>
          </cell>
          <cell r="AE39">
            <v>10.7</v>
          </cell>
          <cell r="AF39">
            <v>19.8</v>
          </cell>
          <cell r="AG39">
            <v>79</v>
          </cell>
          <cell r="AH39">
            <v>81.666666666666671</v>
          </cell>
          <cell r="AI39">
            <v>71.2</v>
          </cell>
          <cell r="AJ39">
            <v>86.7</v>
          </cell>
          <cell r="AK39">
            <v>90</v>
          </cell>
          <cell r="AL39">
            <v>14.599999999999994</v>
          </cell>
          <cell r="AM39">
            <v>100</v>
          </cell>
          <cell r="AO39">
            <v>2001</v>
          </cell>
        </row>
        <row r="40">
          <cell r="F40" t="str">
            <v>2003 3Q</v>
          </cell>
          <cell r="I40">
            <v>70</v>
          </cell>
          <cell r="J40">
            <v>43</v>
          </cell>
          <cell r="K40">
            <v>85</v>
          </cell>
          <cell r="L40">
            <v>70</v>
          </cell>
          <cell r="M40">
            <v>37196</v>
          </cell>
          <cell r="N40">
            <v>98.3</v>
          </cell>
          <cell r="O40">
            <v>94.833333333333329</v>
          </cell>
          <cell r="P40">
            <v>0.2002442002442002</v>
          </cell>
          <cell r="Q40">
            <v>102.5</v>
          </cell>
          <cell r="R40">
            <v>0.20164126611957811</v>
          </cell>
          <cell r="S40">
            <v>93.3</v>
          </cell>
          <cell r="T40">
            <v>98.1</v>
          </cell>
          <cell r="U40">
            <v>103.5</v>
          </cell>
          <cell r="V40">
            <v>91.9</v>
          </cell>
          <cell r="W40">
            <v>91.9</v>
          </cell>
          <cell r="Y40" t="str">
            <v/>
          </cell>
          <cell r="Z40" t="str">
            <v/>
          </cell>
          <cell r="AA40">
            <v>99.3</v>
          </cell>
          <cell r="AB40">
            <v>96.6</v>
          </cell>
          <cell r="AC40">
            <v>91</v>
          </cell>
          <cell r="AE40">
            <v>11.2</v>
          </cell>
          <cell r="AF40">
            <v>16.8</v>
          </cell>
          <cell r="AG40">
            <v>83.6</v>
          </cell>
          <cell r="AH40">
            <v>81</v>
          </cell>
          <cell r="AI40">
            <v>78</v>
          </cell>
          <cell r="AJ40">
            <v>89.1</v>
          </cell>
          <cell r="AK40">
            <v>91</v>
          </cell>
          <cell r="AL40">
            <v>14.700000000000003</v>
          </cell>
          <cell r="AM40">
            <v>100</v>
          </cell>
          <cell r="AO40">
            <v>2001</v>
          </cell>
        </row>
        <row r="41">
          <cell r="F41" t="str">
            <v>2003 4Q</v>
          </cell>
          <cell r="I41">
            <v>75</v>
          </cell>
          <cell r="J41">
            <v>54</v>
          </cell>
          <cell r="K41">
            <v>85</v>
          </cell>
          <cell r="L41">
            <v>72</v>
          </cell>
          <cell r="M41">
            <v>37226</v>
          </cell>
          <cell r="N41">
            <v>103</v>
          </cell>
          <cell r="O41">
            <v>98.3</v>
          </cell>
          <cell r="P41">
            <v>0.26225490196078449</v>
          </cell>
          <cell r="Q41">
            <v>106.9</v>
          </cell>
          <cell r="R41">
            <v>0.2621015348288076</v>
          </cell>
          <cell r="S41">
            <v>101.7</v>
          </cell>
          <cell r="T41">
            <v>102.2</v>
          </cell>
          <cell r="U41">
            <v>105.2</v>
          </cell>
          <cell r="V41">
            <v>93.6</v>
          </cell>
          <cell r="W41">
            <v>95.2</v>
          </cell>
          <cell r="Y41" t="str">
            <v/>
          </cell>
          <cell r="Z41" t="str">
            <v/>
          </cell>
          <cell r="AA41">
            <v>103.3</v>
          </cell>
          <cell r="AB41">
            <v>99.9</v>
          </cell>
          <cell r="AC41">
            <v>95.3</v>
          </cell>
          <cell r="AE41">
            <v>11.4</v>
          </cell>
          <cell r="AF41">
            <v>17.100000000000001</v>
          </cell>
          <cell r="AG41">
            <v>89.2</v>
          </cell>
          <cell r="AH41">
            <v>83.933333333333337</v>
          </cell>
          <cell r="AI41">
            <v>87.8</v>
          </cell>
          <cell r="AJ41">
            <v>90.6</v>
          </cell>
          <cell r="AK41">
            <v>91.1</v>
          </cell>
          <cell r="AL41">
            <v>13.799999999999997</v>
          </cell>
          <cell r="AM41">
            <v>100</v>
          </cell>
          <cell r="AO41">
            <v>2001</v>
          </cell>
        </row>
        <row r="42">
          <cell r="F42" t="str">
            <v>2004 1Q</v>
          </cell>
          <cell r="I42">
            <v>73</v>
          </cell>
          <cell r="J42">
            <v>52</v>
          </cell>
          <cell r="K42">
            <v>84</v>
          </cell>
          <cell r="L42">
            <v>73</v>
          </cell>
          <cell r="M42">
            <v>37257</v>
          </cell>
          <cell r="N42">
            <v>110.1</v>
          </cell>
          <cell r="O42">
            <v>103.8</v>
          </cell>
          <cell r="P42">
            <v>0.20856201975850719</v>
          </cell>
          <cell r="Q42">
            <v>108.4</v>
          </cell>
          <cell r="R42">
            <v>0.20712694877505577</v>
          </cell>
          <cell r="S42">
            <v>114.1</v>
          </cell>
          <cell r="T42">
            <v>106</v>
          </cell>
          <cell r="U42">
            <v>110.1</v>
          </cell>
          <cell r="V42">
            <v>95.7</v>
          </cell>
          <cell r="W42">
            <v>97.1</v>
          </cell>
          <cell r="Y42">
            <v>113.5</v>
          </cell>
          <cell r="Z42">
            <v>110.4</v>
          </cell>
          <cell r="AA42">
            <v>109.5</v>
          </cell>
          <cell r="AB42">
            <v>104.3</v>
          </cell>
          <cell r="AC42">
            <v>103.4</v>
          </cell>
          <cell r="AE42">
            <v>13.7</v>
          </cell>
          <cell r="AF42">
            <v>16.5</v>
          </cell>
          <cell r="AG42">
            <v>97.4</v>
          </cell>
          <cell r="AH42">
            <v>90.066666666666677</v>
          </cell>
          <cell r="AI42">
            <v>100.6</v>
          </cell>
          <cell r="AJ42">
            <v>94.2</v>
          </cell>
          <cell r="AK42">
            <v>94.9</v>
          </cell>
          <cell r="AL42">
            <v>12.699999999999989</v>
          </cell>
          <cell r="AM42">
            <v>100</v>
          </cell>
          <cell r="AO42">
            <v>2002</v>
          </cell>
        </row>
        <row r="43">
          <cell r="F43" t="str">
            <v>2004 2Q</v>
          </cell>
          <cell r="I43">
            <v>69</v>
          </cell>
          <cell r="J43">
            <v>45</v>
          </cell>
          <cell r="K43">
            <v>80</v>
          </cell>
          <cell r="L43">
            <v>64</v>
          </cell>
          <cell r="M43">
            <v>37288</v>
          </cell>
          <cell r="N43">
            <v>111.2</v>
          </cell>
          <cell r="O43">
            <v>108.10000000000001</v>
          </cell>
          <cell r="P43">
            <v>0.190578158458244</v>
          </cell>
          <cell r="Q43">
            <v>108.5</v>
          </cell>
          <cell r="R43">
            <v>0.18708971553610487</v>
          </cell>
          <cell r="S43">
            <v>116</v>
          </cell>
          <cell r="T43">
            <v>106.5</v>
          </cell>
          <cell r="U43">
            <v>111.2</v>
          </cell>
          <cell r="V43">
            <v>96.5</v>
          </cell>
          <cell r="W43">
            <v>97.9</v>
          </cell>
          <cell r="Y43">
            <v>114.7</v>
          </cell>
          <cell r="Z43">
            <v>110.5</v>
          </cell>
          <cell r="AA43">
            <v>110.7</v>
          </cell>
          <cell r="AB43">
            <v>106.9</v>
          </cell>
          <cell r="AC43">
            <v>100.7</v>
          </cell>
          <cell r="AE43">
            <v>13.1</v>
          </cell>
          <cell r="AF43">
            <v>16</v>
          </cell>
          <cell r="AG43">
            <v>100.5</v>
          </cell>
          <cell r="AH43">
            <v>95.7</v>
          </cell>
          <cell r="AI43">
            <v>105.5</v>
          </cell>
          <cell r="AJ43">
            <v>95.4</v>
          </cell>
          <cell r="AK43">
            <v>96.3</v>
          </cell>
          <cell r="AL43">
            <v>10.700000000000003</v>
          </cell>
          <cell r="AM43">
            <v>100</v>
          </cell>
          <cell r="AO43">
            <v>2002</v>
          </cell>
        </row>
        <row r="44">
          <cell r="F44" t="str">
            <v>2004 3Q</v>
          </cell>
          <cell r="I44">
            <v>67</v>
          </cell>
          <cell r="J44">
            <v>41</v>
          </cell>
          <cell r="K44">
            <v>80</v>
          </cell>
          <cell r="L44">
            <v>65</v>
          </cell>
          <cell r="M44">
            <v>37316</v>
          </cell>
          <cell r="N44">
            <v>113.6</v>
          </cell>
          <cell r="O44">
            <v>111.63333333333333</v>
          </cell>
          <cell r="P44">
            <v>0.18580375782881009</v>
          </cell>
          <cell r="Q44">
            <v>110.9</v>
          </cell>
          <cell r="R44">
            <v>0.18104366347177847</v>
          </cell>
          <cell r="S44">
            <v>122.1</v>
          </cell>
          <cell r="T44">
            <v>107.2</v>
          </cell>
          <cell r="U44">
            <v>111.4</v>
          </cell>
          <cell r="V44">
            <v>97.6</v>
          </cell>
          <cell r="W44">
            <v>99</v>
          </cell>
          <cell r="Y44">
            <v>117.7</v>
          </cell>
          <cell r="Z44">
            <v>114.4</v>
          </cell>
          <cell r="AA44">
            <v>113.3</v>
          </cell>
          <cell r="AB44">
            <v>108.2</v>
          </cell>
          <cell r="AC44">
            <v>101.1</v>
          </cell>
          <cell r="AE44">
            <v>13.1</v>
          </cell>
          <cell r="AF44">
            <v>15.7</v>
          </cell>
          <cell r="AG44">
            <v>105.9</v>
          </cell>
          <cell r="AH44">
            <v>101.26666666666667</v>
          </cell>
          <cell r="AI44">
            <v>114.8</v>
          </cell>
          <cell r="AJ44">
            <v>97</v>
          </cell>
          <cell r="AK44">
            <v>99.3</v>
          </cell>
          <cell r="AL44">
            <v>7.6999999999999886</v>
          </cell>
          <cell r="AM44">
            <v>100</v>
          </cell>
          <cell r="AO44">
            <v>2002</v>
          </cell>
        </row>
        <row r="45">
          <cell r="F45" t="str">
            <v>2004 4Q</v>
          </cell>
          <cell r="I45">
            <v>67</v>
          </cell>
          <cell r="J45">
            <v>41</v>
          </cell>
          <cell r="K45">
            <v>77</v>
          </cell>
          <cell r="L45">
            <v>61</v>
          </cell>
          <cell r="M45">
            <v>37347</v>
          </cell>
          <cell r="N45">
            <v>112.7</v>
          </cell>
          <cell r="O45">
            <v>112.5</v>
          </cell>
          <cell r="P45">
            <v>0.1476578411405296</v>
          </cell>
          <cell r="Q45">
            <v>108.5</v>
          </cell>
          <cell r="R45">
            <v>0.1433087460484721</v>
          </cell>
          <cell r="S45">
            <v>120.7</v>
          </cell>
          <cell r="T45">
            <v>107.3</v>
          </cell>
          <cell r="U45">
            <v>110.2</v>
          </cell>
          <cell r="V45">
            <v>99.3</v>
          </cell>
          <cell r="W45">
            <v>100</v>
          </cell>
          <cell r="Y45">
            <v>113.6</v>
          </cell>
          <cell r="Z45">
            <v>115.3</v>
          </cell>
          <cell r="AA45">
            <v>112.1</v>
          </cell>
          <cell r="AB45">
            <v>108.4</v>
          </cell>
          <cell r="AC45">
            <v>101.1</v>
          </cell>
          <cell r="AE45">
            <v>13.3</v>
          </cell>
          <cell r="AF45">
            <v>14.7</v>
          </cell>
          <cell r="AG45">
            <v>107.2</v>
          </cell>
          <cell r="AH45">
            <v>104.53333333333335</v>
          </cell>
          <cell r="AI45">
            <v>116.4</v>
          </cell>
          <cell r="AJ45">
            <v>98.1</v>
          </cell>
          <cell r="AK45">
            <v>99.8</v>
          </cell>
          <cell r="AL45">
            <v>5.5</v>
          </cell>
          <cell r="AM45">
            <v>100</v>
          </cell>
          <cell r="AO45">
            <v>2002</v>
          </cell>
        </row>
        <row r="46">
          <cell r="F46" t="str">
            <v>2005 1Q</v>
          </cell>
          <cell r="G46">
            <v>108</v>
          </cell>
          <cell r="I46">
            <v>78</v>
          </cell>
          <cell r="J46">
            <v>83</v>
          </cell>
          <cell r="K46">
            <v>100</v>
          </cell>
          <cell r="L46">
            <v>108</v>
          </cell>
          <cell r="M46">
            <v>37377</v>
          </cell>
          <cell r="N46">
            <v>112.1</v>
          </cell>
          <cell r="O46">
            <v>112.8</v>
          </cell>
          <cell r="P46">
            <v>0.1011787819253438</v>
          </cell>
          <cell r="Q46">
            <v>108.7</v>
          </cell>
          <cell r="R46">
            <v>0.1002024291497976</v>
          </cell>
          <cell r="S46">
            <v>118.8</v>
          </cell>
          <cell r="T46">
            <v>107.6</v>
          </cell>
          <cell r="U46">
            <v>109.9</v>
          </cell>
          <cell r="V46">
            <v>99.2</v>
          </cell>
          <cell r="W46">
            <v>101.3</v>
          </cell>
          <cell r="Y46">
            <v>114.6</v>
          </cell>
          <cell r="Z46">
            <v>115.8</v>
          </cell>
          <cell r="AA46">
            <v>111.2</v>
          </cell>
          <cell r="AB46">
            <v>108</v>
          </cell>
          <cell r="AC46">
            <v>100.5</v>
          </cell>
          <cell r="AE46">
            <v>14.2</v>
          </cell>
          <cell r="AF46">
            <v>14.1</v>
          </cell>
          <cell r="AG46">
            <v>107.6</v>
          </cell>
          <cell r="AH46">
            <v>106.90000000000002</v>
          </cell>
          <cell r="AI46">
            <v>116.4</v>
          </cell>
          <cell r="AJ46">
            <v>98.8</v>
          </cell>
          <cell r="AK46">
            <v>100.8</v>
          </cell>
          <cell r="AL46">
            <v>4.5</v>
          </cell>
          <cell r="AM46">
            <v>100</v>
          </cell>
          <cell r="AO46">
            <v>2002</v>
          </cell>
        </row>
        <row r="47">
          <cell r="A47" t="str">
            <v>3 mths moving average</v>
          </cell>
          <cell r="F47" t="str">
            <v>2005 2Q</v>
          </cell>
          <cell r="G47">
            <v>102</v>
          </cell>
          <cell r="H47">
            <v>-6</v>
          </cell>
          <cell r="I47">
            <v>79</v>
          </cell>
          <cell r="J47">
            <v>75</v>
          </cell>
          <cell r="K47">
            <v>92</v>
          </cell>
          <cell r="L47">
            <v>91</v>
          </cell>
          <cell r="M47">
            <v>37408</v>
          </cell>
          <cell r="N47">
            <v>114.2</v>
          </cell>
          <cell r="O47">
            <v>113</v>
          </cell>
          <cell r="P47">
            <v>0.11306042884990264</v>
          </cell>
          <cell r="Q47">
            <v>112</v>
          </cell>
          <cell r="R47">
            <v>0.11442786069651745</v>
          </cell>
          <cell r="S47">
            <v>122.7</v>
          </cell>
          <cell r="T47">
            <v>109.3</v>
          </cell>
          <cell r="U47">
            <v>110.5</v>
          </cell>
          <cell r="V47">
            <v>98.7</v>
          </cell>
          <cell r="W47">
            <v>101.1</v>
          </cell>
          <cell r="Y47">
            <v>114.7</v>
          </cell>
          <cell r="Z47">
            <v>116.3</v>
          </cell>
          <cell r="AA47">
            <v>111.3</v>
          </cell>
          <cell r="AB47">
            <v>110.5</v>
          </cell>
          <cell r="AC47">
            <v>102.6</v>
          </cell>
          <cell r="AE47">
            <v>13.3</v>
          </cell>
          <cell r="AF47">
            <v>14.6</v>
          </cell>
          <cell r="AG47">
            <v>108.1</v>
          </cell>
          <cell r="AH47">
            <v>107.63333333333333</v>
          </cell>
          <cell r="AI47">
            <v>117.2</v>
          </cell>
          <cell r="AJ47">
            <v>99.1</v>
          </cell>
          <cell r="AK47">
            <v>101.2</v>
          </cell>
          <cell r="AL47">
            <v>6.1000000000000085</v>
          </cell>
          <cell r="AM47">
            <v>100</v>
          </cell>
          <cell r="AO47">
            <v>2002</v>
          </cell>
        </row>
        <row r="48">
          <cell r="F48" t="str">
            <v>2005 3Q</v>
          </cell>
          <cell r="G48">
            <v>97</v>
          </cell>
          <cell r="H48">
            <v>-5</v>
          </cell>
          <cell r="I48">
            <v>76</v>
          </cell>
          <cell r="J48">
            <v>64</v>
          </cell>
          <cell r="K48">
            <v>87</v>
          </cell>
          <cell r="L48">
            <v>78</v>
          </cell>
          <cell r="M48">
            <v>37438</v>
          </cell>
          <cell r="N48">
            <v>110.9</v>
          </cell>
          <cell r="O48">
            <v>112.40000000000002</v>
          </cell>
          <cell r="P48">
            <v>0.10348258706467672</v>
          </cell>
          <cell r="Q48">
            <v>111</v>
          </cell>
          <cell r="R48">
            <v>0.10557768924302779</v>
          </cell>
          <cell r="S48">
            <v>116.5</v>
          </cell>
          <cell r="T48">
            <v>106.2</v>
          </cell>
          <cell r="U48">
            <v>109.9</v>
          </cell>
          <cell r="V48">
            <v>97.4</v>
          </cell>
          <cell r="W48">
            <v>100</v>
          </cell>
          <cell r="Y48">
            <v>109.8</v>
          </cell>
          <cell r="Z48">
            <v>112.5</v>
          </cell>
          <cell r="AA48">
            <v>108.8</v>
          </cell>
          <cell r="AB48">
            <v>107.5</v>
          </cell>
          <cell r="AC48">
            <v>102.1</v>
          </cell>
          <cell r="AE48">
            <v>13.6</v>
          </cell>
          <cell r="AF48">
            <v>14.7</v>
          </cell>
          <cell r="AG48">
            <v>105.2</v>
          </cell>
          <cell r="AH48">
            <v>106.96666666666665</v>
          </cell>
          <cell r="AI48">
            <v>112.6</v>
          </cell>
          <cell r="AJ48">
            <v>97.9</v>
          </cell>
          <cell r="AK48">
            <v>100.6</v>
          </cell>
          <cell r="AL48">
            <v>5.7000000000000028</v>
          </cell>
          <cell r="AM48">
            <v>100</v>
          </cell>
          <cell r="AO48">
            <v>2002</v>
          </cell>
        </row>
        <row r="49">
          <cell r="F49" t="str">
            <v>2005 4Q</v>
          </cell>
          <cell r="G49">
            <v>107</v>
          </cell>
          <cell r="H49">
            <v>10</v>
          </cell>
          <cell r="I49">
            <v>82</v>
          </cell>
          <cell r="J49">
            <v>82</v>
          </cell>
          <cell r="K49">
            <v>94</v>
          </cell>
          <cell r="L49">
            <v>100</v>
          </cell>
          <cell r="M49">
            <v>37469</v>
          </cell>
          <cell r="N49">
            <v>108.6</v>
          </cell>
          <cell r="O49">
            <v>111.23333333333335</v>
          </cell>
          <cell r="P49">
            <v>8.5999999999999854E-2</v>
          </cell>
          <cell r="Q49">
            <v>110.8</v>
          </cell>
          <cell r="R49">
            <v>8.8408644400785885E-2</v>
          </cell>
          <cell r="S49">
            <v>110.3</v>
          </cell>
          <cell r="T49">
            <v>106</v>
          </cell>
          <cell r="U49">
            <v>109.6</v>
          </cell>
          <cell r="V49">
            <v>97.4</v>
          </cell>
          <cell r="W49">
            <v>100.4</v>
          </cell>
          <cell r="Y49">
            <v>110.3</v>
          </cell>
          <cell r="Z49">
            <v>110.7</v>
          </cell>
          <cell r="AA49">
            <v>107</v>
          </cell>
          <cell r="AB49">
            <v>105.6</v>
          </cell>
          <cell r="AC49">
            <v>100.9</v>
          </cell>
          <cell r="AE49">
            <v>12.7</v>
          </cell>
          <cell r="AF49">
            <v>14.9</v>
          </cell>
          <cell r="AG49">
            <v>102.1</v>
          </cell>
          <cell r="AH49">
            <v>105.13333333333333</v>
          </cell>
          <cell r="AI49">
            <v>108</v>
          </cell>
          <cell r="AJ49">
            <v>96.1</v>
          </cell>
          <cell r="AK49">
            <v>98.8</v>
          </cell>
          <cell r="AL49">
            <v>6.5</v>
          </cell>
          <cell r="AM49">
            <v>100</v>
          </cell>
          <cell r="AO49">
            <v>2002</v>
          </cell>
        </row>
        <row r="50">
          <cell r="F50" t="str">
            <v>2006 1Q</v>
          </cell>
          <cell r="G50">
            <v>109</v>
          </cell>
          <cell r="H50">
            <v>2</v>
          </cell>
          <cell r="I50">
            <v>85</v>
          </cell>
          <cell r="J50">
            <v>87</v>
          </cell>
          <cell r="K50">
            <v>96</v>
          </cell>
          <cell r="L50">
            <v>102</v>
          </cell>
          <cell r="M50">
            <v>37500</v>
          </cell>
          <cell r="N50">
            <v>106</v>
          </cell>
          <cell r="O50">
            <v>108.5</v>
          </cell>
          <cell r="P50">
            <v>0.14470842332613398</v>
          </cell>
          <cell r="Q50">
            <v>107.4</v>
          </cell>
          <cell r="R50">
            <v>0.14866310160427809</v>
          </cell>
          <cell r="S50">
            <v>105.9</v>
          </cell>
          <cell r="T50">
            <v>104.5</v>
          </cell>
          <cell r="U50">
            <v>107.5</v>
          </cell>
          <cell r="V50">
            <v>97.2</v>
          </cell>
          <cell r="W50">
            <v>98</v>
          </cell>
          <cell r="Y50">
            <v>110</v>
          </cell>
          <cell r="Z50">
            <v>107.5</v>
          </cell>
          <cell r="AA50">
            <v>106.3</v>
          </cell>
          <cell r="AB50">
            <v>103.1</v>
          </cell>
          <cell r="AC50">
            <v>95.1</v>
          </cell>
          <cell r="AE50">
            <v>12.5</v>
          </cell>
          <cell r="AF50">
            <v>15.8</v>
          </cell>
          <cell r="AG50">
            <v>97.2</v>
          </cell>
          <cell r="AH50">
            <v>101.5</v>
          </cell>
          <cell r="AI50">
            <v>100.8</v>
          </cell>
          <cell r="AJ50">
            <v>93.7</v>
          </cell>
          <cell r="AK50">
            <v>97.8</v>
          </cell>
          <cell r="AL50">
            <v>8.7999999999999972</v>
          </cell>
          <cell r="AM50">
            <v>100</v>
          </cell>
          <cell r="AO50">
            <v>2002</v>
          </cell>
        </row>
        <row r="51">
          <cell r="F51" t="str">
            <v>2006 2Q</v>
          </cell>
          <cell r="G51">
            <v>101</v>
          </cell>
          <cell r="H51">
            <v>-8</v>
          </cell>
          <cell r="I51">
            <v>82</v>
          </cell>
          <cell r="J51">
            <v>68</v>
          </cell>
          <cell r="K51">
            <v>91</v>
          </cell>
          <cell r="L51">
            <v>81</v>
          </cell>
          <cell r="M51">
            <v>37530</v>
          </cell>
          <cell r="N51">
            <v>98.3</v>
          </cell>
          <cell r="O51">
            <v>104.3</v>
          </cell>
          <cell r="P51">
            <v>5.0213675213675257E-2</v>
          </cell>
          <cell r="Q51">
            <v>102.5</v>
          </cell>
          <cell r="R51">
            <v>5.0204918032787038E-2</v>
          </cell>
          <cell r="S51">
            <v>87.8</v>
          </cell>
          <cell r="T51">
            <v>100.3</v>
          </cell>
          <cell r="U51">
            <v>106.8</v>
          </cell>
          <cell r="V51">
            <v>93.6</v>
          </cell>
          <cell r="W51">
            <v>93.4</v>
          </cell>
          <cell r="Y51">
            <v>97.6</v>
          </cell>
          <cell r="Z51">
            <v>97.5</v>
          </cell>
          <cell r="AA51">
            <v>99.5</v>
          </cell>
          <cell r="AB51">
            <v>97.3</v>
          </cell>
          <cell r="AC51">
            <v>91.3</v>
          </cell>
          <cell r="AE51">
            <v>13.1</v>
          </cell>
          <cell r="AF51">
            <v>20.100000000000001</v>
          </cell>
          <cell r="AG51">
            <v>87.8</v>
          </cell>
          <cell r="AH51">
            <v>95.7</v>
          </cell>
          <cell r="AI51">
            <v>84.3</v>
          </cell>
          <cell r="AJ51">
            <v>89.3</v>
          </cell>
          <cell r="AK51">
            <v>92.4</v>
          </cell>
          <cell r="AL51">
            <v>10.5</v>
          </cell>
          <cell r="AM51">
            <v>100</v>
          </cell>
          <cell r="AO51">
            <v>2002</v>
          </cell>
        </row>
        <row r="52">
          <cell r="F52" t="str">
            <v>2006 3Q</v>
          </cell>
          <cell r="G52">
            <v>96</v>
          </cell>
          <cell r="H52">
            <v>-5</v>
          </cell>
          <cell r="I52">
            <v>77</v>
          </cell>
          <cell r="J52">
            <v>60</v>
          </cell>
          <cell r="K52">
            <v>84</v>
          </cell>
          <cell r="L52">
            <v>70</v>
          </cell>
          <cell r="M52">
            <v>37561</v>
          </cell>
          <cell r="N52">
            <v>94.1</v>
          </cell>
          <cell r="O52">
            <v>99.466666666666654</v>
          </cell>
          <cell r="P52">
            <v>-4.2726347914547325E-2</v>
          </cell>
          <cell r="Q52">
            <v>97.9</v>
          </cell>
          <cell r="R52">
            <v>-4.4878048780487734E-2</v>
          </cell>
          <cell r="S52">
            <v>81.900000000000006</v>
          </cell>
          <cell r="T52">
            <v>96.2</v>
          </cell>
          <cell r="U52">
            <v>104.2</v>
          </cell>
          <cell r="V52">
            <v>92.2</v>
          </cell>
          <cell r="W52">
            <v>90.8</v>
          </cell>
          <cell r="Y52">
            <v>98</v>
          </cell>
          <cell r="Z52">
            <v>94.5</v>
          </cell>
          <cell r="AA52">
            <v>95.9</v>
          </cell>
          <cell r="AB52">
            <v>92.5</v>
          </cell>
          <cell r="AC52">
            <v>88.6</v>
          </cell>
          <cell r="AE52">
            <v>13</v>
          </cell>
          <cell r="AF52">
            <v>21</v>
          </cell>
          <cell r="AG52">
            <v>80.900000000000006</v>
          </cell>
          <cell r="AH52">
            <v>88.633333333333326</v>
          </cell>
          <cell r="AI52">
            <v>76.599999999999994</v>
          </cell>
          <cell r="AJ52">
            <v>85.2</v>
          </cell>
          <cell r="AK52">
            <v>90.4</v>
          </cell>
          <cell r="AL52">
            <v>13.199999999999989</v>
          </cell>
          <cell r="AM52">
            <v>100</v>
          </cell>
          <cell r="AO52">
            <v>2002</v>
          </cell>
        </row>
        <row r="53">
          <cell r="F53" t="str">
            <v>2006 4Q</v>
          </cell>
          <cell r="G53">
            <v>98</v>
          </cell>
          <cell r="H53">
            <v>2</v>
          </cell>
          <cell r="I53">
            <v>79</v>
          </cell>
          <cell r="J53">
            <v>60</v>
          </cell>
          <cell r="K53">
            <v>86</v>
          </cell>
          <cell r="L53">
            <v>72</v>
          </cell>
          <cell r="M53">
            <v>37591</v>
          </cell>
          <cell r="N53">
            <v>96.3</v>
          </cell>
          <cell r="O53">
            <v>96.233333333333334</v>
          </cell>
          <cell r="P53">
            <v>-6.5048543689320448E-2</v>
          </cell>
          <cell r="Q53">
            <v>98.4</v>
          </cell>
          <cell r="R53">
            <v>-7.9513564078578125E-2</v>
          </cell>
          <cell r="S53">
            <v>87.4</v>
          </cell>
          <cell r="T53">
            <v>98.2</v>
          </cell>
          <cell r="U53">
            <v>103.3</v>
          </cell>
          <cell r="V53">
            <v>91</v>
          </cell>
          <cell r="W53">
            <v>89.5</v>
          </cell>
          <cell r="Y53">
            <v>98.4</v>
          </cell>
          <cell r="Z53">
            <v>95.6</v>
          </cell>
          <cell r="AA53">
            <v>97.6</v>
          </cell>
          <cell r="AB53">
            <v>95.2</v>
          </cell>
          <cell r="AC53">
            <v>86</v>
          </cell>
          <cell r="AE53">
            <v>11.8</v>
          </cell>
          <cell r="AF53">
            <v>21.6</v>
          </cell>
          <cell r="AG53">
            <v>81.2</v>
          </cell>
          <cell r="AH53">
            <v>83.3</v>
          </cell>
          <cell r="AI53">
            <v>76.7</v>
          </cell>
          <cell r="AJ53">
            <v>85.8</v>
          </cell>
          <cell r="AK53">
            <v>89.7</v>
          </cell>
          <cell r="AL53">
            <v>15.099999999999994</v>
          </cell>
          <cell r="AM53">
            <v>100</v>
          </cell>
          <cell r="AO53">
            <v>2002</v>
          </cell>
        </row>
        <row r="54">
          <cell r="F54" t="str">
            <v>2007 1Q</v>
          </cell>
          <cell r="G54">
            <v>103</v>
          </cell>
          <cell r="H54">
            <v>5</v>
          </cell>
          <cell r="I54">
            <v>82</v>
          </cell>
          <cell r="J54">
            <v>69</v>
          </cell>
          <cell r="K54">
            <v>91</v>
          </cell>
          <cell r="L54">
            <v>84</v>
          </cell>
          <cell r="M54">
            <v>37622</v>
          </cell>
          <cell r="N54">
            <v>98.2</v>
          </cell>
          <cell r="O54">
            <v>96.199999999999989</v>
          </cell>
          <cell r="P54">
            <v>-0.10808356039963662</v>
          </cell>
          <cell r="Q54">
            <v>98</v>
          </cell>
          <cell r="R54">
            <v>-9.5940959409594129E-2</v>
          </cell>
          <cell r="S54">
            <v>92.8</v>
          </cell>
          <cell r="T54">
            <v>99.6</v>
          </cell>
          <cell r="U54">
            <v>102.2</v>
          </cell>
          <cell r="V54">
            <v>90.3</v>
          </cell>
          <cell r="W54">
            <v>91.8</v>
          </cell>
          <cell r="Y54">
            <v>100.2</v>
          </cell>
          <cell r="Z54">
            <v>103.8</v>
          </cell>
          <cell r="AA54">
            <v>97</v>
          </cell>
          <cell r="AB54">
            <v>94.4</v>
          </cell>
          <cell r="AC54">
            <v>92.3</v>
          </cell>
          <cell r="AE54">
            <v>13.1</v>
          </cell>
          <cell r="AF54">
            <v>19.2</v>
          </cell>
          <cell r="AG54">
            <v>79.599999999999994</v>
          </cell>
          <cell r="AH54">
            <v>80.566666666666677</v>
          </cell>
          <cell r="AI54">
            <v>73.099999999999994</v>
          </cell>
          <cell r="AJ54">
            <v>86</v>
          </cell>
          <cell r="AK54">
            <v>91.6</v>
          </cell>
          <cell r="AL54">
            <v>18.600000000000009</v>
          </cell>
          <cell r="AM54">
            <v>100</v>
          </cell>
          <cell r="AO54">
            <v>2003</v>
          </cell>
        </row>
        <row r="55">
          <cell r="M55">
            <v>37653</v>
          </cell>
          <cell r="N55">
            <v>97.8</v>
          </cell>
          <cell r="O55">
            <v>97.433333333333337</v>
          </cell>
          <cell r="P55">
            <v>-0.12050359712230219</v>
          </cell>
          <cell r="Q55">
            <v>95.5</v>
          </cell>
          <cell r="R55">
            <v>-0.11981566820276501</v>
          </cell>
          <cell r="S55">
            <v>89.1</v>
          </cell>
          <cell r="T55">
            <v>99.3</v>
          </cell>
          <cell r="U55">
            <v>104.9</v>
          </cell>
          <cell r="V55">
            <v>91.2</v>
          </cell>
          <cell r="W55">
            <v>90.9</v>
          </cell>
          <cell r="Y55">
            <v>100.2</v>
          </cell>
          <cell r="Z55">
            <v>100.3</v>
          </cell>
          <cell r="AA55">
            <v>97.4</v>
          </cell>
          <cell r="AB55">
            <v>94.9</v>
          </cell>
          <cell r="AC55">
            <v>90.6</v>
          </cell>
          <cell r="AE55">
            <v>12.8</v>
          </cell>
          <cell r="AF55">
            <v>22</v>
          </cell>
          <cell r="AG55">
            <v>73.5</v>
          </cell>
          <cell r="AH55">
            <v>78.100000000000009</v>
          </cell>
          <cell r="AI55">
            <v>63.9</v>
          </cell>
          <cell r="AJ55">
            <v>83</v>
          </cell>
          <cell r="AK55">
            <v>91.5</v>
          </cell>
          <cell r="AL55">
            <v>24.299999999999997</v>
          </cell>
          <cell r="AM55">
            <v>100</v>
          </cell>
          <cell r="AO55">
            <v>2003</v>
          </cell>
        </row>
        <row r="56">
          <cell r="M56">
            <v>37681</v>
          </cell>
          <cell r="N56">
            <v>91.2</v>
          </cell>
          <cell r="O56">
            <v>95.733333333333334</v>
          </cell>
          <cell r="P56">
            <v>-0.19718309859154926</v>
          </cell>
          <cell r="Q56">
            <v>89.3</v>
          </cell>
          <cell r="R56">
            <v>-0.19477006311992795</v>
          </cell>
          <cell r="S56">
            <v>78.900000000000006</v>
          </cell>
          <cell r="T56">
            <v>96</v>
          </cell>
          <cell r="U56">
            <v>98.7</v>
          </cell>
          <cell r="V56">
            <v>89.3</v>
          </cell>
          <cell r="W56">
            <v>87.1</v>
          </cell>
          <cell r="Y56">
            <v>97.1</v>
          </cell>
          <cell r="Z56">
            <v>97.5</v>
          </cell>
          <cell r="AA56">
            <v>90.7</v>
          </cell>
          <cell r="AB56">
            <v>88.7</v>
          </cell>
          <cell r="AC56">
            <v>85.6</v>
          </cell>
          <cell r="AE56">
            <v>12</v>
          </cell>
          <cell r="AF56">
            <v>25.2</v>
          </cell>
          <cell r="AG56">
            <v>63.9</v>
          </cell>
          <cell r="AH56">
            <v>72.333333333333329</v>
          </cell>
          <cell r="AI56">
            <v>50.2</v>
          </cell>
          <cell r="AJ56">
            <v>77.7</v>
          </cell>
          <cell r="AK56">
            <v>87</v>
          </cell>
          <cell r="AL56">
            <v>27.300000000000004</v>
          </cell>
          <cell r="AM56">
            <v>100</v>
          </cell>
          <cell r="AO56">
            <v>2003</v>
          </cell>
        </row>
        <row r="57">
          <cell r="M57">
            <v>37712</v>
          </cell>
          <cell r="N57">
            <v>96</v>
          </cell>
          <cell r="O57">
            <v>95</v>
          </cell>
          <cell r="P57">
            <v>-0.14818101153504881</v>
          </cell>
          <cell r="Q57">
            <v>92.6</v>
          </cell>
          <cell r="R57">
            <v>-0.14654377880184333</v>
          </cell>
          <cell r="S57">
            <v>90.8</v>
          </cell>
          <cell r="T57">
            <v>98.6</v>
          </cell>
          <cell r="U57">
            <v>98.5</v>
          </cell>
          <cell r="V57">
            <v>91.1</v>
          </cell>
          <cell r="W57">
            <v>89.5</v>
          </cell>
          <cell r="Y57">
            <v>101</v>
          </cell>
          <cell r="Z57">
            <v>99</v>
          </cell>
          <cell r="AA57">
            <v>96.5</v>
          </cell>
          <cell r="AB57">
            <v>92.4</v>
          </cell>
          <cell r="AC57">
            <v>88.6</v>
          </cell>
          <cell r="AE57">
            <v>12.1</v>
          </cell>
          <cell r="AF57">
            <v>24.2</v>
          </cell>
          <cell r="AG57">
            <v>64.7</v>
          </cell>
          <cell r="AH57">
            <v>67.366666666666674</v>
          </cell>
          <cell r="AI57">
            <v>51.3</v>
          </cell>
          <cell r="AJ57">
            <v>78.099999999999994</v>
          </cell>
          <cell r="AK57">
            <v>86.3</v>
          </cell>
          <cell r="AL57">
            <v>31.299999999999997</v>
          </cell>
          <cell r="AM57">
            <v>100</v>
          </cell>
          <cell r="AO57">
            <v>2003</v>
          </cell>
        </row>
        <row r="58">
          <cell r="M58">
            <v>37742</v>
          </cell>
          <cell r="N58">
            <v>96.3</v>
          </cell>
          <cell r="O58">
            <v>94.5</v>
          </cell>
          <cell r="P58">
            <v>-0.14094558429973236</v>
          </cell>
          <cell r="Q58">
            <v>93.5</v>
          </cell>
          <cell r="R58">
            <v>-0.13983440662373503</v>
          </cell>
          <cell r="S58">
            <v>91</v>
          </cell>
          <cell r="T58">
            <v>97.9</v>
          </cell>
          <cell r="U58">
            <v>100</v>
          </cell>
          <cell r="V58">
            <v>90.2</v>
          </cell>
          <cell r="W58">
            <v>88.5</v>
          </cell>
          <cell r="Y58">
            <v>98</v>
          </cell>
          <cell r="Z58">
            <v>97.9</v>
          </cell>
          <cell r="AA58">
            <v>96.8</v>
          </cell>
          <cell r="AB58">
            <v>93.1</v>
          </cell>
          <cell r="AC58">
            <v>88.7</v>
          </cell>
          <cell r="AE58">
            <v>11.8</v>
          </cell>
          <cell r="AF58">
            <v>25.6</v>
          </cell>
          <cell r="AG58">
            <v>67</v>
          </cell>
          <cell r="AH58">
            <v>65.2</v>
          </cell>
          <cell r="AI58">
            <v>55.4</v>
          </cell>
          <cell r="AJ58">
            <v>78.7</v>
          </cell>
          <cell r="AK58">
            <v>86.5</v>
          </cell>
          <cell r="AL58">
            <v>29.299999999999997</v>
          </cell>
          <cell r="AM58">
            <v>100</v>
          </cell>
          <cell r="AO58">
            <v>2003</v>
          </cell>
        </row>
        <row r="59">
          <cell r="M59">
            <v>37773</v>
          </cell>
          <cell r="N59">
            <v>93</v>
          </cell>
          <cell r="O59">
            <v>95.100000000000009</v>
          </cell>
          <cell r="P59">
            <v>-0.18563922942206657</v>
          </cell>
          <cell r="Q59">
            <v>91.5</v>
          </cell>
          <cell r="R59">
            <v>-0.1830357142857143</v>
          </cell>
          <cell r="S59">
            <v>85.5</v>
          </cell>
          <cell r="T59">
            <v>95.7</v>
          </cell>
          <cell r="U59">
            <v>97.8</v>
          </cell>
          <cell r="V59">
            <v>89.4</v>
          </cell>
          <cell r="W59">
            <v>86.2</v>
          </cell>
          <cell r="Y59">
            <v>98.8</v>
          </cell>
          <cell r="Z59">
            <v>96.7</v>
          </cell>
          <cell r="AA59">
            <v>91.4</v>
          </cell>
          <cell r="AB59">
            <v>90.8</v>
          </cell>
          <cell r="AC59">
            <v>86.8</v>
          </cell>
          <cell r="AE59">
            <v>11.4</v>
          </cell>
          <cell r="AF59">
            <v>26.4</v>
          </cell>
          <cell r="AG59">
            <v>62.7</v>
          </cell>
          <cell r="AH59">
            <v>64.8</v>
          </cell>
          <cell r="AI59">
            <v>48.9</v>
          </cell>
          <cell r="AJ59">
            <v>76.599999999999994</v>
          </cell>
          <cell r="AK59">
            <v>84.4</v>
          </cell>
          <cell r="AL59">
            <v>30.299999999999997</v>
          </cell>
          <cell r="AM59">
            <v>100</v>
          </cell>
          <cell r="AO59">
            <v>2003</v>
          </cell>
        </row>
        <row r="60">
          <cell r="M60">
            <v>37803</v>
          </cell>
          <cell r="N60">
            <v>92.5</v>
          </cell>
          <cell r="O60">
            <v>93.933333333333337</v>
          </cell>
          <cell r="P60">
            <v>-0.16591523895401261</v>
          </cell>
          <cell r="Q60">
            <v>92.6</v>
          </cell>
          <cell r="R60">
            <v>-0.16576576576576585</v>
          </cell>
          <cell r="S60">
            <v>84</v>
          </cell>
          <cell r="T60">
            <v>96.6</v>
          </cell>
          <cell r="U60">
            <v>97</v>
          </cell>
          <cell r="V60">
            <v>87.5</v>
          </cell>
          <cell r="W60">
            <v>84.3</v>
          </cell>
          <cell r="Y60">
            <v>99.4</v>
          </cell>
          <cell r="Z60">
            <v>97.4</v>
          </cell>
          <cell r="AA60">
            <v>92.1</v>
          </cell>
          <cell r="AB60">
            <v>87.6</v>
          </cell>
          <cell r="AC60">
            <v>85.9</v>
          </cell>
          <cell r="AE60">
            <v>11.2</v>
          </cell>
          <cell r="AF60">
            <v>26.1</v>
          </cell>
          <cell r="AG60">
            <v>62.1</v>
          </cell>
          <cell r="AH60">
            <v>63.93333333333333</v>
          </cell>
          <cell r="AI60">
            <v>47.4</v>
          </cell>
          <cell r="AJ60">
            <v>76.7</v>
          </cell>
          <cell r="AK60">
            <v>83.9</v>
          </cell>
          <cell r="AL60">
            <v>30.4</v>
          </cell>
          <cell r="AM60">
            <v>100</v>
          </cell>
          <cell r="AO60">
            <v>2003</v>
          </cell>
        </row>
        <row r="61">
          <cell r="M61">
            <v>37834</v>
          </cell>
          <cell r="N61">
            <v>93.6</v>
          </cell>
          <cell r="O61">
            <v>93.033333333333346</v>
          </cell>
          <cell r="P61">
            <v>-0.13812154696132595</v>
          </cell>
          <cell r="Q61">
            <v>93.3</v>
          </cell>
          <cell r="R61">
            <v>-0.15794223826714804</v>
          </cell>
          <cell r="S61">
            <v>86.3</v>
          </cell>
          <cell r="T61">
            <v>96.8</v>
          </cell>
          <cell r="U61">
            <v>97.8</v>
          </cell>
          <cell r="V61">
            <v>88</v>
          </cell>
          <cell r="W61">
            <v>86.1</v>
          </cell>
          <cell r="Y61">
            <v>99.6</v>
          </cell>
          <cell r="Z61">
            <v>99.9</v>
          </cell>
          <cell r="AA61">
            <v>94.3</v>
          </cell>
          <cell r="AB61">
            <v>88.5</v>
          </cell>
          <cell r="AC61">
            <v>84.4</v>
          </cell>
          <cell r="AE61">
            <v>11.1</v>
          </cell>
          <cell r="AF61">
            <v>28.4</v>
          </cell>
          <cell r="AG61">
            <v>63.9</v>
          </cell>
          <cell r="AH61">
            <v>62.900000000000006</v>
          </cell>
          <cell r="AI61">
            <v>51.2</v>
          </cell>
          <cell r="AJ61">
            <v>76.599999999999994</v>
          </cell>
          <cell r="AK61">
            <v>81.900000000000006</v>
          </cell>
          <cell r="AL61">
            <v>29.699999999999996</v>
          </cell>
          <cell r="AM61">
            <v>100</v>
          </cell>
          <cell r="AO61">
            <v>2003</v>
          </cell>
        </row>
        <row r="62">
          <cell r="M62">
            <v>37865</v>
          </cell>
          <cell r="N62">
            <v>92.1</v>
          </cell>
          <cell r="O62">
            <v>92.733333333333334</v>
          </cell>
          <cell r="P62">
            <v>-0.13113207547169814</v>
          </cell>
          <cell r="Q62">
            <v>95.3</v>
          </cell>
          <cell r="R62">
            <v>-0.11266294227188089</v>
          </cell>
          <cell r="S62">
            <v>81.400000000000006</v>
          </cell>
          <cell r="T62">
            <v>96.1</v>
          </cell>
          <cell r="U62">
            <v>98.8</v>
          </cell>
          <cell r="V62">
            <v>88</v>
          </cell>
          <cell r="W62">
            <v>82.3</v>
          </cell>
          <cell r="Y62">
            <v>98.3</v>
          </cell>
          <cell r="Z62">
            <v>95.1</v>
          </cell>
          <cell r="AA62">
            <v>91.2</v>
          </cell>
          <cell r="AB62">
            <v>89.3</v>
          </cell>
          <cell r="AC62">
            <v>84</v>
          </cell>
          <cell r="AE62">
            <v>12.7</v>
          </cell>
          <cell r="AF62">
            <v>28.7</v>
          </cell>
          <cell r="AG62">
            <v>59.9</v>
          </cell>
          <cell r="AH62">
            <v>61.966666666666669</v>
          </cell>
          <cell r="AI62">
            <v>45.5</v>
          </cell>
          <cell r="AJ62">
            <v>74.3</v>
          </cell>
          <cell r="AK62">
            <v>80.900000000000006</v>
          </cell>
          <cell r="AL62">
            <v>32.199999999999996</v>
          </cell>
          <cell r="AM62">
            <v>100</v>
          </cell>
          <cell r="AO62">
            <v>2003</v>
          </cell>
        </row>
        <row r="63">
          <cell r="M63">
            <v>37895</v>
          </cell>
          <cell r="N63">
            <v>92.9</v>
          </cell>
          <cell r="O63">
            <v>92.866666666666674</v>
          </cell>
          <cell r="P63">
            <v>-5.4933875890132211E-2</v>
          </cell>
          <cell r="Q63">
            <v>96.9</v>
          </cell>
          <cell r="R63">
            <v>-5.4634146341463352E-2</v>
          </cell>
          <cell r="S63">
            <v>84.1</v>
          </cell>
          <cell r="T63">
            <v>96.3</v>
          </cell>
          <cell r="U63">
            <v>98.2</v>
          </cell>
          <cell r="V63">
            <v>88.7</v>
          </cell>
          <cell r="W63">
            <v>85.9</v>
          </cell>
          <cell r="Y63">
            <v>98.6</v>
          </cell>
          <cell r="Z63">
            <v>101.2</v>
          </cell>
          <cell r="AA63">
            <v>92.9</v>
          </cell>
          <cell r="AB63">
            <v>88.8</v>
          </cell>
          <cell r="AC63">
            <v>82.9</v>
          </cell>
          <cell r="AE63">
            <v>11.2</v>
          </cell>
          <cell r="AF63">
            <v>27.7</v>
          </cell>
          <cell r="AG63">
            <v>62.7</v>
          </cell>
          <cell r="AH63">
            <v>62.166666666666664</v>
          </cell>
          <cell r="AI63">
            <v>48.5</v>
          </cell>
          <cell r="AJ63">
            <v>76.900000000000006</v>
          </cell>
          <cell r="AK63">
            <v>81.599999999999994</v>
          </cell>
          <cell r="AL63">
            <v>30.200000000000003</v>
          </cell>
          <cell r="AM63">
            <v>100</v>
          </cell>
          <cell r="AO63">
            <v>2003</v>
          </cell>
        </row>
        <row r="64">
          <cell r="M64">
            <v>37926</v>
          </cell>
          <cell r="N64">
            <v>96.7</v>
          </cell>
          <cell r="O64">
            <v>93.899999999999991</v>
          </cell>
          <cell r="P64">
            <v>2.7630180658873682E-2</v>
          </cell>
          <cell r="Q64">
            <v>100.8</v>
          </cell>
          <cell r="R64">
            <v>2.962206332992845E-2</v>
          </cell>
          <cell r="S64">
            <v>90.4</v>
          </cell>
          <cell r="T64">
            <v>98.8</v>
          </cell>
          <cell r="U64">
            <v>100.9</v>
          </cell>
          <cell r="V64">
            <v>91</v>
          </cell>
          <cell r="W64">
            <v>85.9</v>
          </cell>
          <cell r="Y64">
            <v>101</v>
          </cell>
          <cell r="Z64">
            <v>101.9</v>
          </cell>
          <cell r="AA64">
            <v>95.8</v>
          </cell>
          <cell r="AB64">
            <v>92.8</v>
          </cell>
          <cell r="AC64">
            <v>87</v>
          </cell>
          <cell r="AE64">
            <v>12.8</v>
          </cell>
          <cell r="AF64">
            <v>26.7</v>
          </cell>
          <cell r="AG64">
            <v>68.400000000000006</v>
          </cell>
          <cell r="AH64">
            <v>63.666666666666664</v>
          </cell>
          <cell r="AI64">
            <v>57.8</v>
          </cell>
          <cell r="AJ64">
            <v>79</v>
          </cell>
          <cell r="AK64">
            <v>82.2</v>
          </cell>
          <cell r="AL64">
            <v>28.299999999999997</v>
          </cell>
          <cell r="AM64">
            <v>100</v>
          </cell>
          <cell r="AO64">
            <v>2003</v>
          </cell>
        </row>
        <row r="65">
          <cell r="M65">
            <v>37956</v>
          </cell>
          <cell r="N65">
            <v>98.3</v>
          </cell>
          <cell r="O65">
            <v>95.966666666666683</v>
          </cell>
          <cell r="P65">
            <v>2.0768431983385183E-2</v>
          </cell>
          <cell r="Q65">
            <v>101.8</v>
          </cell>
          <cell r="R65">
            <v>3.4552845528455167E-2</v>
          </cell>
          <cell r="S65">
            <v>94.7</v>
          </cell>
          <cell r="T65">
            <v>99</v>
          </cell>
          <cell r="U65">
            <v>101.1</v>
          </cell>
          <cell r="V65">
            <v>90.6</v>
          </cell>
          <cell r="W65">
            <v>87.8</v>
          </cell>
          <cell r="Y65">
            <v>102.1</v>
          </cell>
          <cell r="Z65">
            <v>102.2</v>
          </cell>
          <cell r="AA65">
            <v>96.9</v>
          </cell>
          <cell r="AB65">
            <v>94.2</v>
          </cell>
          <cell r="AC65">
            <v>89.7</v>
          </cell>
          <cell r="AE65">
            <v>12.7</v>
          </cell>
          <cell r="AF65">
            <v>25.8</v>
          </cell>
          <cell r="AG65">
            <v>69.2</v>
          </cell>
          <cell r="AH65">
            <v>66.766666666666666</v>
          </cell>
          <cell r="AI65">
            <v>59</v>
          </cell>
          <cell r="AJ65">
            <v>79.5</v>
          </cell>
          <cell r="AK65">
            <v>83.3</v>
          </cell>
          <cell r="AL65">
            <v>29.099999999999994</v>
          </cell>
          <cell r="AM65">
            <v>100</v>
          </cell>
          <cell r="AO65">
            <v>2003</v>
          </cell>
        </row>
        <row r="66">
          <cell r="M66">
            <v>37987</v>
          </cell>
          <cell r="N66">
            <v>101.2</v>
          </cell>
          <cell r="O66">
            <v>98.733333333333334</v>
          </cell>
          <cell r="P66">
            <v>3.054989816700604E-2</v>
          </cell>
          <cell r="Q66">
            <v>99.4</v>
          </cell>
          <cell r="R66">
            <v>1.4285714285714235E-2</v>
          </cell>
          <cell r="S66">
            <v>99.6</v>
          </cell>
          <cell r="T66">
            <v>101.8</v>
          </cell>
          <cell r="U66">
            <v>102.1</v>
          </cell>
          <cell r="V66">
            <v>90</v>
          </cell>
          <cell r="W66">
            <v>87</v>
          </cell>
          <cell r="Y66">
            <v>106.1</v>
          </cell>
          <cell r="Z66">
            <v>103.7</v>
          </cell>
          <cell r="AA66">
            <v>99.7</v>
          </cell>
          <cell r="AB66">
            <v>95.8</v>
          </cell>
          <cell r="AC66">
            <v>88.1</v>
          </cell>
          <cell r="AE66">
            <v>13.8</v>
          </cell>
          <cell r="AF66">
            <v>25.3</v>
          </cell>
          <cell r="AG66">
            <v>72.599999999999994</v>
          </cell>
          <cell r="AH66">
            <v>70.066666666666677</v>
          </cell>
          <cell r="AI66">
            <v>63.9</v>
          </cell>
          <cell r="AJ66">
            <v>81.3</v>
          </cell>
          <cell r="AK66">
            <v>85.1</v>
          </cell>
          <cell r="AL66">
            <v>28.600000000000009</v>
          </cell>
          <cell r="AM66">
            <v>100</v>
          </cell>
          <cell r="AO66">
            <v>2004</v>
          </cell>
        </row>
        <row r="67">
          <cell r="M67">
            <v>38018</v>
          </cell>
          <cell r="N67">
            <v>99</v>
          </cell>
          <cell r="O67">
            <v>99.5</v>
          </cell>
          <cell r="P67">
            <v>1.2269938650306678E-2</v>
          </cell>
          <cell r="Q67">
            <v>96.4</v>
          </cell>
          <cell r="R67">
            <v>9.4240837696335511E-3</v>
          </cell>
          <cell r="S67">
            <v>95.6</v>
          </cell>
          <cell r="T67">
            <v>98.5</v>
          </cell>
          <cell r="U67">
            <v>102.8</v>
          </cell>
          <cell r="V67">
            <v>89.3</v>
          </cell>
          <cell r="W67">
            <v>89.1</v>
          </cell>
          <cell r="Y67">
            <v>103.2</v>
          </cell>
          <cell r="Z67">
            <v>104.9</v>
          </cell>
          <cell r="AA67">
            <v>98.8</v>
          </cell>
          <cell r="AB67">
            <v>93.5</v>
          </cell>
          <cell r="AC67">
            <v>85.4</v>
          </cell>
          <cell r="AE67">
            <v>12.7</v>
          </cell>
          <cell r="AF67">
            <v>27.7</v>
          </cell>
          <cell r="AG67">
            <v>71.900000000000006</v>
          </cell>
          <cell r="AH67">
            <v>71.233333333333334</v>
          </cell>
          <cell r="AI67">
            <v>64.8</v>
          </cell>
          <cell r="AJ67">
            <v>79</v>
          </cell>
          <cell r="AK67">
            <v>83.2</v>
          </cell>
          <cell r="AL67">
            <v>27.099999999999994</v>
          </cell>
          <cell r="AM67">
            <v>100</v>
          </cell>
          <cell r="AO67">
            <v>2004</v>
          </cell>
        </row>
        <row r="68">
          <cell r="M68">
            <v>38047</v>
          </cell>
          <cell r="N68">
            <v>96.4</v>
          </cell>
          <cell r="O68">
            <v>98.866666666666674</v>
          </cell>
          <cell r="P68">
            <v>5.7017543859649189E-2</v>
          </cell>
          <cell r="Q68">
            <v>94.2</v>
          </cell>
          <cell r="R68">
            <v>5.4871220604703286E-2</v>
          </cell>
          <cell r="S68">
            <v>89.8</v>
          </cell>
          <cell r="T68">
            <v>99</v>
          </cell>
          <cell r="U68">
            <v>100.4</v>
          </cell>
          <cell r="V68">
            <v>89.4</v>
          </cell>
          <cell r="W68">
            <v>87.1</v>
          </cell>
          <cell r="Y68">
            <v>103.1</v>
          </cell>
          <cell r="Z68">
            <v>100.4</v>
          </cell>
          <cell r="AA68">
            <v>96.9</v>
          </cell>
          <cell r="AB68">
            <v>90.1</v>
          </cell>
          <cell r="AC68">
            <v>88.4</v>
          </cell>
          <cell r="AE68">
            <v>13.2</v>
          </cell>
          <cell r="AF68">
            <v>27.1</v>
          </cell>
          <cell r="AG68">
            <v>68.5</v>
          </cell>
          <cell r="AH68">
            <v>71</v>
          </cell>
          <cell r="AI68">
            <v>58.4</v>
          </cell>
          <cell r="AJ68">
            <v>78.7</v>
          </cell>
          <cell r="AK68">
            <v>84.1</v>
          </cell>
          <cell r="AL68">
            <v>27.900000000000006</v>
          </cell>
          <cell r="AM68">
            <v>100</v>
          </cell>
          <cell r="AO68">
            <v>2004</v>
          </cell>
        </row>
        <row r="69">
          <cell r="M69">
            <v>38078</v>
          </cell>
          <cell r="N69">
            <v>103</v>
          </cell>
          <cell r="O69">
            <v>99.466666666666654</v>
          </cell>
          <cell r="P69">
            <v>7.2916666666666741E-2</v>
          </cell>
          <cell r="Q69">
            <v>99.1</v>
          </cell>
          <cell r="R69">
            <v>7.0194384449244085E-2</v>
          </cell>
          <cell r="S69">
            <v>103.6</v>
          </cell>
          <cell r="T69">
            <v>102.2</v>
          </cell>
          <cell r="U69">
            <v>103.2</v>
          </cell>
          <cell r="V69">
            <v>90.2</v>
          </cell>
          <cell r="W69">
            <v>91.3</v>
          </cell>
          <cell r="Y69">
            <v>106.7</v>
          </cell>
          <cell r="Z69">
            <v>106.8</v>
          </cell>
          <cell r="AA69">
            <v>102.6</v>
          </cell>
          <cell r="AB69">
            <v>97</v>
          </cell>
          <cell r="AC69">
            <v>89.7</v>
          </cell>
          <cell r="AE69">
            <v>14.8</v>
          </cell>
          <cell r="AF69">
            <v>25.9</v>
          </cell>
          <cell r="AG69">
            <v>74.900000000000006</v>
          </cell>
          <cell r="AH69">
            <v>71.766666666666666</v>
          </cell>
          <cell r="AI69">
            <v>68.099999999999994</v>
          </cell>
          <cell r="AJ69">
            <v>81.7</v>
          </cell>
          <cell r="AK69">
            <v>84.7</v>
          </cell>
          <cell r="AL69">
            <v>28.099999999999994</v>
          </cell>
          <cell r="AM69">
            <v>100</v>
          </cell>
          <cell r="AO69">
            <v>2004</v>
          </cell>
        </row>
        <row r="70">
          <cell r="M70">
            <v>38108</v>
          </cell>
          <cell r="N70">
            <v>97.1</v>
          </cell>
          <cell r="O70">
            <v>98.833333333333329</v>
          </cell>
          <cell r="P70">
            <v>8.3073727933540287E-3</v>
          </cell>
          <cell r="Q70">
            <v>94.2</v>
          </cell>
          <cell r="R70">
            <v>7.4866310160428551E-3</v>
          </cell>
          <cell r="S70">
            <v>93.2</v>
          </cell>
          <cell r="T70">
            <v>98.3</v>
          </cell>
          <cell r="U70">
            <v>99.7</v>
          </cell>
          <cell r="V70">
            <v>88.7</v>
          </cell>
          <cell r="W70">
            <v>87.4</v>
          </cell>
          <cell r="Y70">
            <v>97.8</v>
          </cell>
          <cell r="Z70">
            <v>98.2</v>
          </cell>
          <cell r="AA70">
            <v>96.1</v>
          </cell>
          <cell r="AB70">
            <v>94</v>
          </cell>
          <cell r="AC70">
            <v>88.9</v>
          </cell>
          <cell r="AE70">
            <v>13.2</v>
          </cell>
          <cell r="AF70">
            <v>27.4</v>
          </cell>
          <cell r="AG70">
            <v>70.7</v>
          </cell>
          <cell r="AH70">
            <v>71.366666666666674</v>
          </cell>
          <cell r="AI70">
            <v>61.8</v>
          </cell>
          <cell r="AJ70">
            <v>79.7</v>
          </cell>
          <cell r="AK70">
            <v>81.900000000000006</v>
          </cell>
          <cell r="AL70">
            <v>26.399999999999991</v>
          </cell>
          <cell r="AM70">
            <v>100</v>
          </cell>
          <cell r="AO70">
            <v>2004</v>
          </cell>
        </row>
        <row r="71">
          <cell r="M71">
            <v>38139</v>
          </cell>
          <cell r="N71">
            <v>94.1</v>
          </cell>
          <cell r="O71">
            <v>98.066666666666663</v>
          </cell>
          <cell r="P71">
            <v>1.1827956989247213E-2</v>
          </cell>
          <cell r="Q71">
            <v>92.7</v>
          </cell>
          <cell r="R71">
            <v>1.3114754098360715E-2</v>
          </cell>
          <cell r="S71">
            <v>86.1</v>
          </cell>
          <cell r="T71">
            <v>96.7</v>
          </cell>
          <cell r="U71">
            <v>99.5</v>
          </cell>
          <cell r="V71">
            <v>87.9</v>
          </cell>
          <cell r="W71">
            <v>85</v>
          </cell>
          <cell r="Y71">
            <v>99.5</v>
          </cell>
          <cell r="Z71">
            <v>97</v>
          </cell>
          <cell r="AA71">
            <v>93.3</v>
          </cell>
          <cell r="AB71">
            <v>89.5</v>
          </cell>
          <cell r="AC71">
            <v>86</v>
          </cell>
          <cell r="AE71">
            <v>12.3</v>
          </cell>
          <cell r="AF71">
            <v>26.8</v>
          </cell>
          <cell r="AG71">
            <v>67.3</v>
          </cell>
          <cell r="AH71">
            <v>70.966666666666683</v>
          </cell>
          <cell r="AI71">
            <v>56.4</v>
          </cell>
          <cell r="AJ71">
            <v>78.2</v>
          </cell>
          <cell r="AK71">
            <v>81.8</v>
          </cell>
          <cell r="AL71">
            <v>26.799999999999997</v>
          </cell>
          <cell r="AM71">
            <v>100</v>
          </cell>
          <cell r="AO71">
            <v>2004</v>
          </cell>
        </row>
        <row r="72">
          <cell r="M72">
            <v>38169</v>
          </cell>
          <cell r="N72">
            <v>90.8</v>
          </cell>
          <cell r="O72">
            <v>94</v>
          </cell>
          <cell r="P72">
            <v>-1.8378378378378413E-2</v>
          </cell>
          <cell r="Q72">
            <v>91</v>
          </cell>
          <cell r="R72">
            <v>-1.7278617710583144E-2</v>
          </cell>
          <cell r="S72">
            <v>80.599999999999994</v>
          </cell>
          <cell r="T72">
            <v>93.2</v>
          </cell>
          <cell r="U72">
            <v>98.5</v>
          </cell>
          <cell r="V72">
            <v>88</v>
          </cell>
          <cell r="W72">
            <v>84.1</v>
          </cell>
          <cell r="Y72">
            <v>95.8</v>
          </cell>
          <cell r="Z72">
            <v>93.7</v>
          </cell>
          <cell r="AA72">
            <v>90.6</v>
          </cell>
          <cell r="AB72">
            <v>87.5</v>
          </cell>
          <cell r="AC72">
            <v>82.7</v>
          </cell>
          <cell r="AE72">
            <v>12.6</v>
          </cell>
          <cell r="AF72">
            <v>26.1</v>
          </cell>
          <cell r="AG72">
            <v>66.2</v>
          </cell>
          <cell r="AH72">
            <v>68.066666666666663</v>
          </cell>
          <cell r="AI72">
            <v>54.7</v>
          </cell>
          <cell r="AJ72">
            <v>77.7</v>
          </cell>
          <cell r="AK72">
            <v>85.6</v>
          </cell>
          <cell r="AL72">
            <v>24.599999999999994</v>
          </cell>
          <cell r="AM72">
            <v>100</v>
          </cell>
          <cell r="AO72">
            <v>2004</v>
          </cell>
        </row>
        <row r="73">
          <cell r="M73">
            <v>38200</v>
          </cell>
          <cell r="N73">
            <v>88.3</v>
          </cell>
          <cell r="O73">
            <v>91.066666666666663</v>
          </cell>
          <cell r="P73">
            <v>-5.6623931623931645E-2</v>
          </cell>
          <cell r="Q73">
            <v>90.2</v>
          </cell>
          <cell r="R73">
            <v>-3.3226152197213255E-2</v>
          </cell>
          <cell r="S73">
            <v>77.5</v>
          </cell>
          <cell r="T73">
            <v>92.3</v>
          </cell>
          <cell r="U73">
            <v>95.1</v>
          </cell>
          <cell r="V73">
            <v>84.8</v>
          </cell>
          <cell r="W73">
            <v>81.7</v>
          </cell>
          <cell r="Y73">
            <v>91</v>
          </cell>
          <cell r="Z73">
            <v>89.6</v>
          </cell>
          <cell r="AA73">
            <v>89.9</v>
          </cell>
          <cell r="AB73">
            <v>84.3</v>
          </cell>
          <cell r="AC73">
            <v>81.2</v>
          </cell>
          <cell r="AE73">
            <v>11.6</v>
          </cell>
          <cell r="AF73">
            <v>27.6</v>
          </cell>
          <cell r="AG73">
            <v>63.1</v>
          </cell>
          <cell r="AH73">
            <v>65.533333333333331</v>
          </cell>
          <cell r="AI73">
            <v>51.3</v>
          </cell>
          <cell r="AJ73">
            <v>74.900000000000006</v>
          </cell>
          <cell r="AK73">
            <v>82.5</v>
          </cell>
          <cell r="AL73">
            <v>25.199999999999996</v>
          </cell>
          <cell r="AM73">
            <v>100</v>
          </cell>
          <cell r="AO73">
            <v>2004</v>
          </cell>
        </row>
        <row r="74">
          <cell r="M74">
            <v>38231</v>
          </cell>
          <cell r="N74">
            <v>90.1</v>
          </cell>
          <cell r="O74">
            <v>89.733333333333334</v>
          </cell>
          <cell r="P74">
            <v>-2.1715526601520097E-2</v>
          </cell>
          <cell r="Q74">
            <v>91.4</v>
          </cell>
          <cell r="R74">
            <v>-4.0923399790136372E-2</v>
          </cell>
          <cell r="S74">
            <v>78.900000000000006</v>
          </cell>
          <cell r="T74">
            <v>93.3</v>
          </cell>
          <cell r="U74">
            <v>98</v>
          </cell>
          <cell r="V74">
            <v>86.5</v>
          </cell>
          <cell r="W74">
            <v>84.6</v>
          </cell>
          <cell r="Y74">
            <v>94.8</v>
          </cell>
          <cell r="Z74">
            <v>94.9</v>
          </cell>
          <cell r="AA74">
            <v>90.8</v>
          </cell>
          <cell r="AB74">
            <v>84</v>
          </cell>
          <cell r="AC74">
            <v>84.7</v>
          </cell>
          <cell r="AE74">
            <v>12.4</v>
          </cell>
          <cell r="AF74">
            <v>26.9</v>
          </cell>
          <cell r="AG74">
            <v>65</v>
          </cell>
          <cell r="AH74">
            <v>64.766666666666666</v>
          </cell>
          <cell r="AI74">
            <v>53.6</v>
          </cell>
          <cell r="AJ74">
            <v>76.3</v>
          </cell>
          <cell r="AK74">
            <v>86.1</v>
          </cell>
          <cell r="AL74">
            <v>25.099999999999994</v>
          </cell>
          <cell r="AM74">
            <v>100</v>
          </cell>
          <cell r="AO74">
            <v>2004</v>
          </cell>
        </row>
        <row r="75">
          <cell r="M75">
            <v>38261</v>
          </cell>
          <cell r="N75">
            <v>89.1</v>
          </cell>
          <cell r="O75">
            <v>89.166666666666671</v>
          </cell>
          <cell r="P75">
            <v>-4.0904198062432839E-2</v>
          </cell>
          <cell r="Q75">
            <v>92.7</v>
          </cell>
          <cell r="R75">
            <v>-4.334365325077405E-2</v>
          </cell>
          <cell r="S75">
            <v>77</v>
          </cell>
          <cell r="T75">
            <v>92.5</v>
          </cell>
          <cell r="U75">
            <v>97.8</v>
          </cell>
          <cell r="V75">
            <v>86.7</v>
          </cell>
          <cell r="W75">
            <v>82.5</v>
          </cell>
          <cell r="Y75">
            <v>91.4</v>
          </cell>
          <cell r="Z75">
            <v>93.5</v>
          </cell>
          <cell r="AA75">
            <v>89.5</v>
          </cell>
          <cell r="AB75">
            <v>83.6</v>
          </cell>
          <cell r="AC75">
            <v>85.9</v>
          </cell>
          <cell r="AE75">
            <v>12.9</v>
          </cell>
          <cell r="AF75">
            <v>26.7</v>
          </cell>
          <cell r="AG75">
            <v>65.099999999999994</v>
          </cell>
          <cell r="AH75">
            <v>64.399999999999991</v>
          </cell>
          <cell r="AI75">
            <v>53.5</v>
          </cell>
          <cell r="AJ75">
            <v>76.599999999999994</v>
          </cell>
          <cell r="AK75">
            <v>83.8</v>
          </cell>
          <cell r="AL75">
            <v>24</v>
          </cell>
          <cell r="AM75">
            <v>100</v>
          </cell>
          <cell r="AO75">
            <v>2004</v>
          </cell>
        </row>
        <row r="76">
          <cell r="M76">
            <v>38292</v>
          </cell>
          <cell r="N76">
            <v>87.8</v>
          </cell>
          <cell r="O76">
            <v>89</v>
          </cell>
          <cell r="P76">
            <v>-9.2037228541882121E-2</v>
          </cell>
          <cell r="Q76">
            <v>91.3</v>
          </cell>
          <cell r="R76">
            <v>-9.4246031746031744E-2</v>
          </cell>
          <cell r="S76">
            <v>75.5</v>
          </cell>
          <cell r="T76">
            <v>91.1</v>
          </cell>
          <cell r="U76">
            <v>96.7</v>
          </cell>
          <cell r="V76">
            <v>85.3</v>
          </cell>
          <cell r="W76">
            <v>81.3</v>
          </cell>
          <cell r="Y76">
            <v>88.7</v>
          </cell>
          <cell r="Z76">
            <v>91.6</v>
          </cell>
          <cell r="AA76">
            <v>88.7</v>
          </cell>
          <cell r="AB76">
            <v>84.8</v>
          </cell>
          <cell r="AC76">
            <v>80.400000000000006</v>
          </cell>
          <cell r="AE76">
            <v>12.8</v>
          </cell>
          <cell r="AF76">
            <v>27.9</v>
          </cell>
          <cell r="AG76">
            <v>62.8</v>
          </cell>
          <cell r="AH76">
            <v>64.3</v>
          </cell>
          <cell r="AI76">
            <v>50.1</v>
          </cell>
          <cell r="AJ76">
            <v>75.400000000000006</v>
          </cell>
          <cell r="AK76">
            <v>81.099999999999994</v>
          </cell>
          <cell r="AL76">
            <v>25</v>
          </cell>
          <cell r="AM76">
            <v>100</v>
          </cell>
          <cell r="AO76">
            <v>2004</v>
          </cell>
        </row>
        <row r="77">
          <cell r="M77">
            <v>38322</v>
          </cell>
          <cell r="N77">
            <v>86.5</v>
          </cell>
          <cell r="O77">
            <v>87.8</v>
          </cell>
          <cell r="P77">
            <v>-0.12004069175991861</v>
          </cell>
          <cell r="Q77">
            <v>88.6</v>
          </cell>
          <cell r="R77">
            <v>-0.12966601178781934</v>
          </cell>
          <cell r="S77">
            <v>74.2</v>
          </cell>
          <cell r="T77">
            <v>89.8</v>
          </cell>
          <cell r="U77">
            <v>95.6</v>
          </cell>
          <cell r="V77">
            <v>85.4</v>
          </cell>
          <cell r="W77">
            <v>79.2</v>
          </cell>
          <cell r="Y77">
            <v>93.1</v>
          </cell>
          <cell r="Z77">
            <v>87.7</v>
          </cell>
          <cell r="AA77">
            <v>87.1</v>
          </cell>
          <cell r="AB77">
            <v>82.7</v>
          </cell>
          <cell r="AC77">
            <v>77.099999999999994</v>
          </cell>
          <cell r="AE77">
            <v>14</v>
          </cell>
          <cell r="AF77">
            <v>27.4</v>
          </cell>
          <cell r="AG77">
            <v>62.2</v>
          </cell>
          <cell r="AH77">
            <v>63.366666666666667</v>
          </cell>
          <cell r="AI77">
            <v>50.4</v>
          </cell>
          <cell r="AJ77">
            <v>74</v>
          </cell>
          <cell r="AK77">
            <v>80.8</v>
          </cell>
          <cell r="AL77">
            <v>24.299999999999997</v>
          </cell>
          <cell r="AM77">
            <v>100</v>
          </cell>
          <cell r="AO77">
            <v>2004</v>
          </cell>
        </row>
        <row r="78">
          <cell r="M78">
            <v>38353</v>
          </cell>
          <cell r="N78">
            <v>92.5</v>
          </cell>
          <cell r="O78">
            <v>88.933333333333337</v>
          </cell>
          <cell r="P78">
            <v>-8.5968379446640375E-2</v>
          </cell>
          <cell r="Q78">
            <v>91.8</v>
          </cell>
          <cell r="R78">
            <v>-7.64587525150906E-2</v>
          </cell>
          <cell r="S78">
            <v>85.6</v>
          </cell>
          <cell r="T78">
            <v>93.6</v>
          </cell>
          <cell r="U78">
            <v>98.3</v>
          </cell>
          <cell r="V78">
            <v>85.1</v>
          </cell>
          <cell r="W78">
            <v>82.2</v>
          </cell>
          <cell r="Y78">
            <v>99</v>
          </cell>
          <cell r="Z78">
            <v>93.7</v>
          </cell>
          <cell r="AA78">
            <v>91.6</v>
          </cell>
          <cell r="AB78">
            <v>87.1</v>
          </cell>
          <cell r="AC78">
            <v>82.3</v>
          </cell>
          <cell r="AE78">
            <v>13.1</v>
          </cell>
          <cell r="AF78">
            <v>26.1</v>
          </cell>
          <cell r="AG78">
            <v>66.5</v>
          </cell>
          <cell r="AH78">
            <v>63.833333333333336</v>
          </cell>
          <cell r="AI78">
            <v>56.4</v>
          </cell>
          <cell r="AJ78">
            <v>76.599999999999994</v>
          </cell>
          <cell r="AK78">
            <v>82.8</v>
          </cell>
          <cell r="AL78">
            <v>26</v>
          </cell>
          <cell r="AM78">
            <v>100</v>
          </cell>
          <cell r="AO78">
            <v>2005</v>
          </cell>
        </row>
        <row r="79">
          <cell r="M79">
            <v>38384</v>
          </cell>
          <cell r="N79">
            <v>102.5</v>
          </cell>
          <cell r="O79">
            <v>93.833333333333329</v>
          </cell>
          <cell r="P79">
            <v>3.5353535353535248E-2</v>
          </cell>
          <cell r="Q79">
            <v>99.7</v>
          </cell>
          <cell r="R79">
            <v>3.4232365145228094E-2</v>
          </cell>
          <cell r="S79">
            <v>106.2</v>
          </cell>
          <cell r="T79">
            <v>98.3</v>
          </cell>
          <cell r="U79">
            <v>103.1</v>
          </cell>
          <cell r="V79">
            <v>91.8</v>
          </cell>
          <cell r="W79">
            <v>88.1</v>
          </cell>
          <cell r="Y79">
            <v>107.5</v>
          </cell>
          <cell r="Z79">
            <v>106.5</v>
          </cell>
          <cell r="AA79">
            <v>102.8</v>
          </cell>
          <cell r="AB79">
            <v>93.5</v>
          </cell>
          <cell r="AC79">
            <v>89.1</v>
          </cell>
          <cell r="AE79">
            <v>13.9</v>
          </cell>
          <cell r="AF79">
            <v>24.3</v>
          </cell>
          <cell r="AG79">
            <v>83.2</v>
          </cell>
          <cell r="AH79">
            <v>70.633333333333326</v>
          </cell>
          <cell r="AI79">
            <v>84</v>
          </cell>
          <cell r="AJ79">
            <v>82.4</v>
          </cell>
          <cell r="AK79">
            <v>87</v>
          </cell>
          <cell r="AL79">
            <v>19.299999999999997</v>
          </cell>
          <cell r="AM79">
            <v>100</v>
          </cell>
          <cell r="AO79">
            <v>2005</v>
          </cell>
        </row>
        <row r="80">
          <cell r="M80">
            <v>38412</v>
          </cell>
          <cell r="N80">
            <v>105.7</v>
          </cell>
          <cell r="O80">
            <v>100.23333333333333</v>
          </cell>
          <cell r="P80">
            <v>9.6473029045643033E-2</v>
          </cell>
          <cell r="Q80">
            <v>103</v>
          </cell>
          <cell r="R80">
            <v>9.3418259023354544E-2</v>
          </cell>
          <cell r="S80">
            <v>110.4</v>
          </cell>
          <cell r="T80">
            <v>101.3</v>
          </cell>
          <cell r="U80">
            <v>105.5</v>
          </cell>
          <cell r="V80">
            <v>91.3</v>
          </cell>
          <cell r="W80">
            <v>92.3</v>
          </cell>
          <cell r="Y80">
            <v>111</v>
          </cell>
          <cell r="Z80">
            <v>107.9</v>
          </cell>
          <cell r="AA80">
            <v>104</v>
          </cell>
          <cell r="AB80">
            <v>97.6</v>
          </cell>
          <cell r="AC80">
            <v>94.7</v>
          </cell>
          <cell r="AE80">
            <v>13.6</v>
          </cell>
          <cell r="AF80">
            <v>24</v>
          </cell>
          <cell r="AG80">
            <v>89.6</v>
          </cell>
          <cell r="AH80">
            <v>79.766666666666666</v>
          </cell>
          <cell r="AI80">
            <v>93.4</v>
          </cell>
          <cell r="AJ80">
            <v>85.9</v>
          </cell>
          <cell r="AK80">
            <v>89.2</v>
          </cell>
          <cell r="AL80">
            <v>16.100000000000009</v>
          </cell>
          <cell r="AM80">
            <v>100</v>
          </cell>
          <cell r="AO80">
            <v>2005</v>
          </cell>
        </row>
        <row r="81">
          <cell r="M81">
            <v>38443</v>
          </cell>
          <cell r="N81">
            <v>104.7</v>
          </cell>
          <cell r="O81">
            <v>104.3</v>
          </cell>
          <cell r="P81">
            <v>1.650485436893212E-2</v>
          </cell>
          <cell r="Q81">
            <v>100.5</v>
          </cell>
          <cell r="R81">
            <v>1.4127144298688332E-2</v>
          </cell>
          <cell r="S81">
            <v>107.8</v>
          </cell>
          <cell r="T81">
            <v>101.5</v>
          </cell>
          <cell r="U81">
            <v>104.9</v>
          </cell>
          <cell r="V81">
            <v>90.7</v>
          </cell>
          <cell r="W81">
            <v>91</v>
          </cell>
          <cell r="Y81">
            <v>106.9</v>
          </cell>
          <cell r="Z81">
            <v>107.4</v>
          </cell>
          <cell r="AA81">
            <v>102.5</v>
          </cell>
          <cell r="AB81">
            <v>97.7</v>
          </cell>
          <cell r="AC81">
            <v>94.2</v>
          </cell>
          <cell r="AE81">
            <v>12.8</v>
          </cell>
          <cell r="AF81">
            <v>24.5</v>
          </cell>
          <cell r="AG81">
            <v>90.2</v>
          </cell>
          <cell r="AH81">
            <v>87.666666666666671</v>
          </cell>
          <cell r="AI81">
            <v>95</v>
          </cell>
          <cell r="AJ81">
            <v>85.5</v>
          </cell>
          <cell r="AK81">
            <v>88.2</v>
          </cell>
          <cell r="AL81">
            <v>14.5</v>
          </cell>
          <cell r="AM81">
            <v>100</v>
          </cell>
          <cell r="AO81">
            <v>2005</v>
          </cell>
        </row>
        <row r="82">
          <cell r="M82">
            <v>38473</v>
          </cell>
          <cell r="N82">
            <v>102.2</v>
          </cell>
          <cell r="O82">
            <v>104.2</v>
          </cell>
          <cell r="P82">
            <v>5.2523171987641781E-2</v>
          </cell>
          <cell r="Q82">
            <v>99.3</v>
          </cell>
          <cell r="R82">
            <v>5.4140127388534909E-2</v>
          </cell>
          <cell r="S82">
            <v>102.4</v>
          </cell>
          <cell r="T82">
            <v>100.8</v>
          </cell>
          <cell r="U82">
            <v>103.4</v>
          </cell>
          <cell r="V82">
            <v>89.8</v>
          </cell>
          <cell r="W82">
            <v>90.6</v>
          </cell>
          <cell r="Y82">
            <v>103.6</v>
          </cell>
          <cell r="Z82">
            <v>102</v>
          </cell>
          <cell r="AA82">
            <v>101.2</v>
          </cell>
          <cell r="AB82">
            <v>97.6</v>
          </cell>
          <cell r="AC82">
            <v>91.7</v>
          </cell>
          <cell r="AE82">
            <v>12.6</v>
          </cell>
          <cell r="AF82">
            <v>26.1</v>
          </cell>
          <cell r="AG82">
            <v>85.5</v>
          </cell>
          <cell r="AH82">
            <v>88.433333333333337</v>
          </cell>
          <cell r="AI82">
            <v>86.6</v>
          </cell>
          <cell r="AJ82">
            <v>84.4</v>
          </cell>
          <cell r="AK82">
            <v>87.9</v>
          </cell>
          <cell r="AL82">
            <v>16.700000000000003</v>
          </cell>
          <cell r="AM82">
            <v>100</v>
          </cell>
          <cell r="AO82">
            <v>2005</v>
          </cell>
        </row>
        <row r="83">
          <cell r="M83">
            <v>38504</v>
          </cell>
          <cell r="N83">
            <v>97.8</v>
          </cell>
          <cell r="O83">
            <v>101.56666666666666</v>
          </cell>
          <cell r="P83">
            <v>3.9319872476089257E-2</v>
          </cell>
          <cell r="Q83">
            <v>96.5</v>
          </cell>
          <cell r="R83">
            <v>4.0992448759439082E-2</v>
          </cell>
          <cell r="S83">
            <v>92.2</v>
          </cell>
          <cell r="T83">
            <v>97.8</v>
          </cell>
          <cell r="U83">
            <v>103.4</v>
          </cell>
          <cell r="V83">
            <v>87.6</v>
          </cell>
          <cell r="W83">
            <v>88.7</v>
          </cell>
          <cell r="Y83">
            <v>104.4</v>
          </cell>
          <cell r="Z83">
            <v>98</v>
          </cell>
          <cell r="AA83">
            <v>97.7</v>
          </cell>
          <cell r="AB83">
            <v>91.4</v>
          </cell>
          <cell r="AC83">
            <v>88.5</v>
          </cell>
          <cell r="AE83">
            <v>11.7</v>
          </cell>
          <cell r="AF83">
            <v>25.4</v>
          </cell>
          <cell r="AG83">
            <v>79.7</v>
          </cell>
          <cell r="AH83">
            <v>85.133333333333326</v>
          </cell>
          <cell r="AI83">
            <v>76.2</v>
          </cell>
          <cell r="AJ83">
            <v>83.2</v>
          </cell>
          <cell r="AK83">
            <v>88.8</v>
          </cell>
          <cell r="AL83">
            <v>18.099999999999994</v>
          </cell>
          <cell r="AM83">
            <v>100</v>
          </cell>
          <cell r="AO83">
            <v>2005</v>
          </cell>
        </row>
        <row r="84">
          <cell r="M84">
            <v>38534</v>
          </cell>
          <cell r="N84">
            <v>97.2</v>
          </cell>
          <cell r="O84">
            <v>99.066666666666663</v>
          </cell>
          <cell r="P84">
            <v>7.0484581497797461E-2</v>
          </cell>
          <cell r="Q84">
            <v>97.8</v>
          </cell>
          <cell r="R84">
            <v>7.4725274725274682E-2</v>
          </cell>
          <cell r="S84">
            <v>92.2</v>
          </cell>
          <cell r="T84">
            <v>95.9</v>
          </cell>
          <cell r="U84">
            <v>103.6</v>
          </cell>
          <cell r="V84">
            <v>89.9</v>
          </cell>
          <cell r="W84">
            <v>88.4</v>
          </cell>
          <cell r="Y84">
            <v>106.6</v>
          </cell>
          <cell r="Z84">
            <v>97.3</v>
          </cell>
          <cell r="AA84">
            <v>96.8</v>
          </cell>
          <cell r="AB84">
            <v>90.9</v>
          </cell>
          <cell r="AC84">
            <v>87.7</v>
          </cell>
          <cell r="AE84">
            <v>11.4</v>
          </cell>
          <cell r="AF84">
            <v>24.2</v>
          </cell>
          <cell r="AG84">
            <v>78.900000000000006</v>
          </cell>
          <cell r="AH84">
            <v>81.36666666666666</v>
          </cell>
          <cell r="AI84">
            <v>76</v>
          </cell>
          <cell r="AJ84">
            <v>81.8</v>
          </cell>
          <cell r="AK84">
            <v>87.6</v>
          </cell>
          <cell r="AL84">
            <v>18.299999999999997</v>
          </cell>
          <cell r="AM84">
            <v>100</v>
          </cell>
          <cell r="AO84">
            <v>2005</v>
          </cell>
        </row>
        <row r="85">
          <cell r="M85">
            <v>38565</v>
          </cell>
          <cell r="N85">
            <v>96.7</v>
          </cell>
          <cell r="O85">
            <v>97.233333333333334</v>
          </cell>
          <cell r="P85">
            <v>9.513023782559471E-2</v>
          </cell>
          <cell r="Q85">
            <v>99</v>
          </cell>
          <cell r="R85">
            <v>9.7560975609755962E-2</v>
          </cell>
          <cell r="S85">
            <v>90</v>
          </cell>
          <cell r="T85">
            <v>95.9</v>
          </cell>
          <cell r="U85">
            <v>104.3</v>
          </cell>
          <cell r="V85">
            <v>89.1</v>
          </cell>
          <cell r="W85">
            <v>89.5</v>
          </cell>
          <cell r="Y85">
            <v>102.3</v>
          </cell>
          <cell r="Z85">
            <v>98.2</v>
          </cell>
          <cell r="AA85">
            <v>95.9</v>
          </cell>
          <cell r="AB85">
            <v>91</v>
          </cell>
          <cell r="AC85">
            <v>88.7</v>
          </cell>
          <cell r="AE85">
            <v>11.5</v>
          </cell>
          <cell r="AF85">
            <v>24.7</v>
          </cell>
          <cell r="AG85">
            <v>78.3</v>
          </cell>
          <cell r="AH85">
            <v>78.966666666666683</v>
          </cell>
          <cell r="AI85">
            <v>74.599999999999994</v>
          </cell>
          <cell r="AJ85">
            <v>82</v>
          </cell>
          <cell r="AK85">
            <v>86.3</v>
          </cell>
          <cell r="AL85">
            <v>18.400000000000006</v>
          </cell>
          <cell r="AM85">
            <v>100</v>
          </cell>
          <cell r="AO85">
            <v>2005</v>
          </cell>
        </row>
        <row r="86">
          <cell r="M86">
            <v>38596</v>
          </cell>
          <cell r="N86">
            <v>99.1</v>
          </cell>
          <cell r="O86">
            <v>97.666666666666671</v>
          </cell>
          <cell r="P86">
            <v>9.9889012208657091E-2</v>
          </cell>
          <cell r="Q86">
            <v>100.7</v>
          </cell>
          <cell r="R86">
            <v>0.10175054704595188</v>
          </cell>
          <cell r="S86">
            <v>93.9</v>
          </cell>
          <cell r="T86">
            <v>98.1</v>
          </cell>
          <cell r="U86">
            <v>105.4</v>
          </cell>
          <cell r="V86">
            <v>89.6</v>
          </cell>
          <cell r="W86">
            <v>89.8</v>
          </cell>
          <cell r="Y86">
            <v>104.3</v>
          </cell>
          <cell r="Z86">
            <v>100.3</v>
          </cell>
          <cell r="AA86">
            <v>98</v>
          </cell>
          <cell r="AB86">
            <v>92.7</v>
          </cell>
          <cell r="AC86">
            <v>90.9</v>
          </cell>
          <cell r="AE86">
            <v>13.6</v>
          </cell>
          <cell r="AF86">
            <v>22.9</v>
          </cell>
          <cell r="AG86">
            <v>81.2</v>
          </cell>
          <cell r="AH86">
            <v>79.466666666666654</v>
          </cell>
          <cell r="AI86">
            <v>77.8</v>
          </cell>
          <cell r="AJ86">
            <v>84.5</v>
          </cell>
          <cell r="AK86">
            <v>89.8</v>
          </cell>
          <cell r="AL86">
            <v>17.899999999999991</v>
          </cell>
          <cell r="AM86">
            <v>100</v>
          </cell>
          <cell r="AO86">
            <v>2005</v>
          </cell>
        </row>
        <row r="87">
          <cell r="M87">
            <v>38626</v>
          </cell>
          <cell r="N87">
            <v>100</v>
          </cell>
          <cell r="O87">
            <v>98.600000000000009</v>
          </cell>
          <cell r="P87">
            <v>0.122334455667789</v>
          </cell>
          <cell r="Q87">
            <v>104.4</v>
          </cell>
          <cell r="R87">
            <v>0.12621359223300965</v>
          </cell>
          <cell r="S87">
            <v>97.2</v>
          </cell>
          <cell r="T87">
            <v>98.7</v>
          </cell>
          <cell r="U87">
            <v>104.2</v>
          </cell>
          <cell r="V87">
            <v>90.1</v>
          </cell>
          <cell r="W87">
            <v>89.8</v>
          </cell>
          <cell r="Y87">
            <v>107.4</v>
          </cell>
          <cell r="Z87">
            <v>105.6</v>
          </cell>
          <cell r="AA87">
            <v>100.6</v>
          </cell>
          <cell r="AB87">
            <v>96.3</v>
          </cell>
          <cell r="AC87">
            <v>93</v>
          </cell>
          <cell r="AE87">
            <v>13.6</v>
          </cell>
          <cell r="AF87">
            <v>23.2</v>
          </cell>
          <cell r="AG87">
            <v>83.4</v>
          </cell>
          <cell r="AH87">
            <v>80.966666666666669</v>
          </cell>
          <cell r="AI87">
            <v>81.8</v>
          </cell>
          <cell r="AJ87">
            <v>85</v>
          </cell>
          <cell r="AK87">
            <v>89.2</v>
          </cell>
          <cell r="AL87">
            <v>16.599999999999994</v>
          </cell>
          <cell r="AM87">
            <v>100</v>
          </cell>
          <cell r="AO87">
            <v>2005</v>
          </cell>
        </row>
        <row r="88">
          <cell r="M88">
            <v>38657</v>
          </cell>
          <cell r="N88">
            <v>101.5</v>
          </cell>
          <cell r="O88">
            <v>100.2</v>
          </cell>
          <cell r="P88">
            <v>0.1560364464692483</v>
          </cell>
          <cell r="Q88">
            <v>105.7</v>
          </cell>
          <cell r="R88">
            <v>0.15772179627601313</v>
          </cell>
          <cell r="S88">
            <v>98.9</v>
          </cell>
          <cell r="T88">
            <v>99.9</v>
          </cell>
          <cell r="U88">
            <v>105.6</v>
          </cell>
          <cell r="V88">
            <v>90</v>
          </cell>
          <cell r="W88">
            <v>89.5</v>
          </cell>
          <cell r="Y88">
            <v>106.4</v>
          </cell>
          <cell r="Z88">
            <v>105.1</v>
          </cell>
          <cell r="AA88">
            <v>102.2</v>
          </cell>
          <cell r="AB88">
            <v>99.2</v>
          </cell>
          <cell r="AC88">
            <v>95.9</v>
          </cell>
          <cell r="AE88">
            <v>12.7</v>
          </cell>
          <cell r="AF88">
            <v>22</v>
          </cell>
          <cell r="AG88">
            <v>84.9</v>
          </cell>
          <cell r="AH88">
            <v>83.166666666666671</v>
          </cell>
          <cell r="AI88">
            <v>83</v>
          </cell>
          <cell r="AJ88">
            <v>86.8</v>
          </cell>
          <cell r="AK88">
            <v>89.4</v>
          </cell>
          <cell r="AL88">
            <v>16.599999999999994</v>
          </cell>
          <cell r="AM88">
            <v>100</v>
          </cell>
          <cell r="AO88">
            <v>2005</v>
          </cell>
        </row>
        <row r="89">
          <cell r="M89">
            <v>38691</v>
          </cell>
          <cell r="N89">
            <v>103</v>
          </cell>
          <cell r="O89">
            <v>101.5</v>
          </cell>
          <cell r="P89">
            <v>0.19075144508670516</v>
          </cell>
          <cell r="Q89">
            <v>106.4</v>
          </cell>
          <cell r="R89">
            <v>0.20090293453724617</v>
          </cell>
          <cell r="S89">
            <v>101.7</v>
          </cell>
          <cell r="T89">
            <v>100.7</v>
          </cell>
          <cell r="U89">
            <v>106.6</v>
          </cell>
          <cell r="V89">
            <v>93</v>
          </cell>
          <cell r="W89">
            <v>92.1</v>
          </cell>
          <cell r="Y89">
            <v>110.9</v>
          </cell>
          <cell r="Z89">
            <v>107.5</v>
          </cell>
          <cell r="AA89">
            <v>104.4</v>
          </cell>
          <cell r="AB89">
            <v>98.8</v>
          </cell>
          <cell r="AC89">
            <v>94.9</v>
          </cell>
          <cell r="AE89">
            <v>12.6</v>
          </cell>
          <cell r="AF89">
            <v>20.6</v>
          </cell>
          <cell r="AG89">
            <v>85.3</v>
          </cell>
          <cell r="AH89">
            <v>84.533333333333346</v>
          </cell>
          <cell r="AI89">
            <v>84.1</v>
          </cell>
          <cell r="AJ89">
            <v>86.4</v>
          </cell>
          <cell r="AK89">
            <v>90.5</v>
          </cell>
          <cell r="AL89">
            <v>17.700000000000003</v>
          </cell>
          <cell r="AM89">
            <v>100</v>
          </cell>
          <cell r="AO89">
            <v>2005</v>
          </cell>
        </row>
        <row r="90">
          <cell r="M90">
            <v>38718</v>
          </cell>
          <cell r="N90">
            <v>104.5</v>
          </cell>
          <cell r="O90">
            <v>103</v>
          </cell>
          <cell r="P90">
            <v>0.12972972972972974</v>
          </cell>
          <cell r="Q90">
            <v>102.8</v>
          </cell>
          <cell r="R90">
            <v>0.11982570806100212</v>
          </cell>
          <cell r="S90">
            <v>103.8</v>
          </cell>
          <cell r="T90">
            <v>101.7</v>
          </cell>
          <cell r="U90">
            <v>108.1</v>
          </cell>
          <cell r="V90" t="str">
            <v>NA</v>
          </cell>
          <cell r="W90" t="str">
            <v>NA</v>
          </cell>
          <cell r="Y90">
            <v>111.6</v>
          </cell>
          <cell r="Z90">
            <v>107.9</v>
          </cell>
          <cell r="AA90">
            <v>105.8</v>
          </cell>
          <cell r="AB90">
            <v>100.3</v>
          </cell>
          <cell r="AC90">
            <v>97</v>
          </cell>
          <cell r="AE90">
            <v>14.2</v>
          </cell>
          <cell r="AF90">
            <v>20.8</v>
          </cell>
          <cell r="AG90">
            <v>88.4</v>
          </cell>
          <cell r="AH90">
            <v>86.2</v>
          </cell>
          <cell r="AI90">
            <v>88.8</v>
          </cell>
          <cell r="AJ90">
            <v>88</v>
          </cell>
          <cell r="AK90">
            <v>90.9</v>
          </cell>
          <cell r="AL90">
            <v>16.099999999999994</v>
          </cell>
          <cell r="AM90">
            <v>100</v>
          </cell>
          <cell r="AO90">
            <v>2006</v>
          </cell>
        </row>
        <row r="91">
          <cell r="M91">
            <v>38749</v>
          </cell>
          <cell r="N91">
            <v>103.8</v>
          </cell>
          <cell r="O91">
            <v>103.76666666666667</v>
          </cell>
          <cell r="P91">
            <v>1.2682926829268304E-2</v>
          </cell>
          <cell r="Q91">
            <v>100.8</v>
          </cell>
          <cell r="R91">
            <v>1.1033099297893534E-2</v>
          </cell>
          <cell r="S91">
            <v>103.7</v>
          </cell>
          <cell r="T91">
            <v>101.2</v>
          </cell>
          <cell r="U91">
            <v>106.4</v>
          </cell>
          <cell r="V91" t="str">
            <v>NA</v>
          </cell>
          <cell r="W91" t="str">
            <v>NA</v>
          </cell>
          <cell r="Y91">
            <v>111.3</v>
          </cell>
          <cell r="Z91">
            <v>106.3</v>
          </cell>
          <cell r="AA91">
            <v>105.2</v>
          </cell>
          <cell r="AB91">
            <v>100.1</v>
          </cell>
          <cell r="AC91">
            <v>96.5</v>
          </cell>
          <cell r="AE91">
            <v>14.1</v>
          </cell>
          <cell r="AF91">
            <v>21</v>
          </cell>
          <cell r="AG91">
            <v>89</v>
          </cell>
          <cell r="AH91">
            <v>87.566666666666663</v>
          </cell>
          <cell r="AI91">
            <v>90.1</v>
          </cell>
          <cell r="AJ91">
            <v>87.8</v>
          </cell>
          <cell r="AK91">
            <v>91.4</v>
          </cell>
          <cell r="AL91">
            <v>14.799999999999997</v>
          </cell>
          <cell r="AM91">
            <v>100</v>
          </cell>
          <cell r="AO91">
            <v>2006</v>
          </cell>
        </row>
        <row r="92">
          <cell r="M92">
            <v>38777</v>
          </cell>
          <cell r="N92">
            <v>103.4</v>
          </cell>
          <cell r="O92">
            <v>103.90000000000002</v>
          </cell>
          <cell r="P92">
            <v>-2.1759697256385935E-2</v>
          </cell>
          <cell r="Q92">
            <v>100.7</v>
          </cell>
          <cell r="R92">
            <v>-2.2330097087378653E-2</v>
          </cell>
          <cell r="S92">
            <v>103.2</v>
          </cell>
          <cell r="T92">
            <v>101.1</v>
          </cell>
          <cell r="U92">
            <v>105.8</v>
          </cell>
          <cell r="V92" t="str">
            <v>NA</v>
          </cell>
          <cell r="W92" t="str">
            <v>NA</v>
          </cell>
          <cell r="Y92">
            <v>106.9</v>
          </cell>
          <cell r="Z92">
            <v>107.5</v>
          </cell>
          <cell r="AA92">
            <v>104.5</v>
          </cell>
          <cell r="AB92">
            <v>102.7</v>
          </cell>
          <cell r="AC92">
            <v>92.8</v>
          </cell>
          <cell r="AE92">
            <v>13.7</v>
          </cell>
          <cell r="AF92">
            <v>21.1</v>
          </cell>
          <cell r="AG92">
            <v>90.1</v>
          </cell>
          <cell r="AH92">
            <v>89.166666666666671</v>
          </cell>
          <cell r="AI92">
            <v>90</v>
          </cell>
          <cell r="AJ92">
            <v>90.2</v>
          </cell>
          <cell r="AK92">
            <v>93.9</v>
          </cell>
          <cell r="AL92">
            <v>13.300000000000011</v>
          </cell>
          <cell r="AM92">
            <v>100</v>
          </cell>
          <cell r="AO92">
            <v>2006</v>
          </cell>
        </row>
        <row r="93">
          <cell r="M93">
            <v>38808</v>
          </cell>
          <cell r="N93">
            <v>100.6</v>
          </cell>
          <cell r="O93">
            <v>102.59999999999998</v>
          </cell>
          <cell r="P93">
            <v>-3.9159503342884538E-2</v>
          </cell>
          <cell r="Q93">
            <v>96.6</v>
          </cell>
          <cell r="R93">
            <v>-3.8805970149253799E-2</v>
          </cell>
          <cell r="S93">
            <v>96.4</v>
          </cell>
          <cell r="T93">
            <v>100.4</v>
          </cell>
          <cell r="U93">
            <v>105</v>
          </cell>
          <cell r="V93" t="str">
            <v>NA</v>
          </cell>
          <cell r="W93" t="str">
            <v>NA</v>
          </cell>
          <cell r="Y93">
            <v>106.5</v>
          </cell>
          <cell r="Z93">
            <v>104.1</v>
          </cell>
          <cell r="AA93">
            <v>101.5</v>
          </cell>
          <cell r="AB93">
            <v>96.6</v>
          </cell>
          <cell r="AC93">
            <v>95.1</v>
          </cell>
          <cell r="AE93">
            <v>14.2</v>
          </cell>
          <cell r="AF93">
            <v>21.3</v>
          </cell>
          <cell r="AG93">
            <v>87.2</v>
          </cell>
          <cell r="AH93">
            <v>88.766666666666666</v>
          </cell>
          <cell r="AI93">
            <v>85.7</v>
          </cell>
          <cell r="AJ93">
            <v>88.7</v>
          </cell>
          <cell r="AK93">
            <v>92.4</v>
          </cell>
          <cell r="AL93">
            <v>13.399999999999991</v>
          </cell>
          <cell r="AM93">
            <v>100</v>
          </cell>
          <cell r="AO93">
            <v>2006</v>
          </cell>
        </row>
        <row r="94">
          <cell r="M94">
            <v>38838</v>
          </cell>
          <cell r="N94">
            <v>98</v>
          </cell>
          <cell r="O94">
            <v>100.66666666666667</v>
          </cell>
          <cell r="P94">
            <v>-4.1095890410958957E-2</v>
          </cell>
          <cell r="Q94">
            <v>97.1</v>
          </cell>
          <cell r="R94">
            <v>-2.2155085599194435E-2</v>
          </cell>
          <cell r="S94">
            <v>90.4</v>
          </cell>
          <cell r="T94">
            <v>98.9</v>
          </cell>
          <cell r="U94">
            <v>104.8</v>
          </cell>
          <cell r="V94" t="str">
            <v>NA</v>
          </cell>
          <cell r="W94" t="str">
            <v>NA</v>
          </cell>
          <cell r="Y94">
            <v>103.3</v>
          </cell>
          <cell r="Z94">
            <v>99.4</v>
          </cell>
          <cell r="AA94">
            <v>100.2</v>
          </cell>
          <cell r="AB94">
            <v>95.2</v>
          </cell>
          <cell r="AC94">
            <v>90.5</v>
          </cell>
          <cell r="AE94">
            <v>12.2</v>
          </cell>
          <cell r="AF94">
            <v>22.1</v>
          </cell>
          <cell r="AG94">
            <v>83</v>
          </cell>
          <cell r="AH94">
            <v>86.766666666666666</v>
          </cell>
          <cell r="AI94">
            <v>79.3</v>
          </cell>
          <cell r="AJ94">
            <v>86.7</v>
          </cell>
          <cell r="AK94">
            <v>92</v>
          </cell>
          <cell r="AL94">
            <v>15</v>
          </cell>
          <cell r="AM94">
            <v>100</v>
          </cell>
          <cell r="AO94">
            <v>2006</v>
          </cell>
        </row>
        <row r="95">
          <cell r="M95">
            <v>38869</v>
          </cell>
          <cell r="N95">
            <v>97.4</v>
          </cell>
          <cell r="O95">
            <v>98.666666666666671</v>
          </cell>
          <cell r="P95">
            <v>-4.0899795501021519E-3</v>
          </cell>
          <cell r="Q95">
            <v>97</v>
          </cell>
          <cell r="R95">
            <v>5.1813471502590858E-3</v>
          </cell>
          <cell r="S95">
            <v>89.6</v>
          </cell>
          <cell r="T95">
            <v>98</v>
          </cell>
          <cell r="U95">
            <v>104.5</v>
          </cell>
          <cell r="V95" t="str">
            <v>NA</v>
          </cell>
          <cell r="W95" t="str">
            <v>NA</v>
          </cell>
          <cell r="Y95">
            <v>102.8</v>
          </cell>
          <cell r="Z95">
            <v>100.7</v>
          </cell>
          <cell r="AA95">
            <v>98.7</v>
          </cell>
          <cell r="AB95">
            <v>94.2</v>
          </cell>
          <cell r="AC95">
            <v>89.5</v>
          </cell>
          <cell r="AE95">
            <v>13.2</v>
          </cell>
          <cell r="AF95">
            <v>21.7</v>
          </cell>
          <cell r="AG95">
            <v>81.900000000000006</v>
          </cell>
          <cell r="AH95">
            <v>84.033333333333331</v>
          </cell>
          <cell r="AI95">
            <v>77.900000000000006</v>
          </cell>
          <cell r="AJ95">
            <v>85.9</v>
          </cell>
          <cell r="AK95">
            <v>92.9</v>
          </cell>
          <cell r="AL95">
            <v>15.5</v>
          </cell>
          <cell r="AM95">
            <v>100</v>
          </cell>
          <cell r="AO95">
            <v>2006</v>
          </cell>
        </row>
        <row r="96">
          <cell r="M96">
            <v>38899</v>
          </cell>
          <cell r="N96">
            <v>94.3</v>
          </cell>
          <cell r="O96">
            <v>96.566666666666663</v>
          </cell>
          <cell r="P96">
            <v>-2.9835390946502116E-2</v>
          </cell>
          <cell r="Q96">
            <v>95.2</v>
          </cell>
          <cell r="R96">
            <v>-2.6584867075664542E-2</v>
          </cell>
          <cell r="S96">
            <v>84.4</v>
          </cell>
          <cell r="T96">
            <v>96.8</v>
          </cell>
          <cell r="U96">
            <v>101.7</v>
          </cell>
          <cell r="V96" t="str">
            <v>NA</v>
          </cell>
          <cell r="W96" t="str">
            <v>NA</v>
          </cell>
          <cell r="Y96">
            <v>98.7</v>
          </cell>
          <cell r="Z96">
            <v>97.3</v>
          </cell>
          <cell r="AA96">
            <v>96</v>
          </cell>
          <cell r="AB96">
            <v>91.9</v>
          </cell>
          <cell r="AC96">
            <v>84.9</v>
          </cell>
          <cell r="AE96">
            <v>12.5</v>
          </cell>
          <cell r="AF96">
            <v>22.3</v>
          </cell>
          <cell r="AG96">
            <v>78.7</v>
          </cell>
          <cell r="AH96">
            <v>81.2</v>
          </cell>
          <cell r="AI96">
            <v>71.5</v>
          </cell>
          <cell r="AJ96">
            <v>85.9</v>
          </cell>
          <cell r="AK96">
            <v>90.8</v>
          </cell>
          <cell r="AL96">
            <v>15.599999999999994</v>
          </cell>
          <cell r="AM96">
            <v>100</v>
          </cell>
          <cell r="AO96">
            <v>2006</v>
          </cell>
        </row>
        <row r="97">
          <cell r="M97">
            <v>38930</v>
          </cell>
          <cell r="N97">
            <v>93.7</v>
          </cell>
          <cell r="O97">
            <v>95.133333333333326</v>
          </cell>
          <cell r="P97">
            <v>-3.1023784901758056E-2</v>
          </cell>
          <cell r="Q97">
            <v>95.7</v>
          </cell>
          <cell r="R97">
            <v>-3.3333333333333326E-2</v>
          </cell>
          <cell r="S97">
            <v>83.2</v>
          </cell>
          <cell r="T97">
            <v>95.9</v>
          </cell>
          <cell r="U97">
            <v>101.9</v>
          </cell>
          <cell r="V97" t="str">
            <v>NA</v>
          </cell>
          <cell r="W97" t="str">
            <v>NA</v>
          </cell>
          <cell r="Y97">
            <v>97.9</v>
          </cell>
          <cell r="Z97">
            <v>96.6</v>
          </cell>
          <cell r="AA97">
            <v>95.4</v>
          </cell>
          <cell r="AB97">
            <v>91.5</v>
          </cell>
          <cell r="AC97">
            <v>84.6</v>
          </cell>
          <cell r="AE97">
            <v>11.4</v>
          </cell>
          <cell r="AF97">
            <v>21.4</v>
          </cell>
          <cell r="AG97">
            <v>77.8</v>
          </cell>
          <cell r="AH97">
            <v>79.466666666666683</v>
          </cell>
          <cell r="AI97">
            <v>71.2</v>
          </cell>
          <cell r="AJ97">
            <v>84.4</v>
          </cell>
          <cell r="AK97">
            <v>90.5</v>
          </cell>
          <cell r="AL97">
            <v>15.900000000000006</v>
          </cell>
          <cell r="AM97">
            <v>100</v>
          </cell>
          <cell r="AO97">
            <v>2006</v>
          </cell>
        </row>
        <row r="98">
          <cell r="M98">
            <v>38961</v>
          </cell>
          <cell r="N98">
            <v>94.8</v>
          </cell>
          <cell r="O98">
            <v>94.266666666666666</v>
          </cell>
          <cell r="P98">
            <v>-4.3390514631685195E-2</v>
          </cell>
          <cell r="Q98">
            <v>95.9</v>
          </cell>
          <cell r="R98">
            <v>-4.7666335650446867E-2</v>
          </cell>
          <cell r="S98">
            <v>83.7</v>
          </cell>
          <cell r="T98">
            <v>98.7</v>
          </cell>
          <cell r="U98">
            <v>102.1</v>
          </cell>
          <cell r="V98" t="str">
            <v>NA</v>
          </cell>
          <cell r="W98" t="str">
            <v>NA</v>
          </cell>
          <cell r="Y98">
            <v>98.3</v>
          </cell>
          <cell r="Z98">
            <v>99.1</v>
          </cell>
          <cell r="AA98">
            <v>96.1</v>
          </cell>
          <cell r="AB98">
            <v>91.9</v>
          </cell>
          <cell r="AC98">
            <v>87.6</v>
          </cell>
          <cell r="AE98">
            <v>12.4</v>
          </cell>
          <cell r="AF98">
            <v>23.1</v>
          </cell>
          <cell r="AG98">
            <v>78.900000000000006</v>
          </cell>
          <cell r="AH98">
            <v>78.466666666666669</v>
          </cell>
          <cell r="AI98">
            <v>72.599999999999994</v>
          </cell>
          <cell r="AJ98">
            <v>85.2</v>
          </cell>
          <cell r="AK98">
            <v>89.8</v>
          </cell>
          <cell r="AL98">
            <v>15.899999999999991</v>
          </cell>
          <cell r="AM98">
            <v>100</v>
          </cell>
          <cell r="AO98">
            <v>2006</v>
          </cell>
        </row>
        <row r="99">
          <cell r="M99">
            <v>38991</v>
          </cell>
          <cell r="N99">
            <v>93.9</v>
          </cell>
          <cell r="O99">
            <v>94.133333333333326</v>
          </cell>
          <cell r="P99">
            <v>-6.0999999999999943E-2</v>
          </cell>
          <cell r="Q99">
            <v>96.7</v>
          </cell>
          <cell r="R99">
            <v>-7.3754789272030719E-2</v>
          </cell>
          <cell r="S99">
            <v>82.6</v>
          </cell>
          <cell r="T99">
            <v>96.8</v>
          </cell>
          <cell r="U99">
            <v>102.2</v>
          </cell>
          <cell r="V99" t="str">
            <v>NA</v>
          </cell>
          <cell r="W99" t="str">
            <v>NA</v>
          </cell>
          <cell r="Y99">
            <v>97.1</v>
          </cell>
          <cell r="Z99">
            <v>97.2</v>
          </cell>
          <cell r="AA99">
            <v>95.8</v>
          </cell>
          <cell r="AB99">
            <v>90.6</v>
          </cell>
          <cell r="AC99">
            <v>87.3</v>
          </cell>
          <cell r="AE99">
            <v>12.7</v>
          </cell>
          <cell r="AF99">
            <v>20.6</v>
          </cell>
          <cell r="AG99">
            <v>80.7</v>
          </cell>
          <cell r="AH99">
            <v>79.133333333333326</v>
          </cell>
          <cell r="AI99">
            <v>73.900000000000006</v>
          </cell>
          <cell r="AJ99">
            <v>87.4</v>
          </cell>
          <cell r="AK99">
            <v>91.9</v>
          </cell>
          <cell r="AL99">
            <v>13.200000000000003</v>
          </cell>
          <cell r="AM99">
            <v>100</v>
          </cell>
          <cell r="AO99">
            <v>2006</v>
          </cell>
        </row>
        <row r="100">
          <cell r="M100">
            <v>39022</v>
          </cell>
          <cell r="N100">
            <v>95.2</v>
          </cell>
          <cell r="O100">
            <v>94.633333333333326</v>
          </cell>
          <cell r="P100">
            <v>-6.2068965517241392E-2</v>
          </cell>
          <cell r="Q100">
            <v>97.4</v>
          </cell>
          <cell r="R100">
            <v>-7.8524124881740764E-2</v>
          </cell>
          <cell r="S100">
            <v>83.3</v>
          </cell>
          <cell r="T100">
            <v>97.6</v>
          </cell>
          <cell r="U100">
            <v>104.8</v>
          </cell>
          <cell r="V100" t="str">
            <v>NA</v>
          </cell>
          <cell r="W100" t="str">
            <v>NA</v>
          </cell>
          <cell r="Y100">
            <v>98.4</v>
          </cell>
          <cell r="Z100">
            <v>97.9</v>
          </cell>
          <cell r="AA100">
            <v>97.4</v>
          </cell>
          <cell r="AB100">
            <v>91.9</v>
          </cell>
          <cell r="AC100">
            <v>89</v>
          </cell>
          <cell r="AE100">
            <v>13</v>
          </cell>
          <cell r="AF100">
            <v>21.2</v>
          </cell>
          <cell r="AG100">
            <v>77.3</v>
          </cell>
          <cell r="AH100">
            <v>78.966666666666683</v>
          </cell>
          <cell r="AI100">
            <v>70.400000000000006</v>
          </cell>
          <cell r="AJ100">
            <v>84.2</v>
          </cell>
          <cell r="AK100">
            <v>90.5</v>
          </cell>
          <cell r="AL100">
            <v>17.900000000000006</v>
          </cell>
          <cell r="AM100">
            <v>100</v>
          </cell>
          <cell r="AO100">
            <v>2006</v>
          </cell>
        </row>
        <row r="101">
          <cell r="M101">
            <v>39052</v>
          </cell>
          <cell r="N101">
            <v>93.7</v>
          </cell>
          <cell r="O101">
            <v>94.266666666666666</v>
          </cell>
          <cell r="P101">
            <v>-9.0291262135922312E-2</v>
          </cell>
          <cell r="Q101">
            <v>94.9</v>
          </cell>
          <cell r="R101">
            <v>-0.10808270676691734</v>
          </cell>
          <cell r="S101">
            <v>82.2</v>
          </cell>
          <cell r="T101">
            <v>95.6</v>
          </cell>
          <cell r="U101">
            <v>103.2</v>
          </cell>
          <cell r="V101" t="str">
            <v>NA</v>
          </cell>
          <cell r="W101" t="str">
            <v>NA</v>
          </cell>
          <cell r="Y101">
            <v>95.8</v>
          </cell>
          <cell r="Z101">
            <v>96.9</v>
          </cell>
          <cell r="AA101">
            <v>94.9</v>
          </cell>
          <cell r="AB101">
            <v>90.9</v>
          </cell>
          <cell r="AC101">
            <v>88.7</v>
          </cell>
          <cell r="AE101">
            <v>13.2</v>
          </cell>
          <cell r="AF101">
            <v>20</v>
          </cell>
          <cell r="AG101">
            <v>77.099999999999994</v>
          </cell>
          <cell r="AH101">
            <v>78.36666666666666</v>
          </cell>
          <cell r="AI101">
            <v>69.3</v>
          </cell>
          <cell r="AJ101">
            <v>84.8</v>
          </cell>
          <cell r="AK101">
            <v>91.7</v>
          </cell>
          <cell r="AL101">
            <v>16.600000000000009</v>
          </cell>
          <cell r="AM101">
            <v>100</v>
          </cell>
          <cell r="AO101">
            <v>2006</v>
          </cell>
        </row>
        <row r="102">
          <cell r="M102">
            <v>39083</v>
          </cell>
          <cell r="N102">
            <v>96.1</v>
          </cell>
          <cell r="O102">
            <v>95</v>
          </cell>
          <cell r="P102">
            <v>-8.0382775119617333E-2</v>
          </cell>
          <cell r="Q102">
            <v>94</v>
          </cell>
          <cell r="R102">
            <v>-8.5603112840466955E-2</v>
          </cell>
          <cell r="S102">
            <v>86.5</v>
          </cell>
          <cell r="T102">
            <v>97.7</v>
          </cell>
          <cell r="U102">
            <v>104.1</v>
          </cell>
          <cell r="V102" t="str">
            <v>NA</v>
          </cell>
          <cell r="W102" t="str">
            <v>NA</v>
          </cell>
          <cell r="Y102">
            <v>98.8</v>
          </cell>
          <cell r="Z102">
            <v>99.7</v>
          </cell>
          <cell r="AA102">
            <v>97.1</v>
          </cell>
          <cell r="AB102">
            <v>94</v>
          </cell>
          <cell r="AC102">
            <v>89.1</v>
          </cell>
          <cell r="AE102">
            <v>14.2</v>
          </cell>
          <cell r="AF102">
            <v>19.600000000000001</v>
          </cell>
          <cell r="AG102">
            <v>79.3</v>
          </cell>
          <cell r="AH102">
            <v>77.899999999999991</v>
          </cell>
          <cell r="AI102">
            <v>72.400000000000006</v>
          </cell>
          <cell r="AJ102">
            <v>86.2</v>
          </cell>
          <cell r="AK102">
            <v>92.9</v>
          </cell>
          <cell r="AL102">
            <v>16.799999999999997</v>
          </cell>
          <cell r="AM102">
            <v>100</v>
          </cell>
          <cell r="AO102">
            <v>2006</v>
          </cell>
        </row>
        <row r="103">
          <cell r="M103">
            <v>39114</v>
          </cell>
          <cell r="N103">
            <v>98.1</v>
          </cell>
          <cell r="O103">
            <v>95.966666666666654</v>
          </cell>
          <cell r="P103">
            <v>-5.4913294797687917E-2</v>
          </cell>
          <cell r="Q103">
            <v>96</v>
          </cell>
          <cell r="R103">
            <v>-4.7619047619047561E-2</v>
          </cell>
          <cell r="S103">
            <v>89.9</v>
          </cell>
          <cell r="T103">
            <v>99.7</v>
          </cell>
          <cell r="U103">
            <v>104.6</v>
          </cell>
          <cell r="V103" t="str">
            <v>NA</v>
          </cell>
          <cell r="W103" t="str">
            <v>NA</v>
          </cell>
          <cell r="Y103">
            <v>102.9</v>
          </cell>
          <cell r="Z103">
            <v>99.9</v>
          </cell>
          <cell r="AA103">
            <v>99.1</v>
          </cell>
          <cell r="AB103">
            <v>95.1</v>
          </cell>
          <cell r="AC103">
            <v>92</v>
          </cell>
          <cell r="AE103">
            <v>13</v>
          </cell>
          <cell r="AF103">
            <v>19.7</v>
          </cell>
          <cell r="AG103">
            <v>82.3</v>
          </cell>
          <cell r="AH103">
            <v>79.566666666666663</v>
          </cell>
          <cell r="AI103">
            <v>76.2</v>
          </cell>
          <cell r="AJ103">
            <v>88.4</v>
          </cell>
          <cell r="AK103">
            <v>93</v>
          </cell>
          <cell r="AL103">
            <v>15.799999999999997</v>
          </cell>
          <cell r="AM103">
            <v>100</v>
          </cell>
          <cell r="AO103">
            <v>2006</v>
          </cell>
        </row>
        <row r="104">
          <cell r="M104">
            <v>39142</v>
          </cell>
          <cell r="N104">
            <v>97.8</v>
          </cell>
          <cell r="O104">
            <v>97.333333333333329</v>
          </cell>
          <cell r="P104">
            <v>-5.415860735009681E-2</v>
          </cell>
          <cell r="Q104">
            <v>95</v>
          </cell>
          <cell r="R104">
            <v>-5.6603773584905648E-2</v>
          </cell>
          <cell r="S104">
            <v>89.4</v>
          </cell>
          <cell r="T104">
            <v>99.7</v>
          </cell>
          <cell r="U104">
            <v>104.4</v>
          </cell>
          <cell r="V104" t="str">
            <v>NA</v>
          </cell>
          <cell r="W104" t="str">
            <v>NA</v>
          </cell>
          <cell r="Y104">
            <v>100.3</v>
          </cell>
          <cell r="Z104">
            <v>100.1</v>
          </cell>
          <cell r="AA104">
            <v>98.6</v>
          </cell>
          <cell r="AB104">
            <v>95.7</v>
          </cell>
          <cell r="AC104">
            <v>93.2</v>
          </cell>
          <cell r="AE104">
            <v>13.3</v>
          </cell>
          <cell r="AF104">
            <v>18.899999999999999</v>
          </cell>
          <cell r="AG104">
            <v>83.3</v>
          </cell>
          <cell r="AH104">
            <v>81.633333333333326</v>
          </cell>
          <cell r="AI104">
            <v>78.3</v>
          </cell>
          <cell r="AJ104">
            <v>88.2</v>
          </cell>
          <cell r="AK104">
            <v>94.1</v>
          </cell>
          <cell r="AL104">
            <v>14.5</v>
          </cell>
          <cell r="AM104">
            <v>100</v>
          </cell>
        </row>
        <row r="105">
          <cell r="M105">
            <v>39173</v>
          </cell>
          <cell r="N105" t="str">
            <v>updated on Mar. 20</v>
          </cell>
        </row>
        <row r="106">
          <cell r="M106">
            <v>39203</v>
          </cell>
          <cell r="N106" t="str">
            <v xml:space="preserve">updated on Apr. </v>
          </cell>
        </row>
        <row r="107">
          <cell r="M107">
            <v>39234</v>
          </cell>
        </row>
        <row r="108">
          <cell r="M108">
            <v>39264</v>
          </cell>
        </row>
        <row r="109">
          <cell r="M109">
            <v>39295</v>
          </cell>
        </row>
        <row r="110">
          <cell r="M110">
            <v>39326</v>
          </cell>
        </row>
        <row r="111">
          <cell r="M111">
            <v>39356</v>
          </cell>
        </row>
        <row r="112">
          <cell r="M112">
            <v>39387</v>
          </cell>
        </row>
        <row r="113">
          <cell r="M113">
            <v>39417</v>
          </cell>
        </row>
        <row r="114">
          <cell r="M114">
            <v>39448</v>
          </cell>
        </row>
      </sheetData>
      <sheetData sheetId="1" refreshError="1">
        <row r="1">
          <cell r="A1" t="str">
            <v>Consumer Sales</v>
          </cell>
        </row>
        <row r="2">
          <cell r="A2" t="str">
            <v>Source:  KOSIS &gt; 도소매업판매액지수&gt;소비재별판매액지수</v>
          </cell>
        </row>
        <row r="3">
          <cell r="A3" t="str">
            <v>Unit: index (2000=100)</v>
          </cell>
          <cell r="S3" t="str">
            <v>Nominal</v>
          </cell>
          <cell r="V3" t="str">
            <v>SA</v>
          </cell>
        </row>
        <row r="4">
          <cell r="F4" t="str">
            <v>Quarterly</v>
          </cell>
          <cell r="G4" t="str">
            <v>Total</v>
          </cell>
          <cell r="J4" t="str">
            <v>Durables</v>
          </cell>
          <cell r="M4" t="str">
            <v>Semi-Durables</v>
          </cell>
          <cell r="P4" t="str">
            <v>Non-Durables</v>
          </cell>
          <cell r="S4" t="str">
            <v>Durables</v>
          </cell>
          <cell r="T4" t="str">
            <v>Semi-Durables</v>
          </cell>
          <cell r="U4" t="str">
            <v>Non-Durables</v>
          </cell>
          <cell r="V4" t="str">
            <v>Durables</v>
          </cell>
          <cell r="W4" t="str">
            <v>Semi-Durables</v>
          </cell>
          <cell r="X4" t="str">
            <v>Non-Durables</v>
          </cell>
        </row>
        <row r="5">
          <cell r="G5" t="str">
            <v>Nominal</v>
          </cell>
          <cell r="H5" t="str">
            <v>Real</v>
          </cell>
          <cell r="I5" t="str">
            <v>SA</v>
          </cell>
          <cell r="J5" t="str">
            <v>Nominal</v>
          </cell>
          <cell r="K5" t="str">
            <v>Real</v>
          </cell>
          <cell r="L5" t="str">
            <v>SA</v>
          </cell>
          <cell r="M5" t="str">
            <v>Nominal</v>
          </cell>
          <cell r="N5" t="str">
            <v>Real</v>
          </cell>
          <cell r="O5" t="str">
            <v>SA</v>
          </cell>
          <cell r="P5" t="str">
            <v>Nominal</v>
          </cell>
          <cell r="Q5" t="str">
            <v>Real</v>
          </cell>
          <cell r="R5" t="str">
            <v>SA</v>
          </cell>
          <cell r="S5" t="str">
            <v>(%, YoY)</v>
          </cell>
          <cell r="T5" t="str">
            <v>(%, YoY)</v>
          </cell>
          <cell r="U5" t="str">
            <v>(%, YoY)</v>
          </cell>
          <cell r="V5" t="str">
            <v>(%, YoY)</v>
          </cell>
          <cell r="W5" t="str">
            <v>(%, YoY)</v>
          </cell>
          <cell r="X5" t="str">
            <v>(%, YoY)</v>
          </cell>
        </row>
        <row r="6">
          <cell r="F6" t="str">
            <v>1995 1Q</v>
          </cell>
          <cell r="G6">
            <v>65.7</v>
          </cell>
          <cell r="H6">
            <v>77.599999999999994</v>
          </cell>
          <cell r="I6">
            <v>78.599999999999994</v>
          </cell>
          <cell r="J6">
            <v>82.5</v>
          </cell>
          <cell r="K6">
            <v>77.900000000000006</v>
          </cell>
          <cell r="L6">
            <v>81.5</v>
          </cell>
          <cell r="M6">
            <v>65.7</v>
          </cell>
          <cell r="N6">
            <v>75.5</v>
          </cell>
          <cell r="O6">
            <v>78</v>
          </cell>
          <cell r="P6">
            <v>58.4</v>
          </cell>
          <cell r="Q6">
            <v>78.7</v>
          </cell>
          <cell r="R6">
            <v>77.400000000000006</v>
          </cell>
        </row>
        <row r="7">
          <cell r="F7" t="str">
            <v>1995 2Q</v>
          </cell>
          <cell r="G7">
            <v>67.400000000000006</v>
          </cell>
          <cell r="H7">
            <v>79</v>
          </cell>
          <cell r="I7">
            <v>78.099999999999994</v>
          </cell>
          <cell r="J7">
            <v>87.8</v>
          </cell>
          <cell r="K7">
            <v>83.3</v>
          </cell>
          <cell r="L7">
            <v>80.5</v>
          </cell>
          <cell r="M7">
            <v>69.8</v>
          </cell>
          <cell r="N7">
            <v>79.7</v>
          </cell>
          <cell r="O7">
            <v>79.8</v>
          </cell>
          <cell r="P7">
            <v>57.3</v>
          </cell>
          <cell r="Q7">
            <v>76</v>
          </cell>
          <cell r="R7">
            <v>76.099999999999994</v>
          </cell>
        </row>
        <row r="8">
          <cell r="F8" t="str">
            <v>1995 3Q</v>
          </cell>
          <cell r="G8">
            <v>66.2</v>
          </cell>
          <cell r="H8">
            <v>77.400000000000006</v>
          </cell>
          <cell r="I8">
            <v>79.7</v>
          </cell>
          <cell r="J8">
            <v>85.9</v>
          </cell>
          <cell r="K8">
            <v>82.1</v>
          </cell>
          <cell r="L8">
            <v>84.3</v>
          </cell>
          <cell r="M8">
            <v>66.400000000000006</v>
          </cell>
          <cell r="N8">
            <v>75.3</v>
          </cell>
          <cell r="O8">
            <v>80.400000000000006</v>
          </cell>
          <cell r="P8">
            <v>57.7</v>
          </cell>
          <cell r="Q8">
            <v>75.900000000000006</v>
          </cell>
          <cell r="R8">
            <v>77</v>
          </cell>
        </row>
        <row r="9">
          <cell r="F9" t="str">
            <v>1995 4Q</v>
          </cell>
          <cell r="G9">
            <v>74.8</v>
          </cell>
          <cell r="H9">
            <v>87.3</v>
          </cell>
          <cell r="I9">
            <v>83.9</v>
          </cell>
          <cell r="J9">
            <v>95</v>
          </cell>
          <cell r="K9">
            <v>91</v>
          </cell>
          <cell r="L9">
            <v>88.2</v>
          </cell>
          <cell r="M9">
            <v>82.2</v>
          </cell>
          <cell r="N9">
            <v>92.6</v>
          </cell>
          <cell r="O9">
            <v>84.2</v>
          </cell>
          <cell r="P9">
            <v>61.9</v>
          </cell>
          <cell r="Q9">
            <v>81.7</v>
          </cell>
          <cell r="R9">
            <v>81.599999999999994</v>
          </cell>
        </row>
        <row r="10">
          <cell r="F10" t="str">
            <v>1996 1Q</v>
          </cell>
          <cell r="G10">
            <v>74.7</v>
          </cell>
          <cell r="H10">
            <v>86.3</v>
          </cell>
          <cell r="I10">
            <v>87.2</v>
          </cell>
          <cell r="J10">
            <v>88</v>
          </cell>
          <cell r="K10">
            <v>84</v>
          </cell>
          <cell r="L10">
            <v>86.8</v>
          </cell>
          <cell r="M10">
            <v>74</v>
          </cell>
          <cell r="N10">
            <v>82.9</v>
          </cell>
          <cell r="O10">
            <v>84.6</v>
          </cell>
          <cell r="P10">
            <v>69.400000000000006</v>
          </cell>
          <cell r="Q10">
            <v>89.8</v>
          </cell>
          <cell r="R10">
            <v>88.6</v>
          </cell>
          <cell r="S10">
            <v>6.6666666666666652</v>
          </cell>
          <cell r="T10">
            <v>12.633181126331806</v>
          </cell>
          <cell r="U10">
            <v>18.835616438356183</v>
          </cell>
          <cell r="V10">
            <v>6.5030674846625836</v>
          </cell>
          <cell r="W10">
            <v>8.4615384615384528</v>
          </cell>
          <cell r="X10">
            <v>14.470284237726073</v>
          </cell>
        </row>
        <row r="11">
          <cell r="F11" t="str">
            <v>1996 2Q</v>
          </cell>
          <cell r="G11">
            <v>77.599999999999994</v>
          </cell>
          <cell r="H11">
            <v>89</v>
          </cell>
          <cell r="I11">
            <v>88.3</v>
          </cell>
          <cell r="J11">
            <v>99.8</v>
          </cell>
          <cell r="K11">
            <v>95.6</v>
          </cell>
          <cell r="L11">
            <v>92.5</v>
          </cell>
          <cell r="M11">
            <v>76.7</v>
          </cell>
          <cell r="N11">
            <v>85.5</v>
          </cell>
          <cell r="O11">
            <v>85.7</v>
          </cell>
          <cell r="P11">
            <v>68.599999999999994</v>
          </cell>
          <cell r="Q11">
            <v>87.2</v>
          </cell>
          <cell r="R11">
            <v>87.4</v>
          </cell>
          <cell r="S11">
            <v>13.667425968109349</v>
          </cell>
          <cell r="T11">
            <v>9.8853868194842534</v>
          </cell>
          <cell r="U11">
            <v>19.720767888307144</v>
          </cell>
          <cell r="V11">
            <v>14.906832298136653</v>
          </cell>
          <cell r="W11">
            <v>7.3934837092731964</v>
          </cell>
          <cell r="X11">
            <v>14.848883048620243</v>
          </cell>
        </row>
        <row r="12">
          <cell r="F12" t="str">
            <v>1996 3Q</v>
          </cell>
          <cell r="G12">
            <v>75.099999999999994</v>
          </cell>
          <cell r="H12">
            <v>85.2</v>
          </cell>
          <cell r="I12">
            <v>87.7</v>
          </cell>
          <cell r="J12">
            <v>91.9</v>
          </cell>
          <cell r="K12">
            <v>88.1</v>
          </cell>
          <cell r="L12">
            <v>89.8</v>
          </cell>
          <cell r="M12">
            <v>73.2</v>
          </cell>
          <cell r="N12">
            <v>82.2</v>
          </cell>
          <cell r="O12">
            <v>87.9</v>
          </cell>
          <cell r="P12">
            <v>69</v>
          </cell>
          <cell r="Q12">
            <v>85.5</v>
          </cell>
          <cell r="R12">
            <v>86.5</v>
          </cell>
          <cell r="S12">
            <v>6.9848661233993026</v>
          </cell>
          <cell r="T12">
            <v>10.240963855421681</v>
          </cell>
          <cell r="U12">
            <v>19.584055459272086</v>
          </cell>
          <cell r="V12">
            <v>6.5243179122182582</v>
          </cell>
          <cell r="W12">
            <v>9.3283582089552333</v>
          </cell>
          <cell r="X12">
            <v>12.337662337662337</v>
          </cell>
        </row>
        <row r="13">
          <cell r="F13" t="str">
            <v>1996 4Q</v>
          </cell>
          <cell r="G13">
            <v>84.6</v>
          </cell>
          <cell r="H13">
            <v>95.6</v>
          </cell>
          <cell r="I13">
            <v>92.1</v>
          </cell>
          <cell r="J13">
            <v>101.5</v>
          </cell>
          <cell r="K13">
            <v>97.5</v>
          </cell>
          <cell r="L13">
            <v>94.8</v>
          </cell>
          <cell r="M13">
            <v>89.8</v>
          </cell>
          <cell r="N13">
            <v>100.4</v>
          </cell>
          <cell r="O13">
            <v>91.6</v>
          </cell>
          <cell r="P13">
            <v>74.400000000000006</v>
          </cell>
          <cell r="Q13">
            <v>91.2</v>
          </cell>
          <cell r="R13">
            <v>91</v>
          </cell>
          <cell r="S13">
            <v>6.8421052631578938</v>
          </cell>
          <cell r="T13">
            <v>9.2457420924574087</v>
          </cell>
          <cell r="U13">
            <v>20.193861066235886</v>
          </cell>
          <cell r="V13">
            <v>7.4829931972788977</v>
          </cell>
          <cell r="W13">
            <v>8.7885985748218367</v>
          </cell>
          <cell r="X13">
            <v>11.519607843137258</v>
          </cell>
        </row>
        <row r="14">
          <cell r="F14" t="str">
            <v>1997 1Q</v>
          </cell>
          <cell r="G14">
            <v>80.5</v>
          </cell>
          <cell r="H14">
            <v>89</v>
          </cell>
          <cell r="I14">
            <v>90.5</v>
          </cell>
          <cell r="J14">
            <v>83</v>
          </cell>
          <cell r="K14">
            <v>80.8</v>
          </cell>
          <cell r="L14">
            <v>84.7</v>
          </cell>
          <cell r="M14">
            <v>79.599999999999994</v>
          </cell>
          <cell r="N14">
            <v>88.3</v>
          </cell>
          <cell r="O14">
            <v>90.9</v>
          </cell>
          <cell r="P14">
            <v>80</v>
          </cell>
          <cell r="Q14">
            <v>94.4</v>
          </cell>
          <cell r="R14">
            <v>93.2</v>
          </cell>
          <cell r="S14">
            <v>-5.6818181818181763</v>
          </cell>
          <cell r="T14">
            <v>7.5675675675675569</v>
          </cell>
          <cell r="U14">
            <v>15.273775216138329</v>
          </cell>
          <cell r="V14">
            <v>-2.4193548387096753</v>
          </cell>
          <cell r="W14">
            <v>7.4468085106383031</v>
          </cell>
          <cell r="X14">
            <v>5.1918735891647971</v>
          </cell>
        </row>
        <row r="15">
          <cell r="F15" t="str">
            <v>1997 2Q</v>
          </cell>
          <cell r="G15">
            <v>84.9</v>
          </cell>
          <cell r="H15">
            <v>94.3</v>
          </cell>
          <cell r="I15">
            <v>93.7</v>
          </cell>
          <cell r="J15">
            <v>102.3</v>
          </cell>
          <cell r="K15">
            <v>99.6</v>
          </cell>
          <cell r="L15">
            <v>96.4</v>
          </cell>
          <cell r="M15">
            <v>82.4</v>
          </cell>
          <cell r="N15">
            <v>91.2</v>
          </cell>
          <cell r="O15">
            <v>91.4</v>
          </cell>
          <cell r="P15">
            <v>78.8</v>
          </cell>
          <cell r="Q15">
            <v>93.2</v>
          </cell>
          <cell r="R15">
            <v>93.4</v>
          </cell>
          <cell r="S15">
            <v>2.5050100200400882</v>
          </cell>
          <cell r="T15">
            <v>7.4315514993481102</v>
          </cell>
          <cell r="U15">
            <v>14.868804664723045</v>
          </cell>
          <cell r="V15">
            <v>4.2162162162162176</v>
          </cell>
          <cell r="W15">
            <v>6.6511085180863461</v>
          </cell>
          <cell r="X15">
            <v>6.8649885583524028</v>
          </cell>
        </row>
        <row r="16">
          <cell r="F16" t="str">
            <v>1997 3Q</v>
          </cell>
          <cell r="G16">
            <v>83</v>
          </cell>
          <cell r="H16">
            <v>92.1</v>
          </cell>
          <cell r="I16">
            <v>94.8</v>
          </cell>
          <cell r="J16">
            <v>102.1</v>
          </cell>
          <cell r="K16">
            <v>99.2</v>
          </cell>
          <cell r="L16">
            <v>101.6</v>
          </cell>
          <cell r="M16">
            <v>79</v>
          </cell>
          <cell r="N16">
            <v>86.7</v>
          </cell>
          <cell r="O16">
            <v>93.1</v>
          </cell>
          <cell r="P16">
            <v>77.099999999999994</v>
          </cell>
          <cell r="Q16">
            <v>91.4</v>
          </cell>
          <cell r="R16">
            <v>92.2</v>
          </cell>
          <cell r="S16">
            <v>11.099020674646344</v>
          </cell>
          <cell r="T16">
            <v>7.9234972677595605</v>
          </cell>
          <cell r="U16">
            <v>11.739130434782608</v>
          </cell>
          <cell r="V16">
            <v>13.140311804008897</v>
          </cell>
          <cell r="W16">
            <v>5.9158134243458393</v>
          </cell>
          <cell r="X16">
            <v>6.5895953757225456</v>
          </cell>
        </row>
        <row r="17">
          <cell r="F17" t="str">
            <v>1997 4Q</v>
          </cell>
          <cell r="G17">
            <v>86.1</v>
          </cell>
          <cell r="H17">
            <v>93</v>
          </cell>
          <cell r="I17">
            <v>90.1</v>
          </cell>
          <cell r="J17">
            <v>87.2</v>
          </cell>
          <cell r="K17">
            <v>85.1</v>
          </cell>
          <cell r="L17">
            <v>82.7</v>
          </cell>
          <cell r="M17">
            <v>92.2</v>
          </cell>
          <cell r="N17">
            <v>99.8</v>
          </cell>
          <cell r="O17">
            <v>91</v>
          </cell>
          <cell r="P17">
            <v>82.3</v>
          </cell>
          <cell r="Q17">
            <v>93.4</v>
          </cell>
          <cell r="R17">
            <v>93.3</v>
          </cell>
          <cell r="S17">
            <v>-14.088669950738907</v>
          </cell>
          <cell r="T17">
            <v>2.6726057906458767</v>
          </cell>
          <cell r="U17">
            <v>10.618279569892453</v>
          </cell>
          <cell r="V17">
            <v>-12.76371308016877</v>
          </cell>
          <cell r="W17">
            <v>-0.65502183406113135</v>
          </cell>
          <cell r="X17">
            <v>2.5274725274725185</v>
          </cell>
        </row>
        <row r="18">
          <cell r="F18" t="str">
            <v>1998 1Q</v>
          </cell>
          <cell r="G18">
            <v>75.5</v>
          </cell>
          <cell r="H18">
            <v>75.900000000000006</v>
          </cell>
          <cell r="I18">
            <v>76.8</v>
          </cell>
          <cell r="J18">
            <v>60.1</v>
          </cell>
          <cell r="K18">
            <v>57</v>
          </cell>
          <cell r="L18">
            <v>59.5</v>
          </cell>
          <cell r="M18">
            <v>80.5</v>
          </cell>
          <cell r="N18">
            <v>83.2</v>
          </cell>
          <cell r="O18">
            <v>85.5</v>
          </cell>
          <cell r="P18">
            <v>79.2</v>
          </cell>
          <cell r="Q18">
            <v>82.4</v>
          </cell>
          <cell r="R18">
            <v>81.400000000000006</v>
          </cell>
          <cell r="S18">
            <v>-27.590361445783131</v>
          </cell>
          <cell r="T18">
            <v>1.1306532663316604</v>
          </cell>
          <cell r="U18">
            <v>-1.0000000000000009</v>
          </cell>
          <cell r="V18">
            <v>-29.75206611570248</v>
          </cell>
          <cell r="W18">
            <v>-5.9405940594059459</v>
          </cell>
          <cell r="X18">
            <v>-12.660944206008583</v>
          </cell>
        </row>
        <row r="19">
          <cell r="A19" t="str">
            <v>&lt;Nominal&gt;</v>
          </cell>
          <cell r="F19" t="str">
            <v>1998 2Q</v>
          </cell>
          <cell r="G19">
            <v>77</v>
          </cell>
          <cell r="H19">
            <v>76.7</v>
          </cell>
          <cell r="I19">
            <v>76.8</v>
          </cell>
          <cell r="J19">
            <v>63.8</v>
          </cell>
          <cell r="K19">
            <v>59.1</v>
          </cell>
          <cell r="L19">
            <v>57.3</v>
          </cell>
          <cell r="M19">
            <v>78.900000000000006</v>
          </cell>
          <cell r="N19">
            <v>80.400000000000006</v>
          </cell>
          <cell r="O19">
            <v>80.099999999999994</v>
          </cell>
          <cell r="P19">
            <v>81.599999999999994</v>
          </cell>
          <cell r="Q19">
            <v>84.8</v>
          </cell>
          <cell r="R19">
            <v>85.1</v>
          </cell>
          <cell r="S19">
            <v>-37.634408602150536</v>
          </cell>
          <cell r="T19">
            <v>-4.2475728155339842</v>
          </cell>
          <cell r="U19">
            <v>3.5532994923857864</v>
          </cell>
          <cell r="V19">
            <v>-40.560165975103743</v>
          </cell>
          <cell r="W19">
            <v>-12.363238512035025</v>
          </cell>
          <cell r="X19">
            <v>-8.8865096359743152</v>
          </cell>
        </row>
        <row r="20">
          <cell r="F20" t="str">
            <v>1998 3Q</v>
          </cell>
          <cell r="G20">
            <v>74.3</v>
          </cell>
          <cell r="H20">
            <v>74.099999999999994</v>
          </cell>
          <cell r="I20">
            <v>76.900000000000006</v>
          </cell>
          <cell r="J20">
            <v>59.6</v>
          </cell>
          <cell r="K20">
            <v>56.9</v>
          </cell>
          <cell r="L20">
            <v>56.9</v>
          </cell>
          <cell r="M20">
            <v>72.5</v>
          </cell>
          <cell r="N20">
            <v>73.7</v>
          </cell>
          <cell r="O20">
            <v>79.2</v>
          </cell>
          <cell r="P20">
            <v>81.599999999999994</v>
          </cell>
          <cell r="Q20">
            <v>84.6</v>
          </cell>
          <cell r="R20">
            <v>85.9</v>
          </cell>
          <cell r="S20">
            <v>-41.625857002938297</v>
          </cell>
          <cell r="T20">
            <v>-8.2278481012658222</v>
          </cell>
          <cell r="U20">
            <v>5.8365758754863828</v>
          </cell>
          <cell r="V20">
            <v>-43.996062992125985</v>
          </cell>
          <cell r="W20">
            <v>-14.930182599355524</v>
          </cell>
          <cell r="X20">
            <v>-6.8329718004338407</v>
          </cell>
        </row>
        <row r="21">
          <cell r="F21" t="str">
            <v>1998 4Q</v>
          </cell>
          <cell r="G21">
            <v>82.3</v>
          </cell>
          <cell r="H21">
            <v>82</v>
          </cell>
          <cell r="I21">
            <v>79.8</v>
          </cell>
          <cell r="J21">
            <v>66.7</v>
          </cell>
          <cell r="K21">
            <v>64.5</v>
          </cell>
          <cell r="L21">
            <v>63.7</v>
          </cell>
          <cell r="M21">
            <v>88.4</v>
          </cell>
          <cell r="N21">
            <v>89.8</v>
          </cell>
          <cell r="O21">
            <v>82.5</v>
          </cell>
          <cell r="P21">
            <v>85.5</v>
          </cell>
          <cell r="Q21">
            <v>87.3</v>
          </cell>
          <cell r="R21">
            <v>86.7</v>
          </cell>
          <cell r="S21">
            <v>-23.509174311926607</v>
          </cell>
          <cell r="T21">
            <v>-4.1214750542299283</v>
          </cell>
          <cell r="U21">
            <v>3.888213851761857</v>
          </cell>
          <cell r="V21">
            <v>-22.974607013301085</v>
          </cell>
          <cell r="W21">
            <v>-9.3406593406593412</v>
          </cell>
          <cell r="X21">
            <v>-7.0739549839228255</v>
          </cell>
        </row>
        <row r="22">
          <cell r="F22" t="str">
            <v>1999 1Q</v>
          </cell>
          <cell r="G22">
            <v>82.1</v>
          </cell>
          <cell r="H22">
            <v>81.900000000000006</v>
          </cell>
          <cell r="I22">
            <v>83</v>
          </cell>
          <cell r="J22">
            <v>68.7</v>
          </cell>
          <cell r="K22">
            <v>66.400000000000006</v>
          </cell>
          <cell r="L22">
            <v>69.3</v>
          </cell>
          <cell r="M22">
            <v>84.8</v>
          </cell>
          <cell r="N22">
            <v>86</v>
          </cell>
          <cell r="O22">
            <v>88.2</v>
          </cell>
          <cell r="P22">
            <v>86.4</v>
          </cell>
          <cell r="Q22">
            <v>88.4</v>
          </cell>
          <cell r="R22">
            <v>87.4</v>
          </cell>
          <cell r="S22">
            <v>14.309484193011656</v>
          </cell>
          <cell r="T22">
            <v>5.3416149068322927</v>
          </cell>
          <cell r="U22">
            <v>9.0909090909091042</v>
          </cell>
          <cell r="V22">
            <v>16.470588235294102</v>
          </cell>
          <cell r="W22">
            <v>3.1578947368421151</v>
          </cell>
          <cell r="X22">
            <v>7.3710073710073765</v>
          </cell>
        </row>
        <row r="23">
          <cell r="F23" t="str">
            <v>1999 2Q</v>
          </cell>
          <cell r="G23">
            <v>85.9</v>
          </cell>
          <cell r="H23">
            <v>86</v>
          </cell>
          <cell r="I23">
            <v>85.4</v>
          </cell>
          <cell r="J23">
            <v>79</v>
          </cell>
          <cell r="K23">
            <v>76.3</v>
          </cell>
          <cell r="L23">
            <v>74.2</v>
          </cell>
          <cell r="M23">
            <v>90.5</v>
          </cell>
          <cell r="N23">
            <v>91.9</v>
          </cell>
          <cell r="O23">
            <v>91.1</v>
          </cell>
          <cell r="P23">
            <v>86.3</v>
          </cell>
          <cell r="Q23">
            <v>87.9</v>
          </cell>
          <cell r="R23">
            <v>88.3</v>
          </cell>
          <cell r="S23">
            <v>23.82445141065832</v>
          </cell>
          <cell r="T23">
            <v>14.702154626108999</v>
          </cell>
          <cell r="U23">
            <v>5.7598039215686292</v>
          </cell>
          <cell r="V23">
            <v>29.493891797556728</v>
          </cell>
          <cell r="W23">
            <v>13.732833957553069</v>
          </cell>
          <cell r="X23">
            <v>3.7602820211515953</v>
          </cell>
        </row>
        <row r="24">
          <cell r="F24" t="str">
            <v>1999 3Q</v>
          </cell>
          <cell r="G24">
            <v>88.2</v>
          </cell>
          <cell r="H24">
            <v>88</v>
          </cell>
          <cell r="I24">
            <v>90.9</v>
          </cell>
          <cell r="J24">
            <v>83.8</v>
          </cell>
          <cell r="K24">
            <v>81.400000000000006</v>
          </cell>
          <cell r="L24">
            <v>83.1</v>
          </cell>
          <cell r="M24">
            <v>85.3</v>
          </cell>
          <cell r="N24">
            <v>86.2</v>
          </cell>
          <cell r="O24">
            <v>93.6</v>
          </cell>
          <cell r="P24">
            <v>91.8</v>
          </cell>
          <cell r="Q24">
            <v>93</v>
          </cell>
          <cell r="R24">
            <v>93.6</v>
          </cell>
          <cell r="S24">
            <v>40.604026845637577</v>
          </cell>
          <cell r="T24">
            <v>17.655172413793107</v>
          </cell>
          <cell r="U24">
            <v>12.5</v>
          </cell>
          <cell r="V24">
            <v>46.045694200351491</v>
          </cell>
          <cell r="W24">
            <v>18.181818181818166</v>
          </cell>
          <cell r="X24">
            <v>8.9639115250290899</v>
          </cell>
        </row>
        <row r="25">
          <cell r="F25" t="str">
            <v>1999 4Q</v>
          </cell>
          <cell r="G25">
            <v>98.4</v>
          </cell>
          <cell r="H25">
            <v>98.3</v>
          </cell>
          <cell r="I25">
            <v>94.8</v>
          </cell>
          <cell r="J25">
            <v>97.3</v>
          </cell>
          <cell r="K25">
            <v>95.7</v>
          </cell>
          <cell r="L25">
            <v>92.8</v>
          </cell>
          <cell r="M25">
            <v>105.7</v>
          </cell>
          <cell r="N25">
            <v>106</v>
          </cell>
          <cell r="O25">
            <v>97</v>
          </cell>
          <cell r="P25">
            <v>94.7</v>
          </cell>
          <cell r="Q25">
            <v>94.8</v>
          </cell>
          <cell r="R25">
            <v>94.8</v>
          </cell>
          <cell r="S25">
            <v>45.877061469265357</v>
          </cell>
          <cell r="T25">
            <v>19.570135746606333</v>
          </cell>
          <cell r="U25">
            <v>10.760233918128659</v>
          </cell>
          <cell r="V25">
            <v>45.682888540031399</v>
          </cell>
          <cell r="W25">
            <v>17.575757575757578</v>
          </cell>
          <cell r="X25">
            <v>9.3425605536332057</v>
          </cell>
        </row>
        <row r="26">
          <cell r="F26" t="str">
            <v>2000 1Q</v>
          </cell>
          <cell r="G26">
            <v>95.8</v>
          </cell>
          <cell r="H26">
            <v>96.2</v>
          </cell>
          <cell r="I26">
            <v>96.9</v>
          </cell>
          <cell r="J26">
            <v>96.3</v>
          </cell>
          <cell r="K26">
            <v>96.3</v>
          </cell>
          <cell r="L26">
            <v>99.4</v>
          </cell>
          <cell r="M26">
            <v>94.1</v>
          </cell>
          <cell r="N26">
            <v>94.7</v>
          </cell>
          <cell r="O26">
            <v>96.1</v>
          </cell>
          <cell r="P26">
            <v>96.4</v>
          </cell>
          <cell r="Q26">
            <v>96.8</v>
          </cell>
          <cell r="R26">
            <v>96</v>
          </cell>
          <cell r="S26">
            <v>40.174672489082951</v>
          </cell>
          <cell r="T26">
            <v>10.96698113207546</v>
          </cell>
          <cell r="U26">
            <v>11.574074074074069</v>
          </cell>
          <cell r="V26">
            <v>43.434343434343447</v>
          </cell>
          <cell r="W26">
            <v>8.9569160997732276</v>
          </cell>
          <cell r="X26">
            <v>9.8398169336384456</v>
          </cell>
        </row>
        <row r="27">
          <cell r="F27" t="str">
            <v>2000 2Q</v>
          </cell>
          <cell r="G27">
            <v>100.1</v>
          </cell>
          <cell r="H27">
            <v>101.2</v>
          </cell>
          <cell r="I27">
            <v>100.4</v>
          </cell>
          <cell r="J27">
            <v>103.4</v>
          </cell>
          <cell r="K27">
            <v>103.5</v>
          </cell>
          <cell r="L27">
            <v>100.9</v>
          </cell>
          <cell r="M27">
            <v>101.3</v>
          </cell>
          <cell r="N27">
            <v>101.7</v>
          </cell>
          <cell r="O27">
            <v>100.4</v>
          </cell>
          <cell r="P27">
            <v>97.9</v>
          </cell>
          <cell r="Q27">
            <v>99.9</v>
          </cell>
          <cell r="R27">
            <v>100.3</v>
          </cell>
          <cell r="S27">
            <v>30.886075949367097</v>
          </cell>
          <cell r="T27">
            <v>11.933701657458551</v>
          </cell>
          <cell r="U27">
            <v>13.44148319814602</v>
          </cell>
          <cell r="V27">
            <v>35.983827493261458</v>
          </cell>
          <cell r="W27">
            <v>10.208562019758528</v>
          </cell>
          <cell r="X27">
            <v>13.590033975084935</v>
          </cell>
        </row>
        <row r="28">
          <cell r="F28" t="str">
            <v>2000 3Q</v>
          </cell>
          <cell r="G28">
            <v>100.1</v>
          </cell>
          <cell r="H28">
            <v>99.6</v>
          </cell>
          <cell r="I28">
            <v>102.3</v>
          </cell>
          <cell r="J28">
            <v>102</v>
          </cell>
          <cell r="K28">
            <v>101.9</v>
          </cell>
          <cell r="L28">
            <v>103.9</v>
          </cell>
          <cell r="M28">
            <v>93.7</v>
          </cell>
          <cell r="N28">
            <v>93.7</v>
          </cell>
          <cell r="O28">
            <v>102.2</v>
          </cell>
          <cell r="P28">
            <v>102.2</v>
          </cell>
          <cell r="Q28">
            <v>101.2</v>
          </cell>
          <cell r="R28">
            <v>101.6</v>
          </cell>
          <cell r="S28">
            <v>21.718377088305484</v>
          </cell>
          <cell r="T28">
            <v>9.847596717467777</v>
          </cell>
          <cell r="U28">
            <v>11.328976034858385</v>
          </cell>
          <cell r="V28">
            <v>25.030084235860418</v>
          </cell>
          <cell r="W28">
            <v>9.1880341880341998</v>
          </cell>
          <cell r="X28">
            <v>8.547008547008538</v>
          </cell>
        </row>
        <row r="29">
          <cell r="F29" t="str">
            <v>2000 4Q</v>
          </cell>
          <cell r="G29">
            <v>103.9</v>
          </cell>
          <cell r="H29">
            <v>102.9</v>
          </cell>
          <cell r="I29">
            <v>99.9</v>
          </cell>
          <cell r="J29">
            <v>98.2</v>
          </cell>
          <cell r="K29">
            <v>98.3</v>
          </cell>
          <cell r="L29">
            <v>95.4</v>
          </cell>
          <cell r="M29">
            <v>110.9</v>
          </cell>
          <cell r="N29">
            <v>109.9</v>
          </cell>
          <cell r="O29">
            <v>100.3</v>
          </cell>
          <cell r="P29">
            <v>103.3</v>
          </cell>
          <cell r="Q29">
            <v>102</v>
          </cell>
          <cell r="R29">
            <v>102.1</v>
          </cell>
          <cell r="S29">
            <v>0.92497430626927724</v>
          </cell>
          <cell r="T29">
            <v>4.9195837275307408</v>
          </cell>
          <cell r="U29">
            <v>9.0813093980992576</v>
          </cell>
          <cell r="V29">
            <v>2.8017241379310498</v>
          </cell>
          <cell r="W29">
            <v>3.402061855670091</v>
          </cell>
          <cell r="X29">
            <v>7.7004219409282593</v>
          </cell>
        </row>
        <row r="30">
          <cell r="F30" t="str">
            <v>2001 1Q</v>
          </cell>
          <cell r="G30">
            <v>102.6</v>
          </cell>
          <cell r="H30">
            <v>100.4</v>
          </cell>
          <cell r="I30">
            <v>101.4</v>
          </cell>
          <cell r="J30">
            <v>96.1</v>
          </cell>
          <cell r="K30">
            <v>95.6</v>
          </cell>
          <cell r="L30">
            <v>99.5</v>
          </cell>
          <cell r="M30">
            <v>102.7</v>
          </cell>
          <cell r="N30">
            <v>101.1</v>
          </cell>
          <cell r="O30">
            <v>103.6</v>
          </cell>
          <cell r="P30">
            <v>105.8</v>
          </cell>
          <cell r="Q30">
            <v>102.4</v>
          </cell>
          <cell r="R30">
            <v>101.4</v>
          </cell>
          <cell r="S30">
            <v>-0.20768431983385627</v>
          </cell>
          <cell r="T30">
            <v>9.1392136025504769</v>
          </cell>
          <cell r="U30">
            <v>9.7510373443983269</v>
          </cell>
          <cell r="V30">
            <v>0.1006036217303663</v>
          </cell>
          <cell r="W30">
            <v>7.8043704474505704</v>
          </cell>
          <cell r="X30">
            <v>5.6250000000000133</v>
          </cell>
        </row>
        <row r="31">
          <cell r="F31" t="str">
            <v>2001 2Q</v>
          </cell>
          <cell r="G31">
            <v>110.2</v>
          </cell>
          <cell r="H31">
            <v>107.1</v>
          </cell>
          <cell r="I31">
            <v>106.5</v>
          </cell>
          <cell r="J31">
            <v>112.8</v>
          </cell>
          <cell r="K31">
            <v>112.2</v>
          </cell>
          <cell r="L31">
            <v>109.7</v>
          </cell>
          <cell r="M31">
            <v>109.8</v>
          </cell>
          <cell r="N31">
            <v>107.1</v>
          </cell>
          <cell r="O31">
            <v>105.7</v>
          </cell>
          <cell r="P31">
            <v>109.2</v>
          </cell>
          <cell r="Q31">
            <v>104.7</v>
          </cell>
          <cell r="R31">
            <v>105.2</v>
          </cell>
          <cell r="S31">
            <v>9.0909090909090828</v>
          </cell>
          <cell r="T31">
            <v>8.39091806515302</v>
          </cell>
          <cell r="U31">
            <v>11.54239019407559</v>
          </cell>
          <cell r="V31">
            <v>8.7215064420218091</v>
          </cell>
          <cell r="W31">
            <v>5.2788844621513897</v>
          </cell>
          <cell r="X31">
            <v>4.8853439680957234</v>
          </cell>
        </row>
        <row r="32">
          <cell r="F32" t="str">
            <v>2001 3Q</v>
          </cell>
          <cell r="G32">
            <v>110.7</v>
          </cell>
          <cell r="H32">
            <v>107.1</v>
          </cell>
          <cell r="I32">
            <v>109.7</v>
          </cell>
          <cell r="J32">
            <v>112.5</v>
          </cell>
          <cell r="K32">
            <v>111.9</v>
          </cell>
          <cell r="L32">
            <v>112.4</v>
          </cell>
          <cell r="M32">
            <v>101.3</v>
          </cell>
          <cell r="N32">
            <v>98.5</v>
          </cell>
          <cell r="O32">
            <v>107.7</v>
          </cell>
          <cell r="P32">
            <v>114.4</v>
          </cell>
          <cell r="Q32">
            <v>108.6</v>
          </cell>
          <cell r="R32">
            <v>109.2</v>
          </cell>
          <cell r="S32">
            <v>10.294117647058831</v>
          </cell>
          <cell r="T32">
            <v>8.1109925293489695</v>
          </cell>
          <cell r="U32">
            <v>11.937377690802343</v>
          </cell>
          <cell r="V32">
            <v>8.1809432146294547</v>
          </cell>
          <cell r="W32">
            <v>5.3816046966731923</v>
          </cell>
          <cell r="X32">
            <v>7.4803149606299302</v>
          </cell>
        </row>
        <row r="33">
          <cell r="A33" t="str">
            <v>&lt;SA&gt;</v>
          </cell>
          <cell r="F33" t="str">
            <v>2001 4Q</v>
          </cell>
          <cell r="G33">
            <v>117.8</v>
          </cell>
          <cell r="H33">
            <v>114.9</v>
          </cell>
          <cell r="I33">
            <v>111.5</v>
          </cell>
          <cell r="J33">
            <v>112.1</v>
          </cell>
          <cell r="K33">
            <v>112.4</v>
          </cell>
          <cell r="L33">
            <v>110.4</v>
          </cell>
          <cell r="M33">
            <v>128.5</v>
          </cell>
          <cell r="N33">
            <v>124.4</v>
          </cell>
          <cell r="O33">
            <v>113.4</v>
          </cell>
          <cell r="P33">
            <v>115.6</v>
          </cell>
          <cell r="Q33">
            <v>111.6</v>
          </cell>
          <cell r="R33">
            <v>111.2</v>
          </cell>
          <cell r="S33">
            <v>14.154786150712816</v>
          </cell>
          <cell r="T33">
            <v>15.870153291253386</v>
          </cell>
          <cell r="U33">
            <v>11.907066795740562</v>
          </cell>
          <cell r="V33">
            <v>15.723270440251568</v>
          </cell>
          <cell r="W33">
            <v>13.060817547357928</v>
          </cell>
          <cell r="X33">
            <v>8.9128305582762088</v>
          </cell>
        </row>
        <row r="34">
          <cell r="F34" t="str">
            <v>2002 1Q</v>
          </cell>
          <cell r="G34">
            <v>118.1</v>
          </cell>
          <cell r="H34">
            <v>114.8</v>
          </cell>
          <cell r="I34">
            <v>116.2</v>
          </cell>
          <cell r="J34">
            <v>116.6</v>
          </cell>
          <cell r="K34">
            <v>118.2</v>
          </cell>
          <cell r="L34">
            <v>123.2</v>
          </cell>
          <cell r="M34">
            <v>118.7</v>
          </cell>
          <cell r="N34">
            <v>114.2</v>
          </cell>
          <cell r="O34">
            <v>116.8</v>
          </cell>
          <cell r="P34">
            <v>118.6</v>
          </cell>
          <cell r="Q34">
            <v>113.3</v>
          </cell>
          <cell r="R34">
            <v>112.5</v>
          </cell>
          <cell r="S34">
            <v>21.331945889698222</v>
          </cell>
          <cell r="T34">
            <v>15.579357351509259</v>
          </cell>
          <cell r="U34">
            <v>12.098298676748588</v>
          </cell>
          <cell r="V34">
            <v>23.819095477386941</v>
          </cell>
          <cell r="W34">
            <v>12.741312741312738</v>
          </cell>
          <cell r="X34">
            <v>10.946745562130179</v>
          </cell>
        </row>
        <row r="35">
          <cell r="F35" t="str">
            <v>2002 2Q</v>
          </cell>
          <cell r="G35">
            <v>123.3</v>
          </cell>
          <cell r="H35">
            <v>118.6</v>
          </cell>
          <cell r="I35">
            <v>118</v>
          </cell>
          <cell r="J35">
            <v>128.1</v>
          </cell>
          <cell r="K35">
            <v>129.69999999999999</v>
          </cell>
          <cell r="L35">
            <v>127.3</v>
          </cell>
          <cell r="M35">
            <v>123.7</v>
          </cell>
          <cell r="N35">
            <v>118.6</v>
          </cell>
          <cell r="O35">
            <v>117</v>
          </cell>
          <cell r="P35">
            <v>120.7</v>
          </cell>
          <cell r="Q35">
            <v>113</v>
          </cell>
          <cell r="R35">
            <v>113.7</v>
          </cell>
          <cell r="S35">
            <v>13.563829787234049</v>
          </cell>
          <cell r="T35">
            <v>12.659380692167588</v>
          </cell>
          <cell r="U35">
            <v>10.531135531135538</v>
          </cell>
          <cell r="V35">
            <v>16.04375569735641</v>
          </cell>
          <cell r="W35">
            <v>10.690633869441823</v>
          </cell>
          <cell r="X35">
            <v>8.0798479087452524</v>
          </cell>
        </row>
        <row r="36">
          <cell r="F36" t="str">
            <v>2002 3Q</v>
          </cell>
          <cell r="G36">
            <v>123.6</v>
          </cell>
          <cell r="H36">
            <v>118.3</v>
          </cell>
          <cell r="I36">
            <v>121.4</v>
          </cell>
          <cell r="J36">
            <v>123.9</v>
          </cell>
          <cell r="K36">
            <v>125.1</v>
          </cell>
          <cell r="L36">
            <v>126.9</v>
          </cell>
          <cell r="M36">
            <v>113.3</v>
          </cell>
          <cell r="N36">
            <v>108.4</v>
          </cell>
          <cell r="O36">
            <v>120.4</v>
          </cell>
          <cell r="P36">
            <v>128.30000000000001</v>
          </cell>
          <cell r="Q36">
            <v>119.5</v>
          </cell>
          <cell r="R36">
            <v>119.2</v>
          </cell>
          <cell r="S36">
            <v>10.133333333333328</v>
          </cell>
          <cell r="T36">
            <v>11.846001974333653</v>
          </cell>
          <cell r="U36">
            <v>12.150349650349646</v>
          </cell>
          <cell r="V36">
            <v>12.900355871886116</v>
          </cell>
          <cell r="W36">
            <v>11.7920148560817</v>
          </cell>
          <cell r="X36">
            <v>9.1575091575091463</v>
          </cell>
        </row>
        <row r="37">
          <cell r="F37" t="str">
            <v>2002 4Q</v>
          </cell>
          <cell r="G37">
            <v>129.69999999999999</v>
          </cell>
          <cell r="H37">
            <v>123.2</v>
          </cell>
          <cell r="I37">
            <v>119.3</v>
          </cell>
          <cell r="J37">
            <v>125.9</v>
          </cell>
          <cell r="K37">
            <v>126.1</v>
          </cell>
          <cell r="L37">
            <v>121.8</v>
          </cell>
          <cell r="M37">
            <v>137.1</v>
          </cell>
          <cell r="N37">
            <v>128.5</v>
          </cell>
          <cell r="O37">
            <v>116.1</v>
          </cell>
          <cell r="P37">
            <v>128</v>
          </cell>
          <cell r="Q37">
            <v>119.2</v>
          </cell>
          <cell r="R37">
            <v>119.5</v>
          </cell>
          <cell r="S37">
            <v>12.310437109723482</v>
          </cell>
          <cell r="T37">
            <v>6.692607003891049</v>
          </cell>
          <cell r="U37">
            <v>10.726643598615926</v>
          </cell>
          <cell r="V37">
            <v>10.326086956521729</v>
          </cell>
          <cell r="W37">
            <v>2.3809523809523725</v>
          </cell>
          <cell r="X37">
            <v>7.4640287769784042</v>
          </cell>
        </row>
        <row r="38">
          <cell r="F38" t="str">
            <v>2003 1Q</v>
          </cell>
          <cell r="G38">
            <v>121.9</v>
          </cell>
          <cell r="H38">
            <v>113.7</v>
          </cell>
          <cell r="I38">
            <v>115.2</v>
          </cell>
          <cell r="J38">
            <v>113.4</v>
          </cell>
          <cell r="K38">
            <v>113.1</v>
          </cell>
          <cell r="L38">
            <v>118.1</v>
          </cell>
          <cell r="M38">
            <v>120</v>
          </cell>
          <cell r="N38">
            <v>111.6</v>
          </cell>
          <cell r="O38">
            <v>114.1</v>
          </cell>
          <cell r="P38">
            <v>127.2</v>
          </cell>
          <cell r="Q38">
            <v>115.1</v>
          </cell>
          <cell r="R38">
            <v>114.2</v>
          </cell>
          <cell r="S38">
            <v>-2.7444253859348122</v>
          </cell>
          <cell r="T38">
            <v>1.0951979780960297</v>
          </cell>
          <cell r="U38">
            <v>7.2512647554806131</v>
          </cell>
          <cell r="V38">
            <v>-4.1396103896103931</v>
          </cell>
          <cell r="W38">
            <v>-2.3116438356164393</v>
          </cell>
          <cell r="X38">
            <v>1.5111111111111075</v>
          </cell>
        </row>
        <row r="39">
          <cell r="F39" t="str">
            <v>2003 2Q</v>
          </cell>
          <cell r="G39">
            <v>121.1</v>
          </cell>
          <cell r="H39">
            <v>114</v>
          </cell>
          <cell r="I39">
            <v>113.5</v>
          </cell>
          <cell r="J39">
            <v>113.4</v>
          </cell>
          <cell r="K39">
            <v>114.4</v>
          </cell>
          <cell r="L39">
            <v>112.6</v>
          </cell>
          <cell r="M39">
            <v>118</v>
          </cell>
          <cell r="N39">
            <v>109.3</v>
          </cell>
          <cell r="O39">
            <v>107.6</v>
          </cell>
          <cell r="P39">
            <v>126.6</v>
          </cell>
          <cell r="Q39">
            <v>116</v>
          </cell>
          <cell r="R39">
            <v>116.7</v>
          </cell>
          <cell r="S39">
            <v>-11.475409836065564</v>
          </cell>
          <cell r="T39">
            <v>-4.6079223928860209</v>
          </cell>
          <cell r="U39">
            <v>4.8881524440762103</v>
          </cell>
          <cell r="V39">
            <v>-11.547525530243519</v>
          </cell>
          <cell r="W39">
            <v>-8.0341880341880394</v>
          </cell>
          <cell r="X39">
            <v>2.638522427440626</v>
          </cell>
        </row>
        <row r="40">
          <cell r="F40" t="str">
            <v>2003 3Q</v>
          </cell>
          <cell r="G40">
            <v>119.4</v>
          </cell>
          <cell r="H40">
            <v>112.9</v>
          </cell>
          <cell r="I40">
            <v>115.9</v>
          </cell>
          <cell r="J40">
            <v>107.7</v>
          </cell>
          <cell r="K40">
            <v>112.1</v>
          </cell>
          <cell r="L40">
            <v>113.6</v>
          </cell>
          <cell r="M40">
            <v>106</v>
          </cell>
          <cell r="N40">
            <v>98.4</v>
          </cell>
          <cell r="O40">
            <v>110.2</v>
          </cell>
          <cell r="P40">
            <v>131.6</v>
          </cell>
          <cell r="Q40">
            <v>120.2</v>
          </cell>
          <cell r="R40">
            <v>119.7</v>
          </cell>
          <cell r="S40">
            <v>-13.075060532687655</v>
          </cell>
          <cell r="T40">
            <v>-6.4430714916151821</v>
          </cell>
          <cell r="U40">
            <v>2.5720966484801044</v>
          </cell>
          <cell r="V40">
            <v>-10.480693459416868</v>
          </cell>
          <cell r="W40">
            <v>-8.4717607973421991</v>
          </cell>
          <cell r="X40">
            <v>0.41946308724831738</v>
          </cell>
        </row>
        <row r="41">
          <cell r="F41" t="str">
            <v>2003 4Q</v>
          </cell>
          <cell r="G41">
            <v>127.5</v>
          </cell>
          <cell r="H41">
            <v>119.5</v>
          </cell>
          <cell r="I41">
            <v>115.6</v>
          </cell>
          <cell r="J41">
            <v>109.4</v>
          </cell>
          <cell r="K41">
            <v>113.8</v>
          </cell>
          <cell r="L41">
            <v>109.7</v>
          </cell>
          <cell r="M41">
            <v>135.69999999999999</v>
          </cell>
          <cell r="N41">
            <v>126.3</v>
          </cell>
          <cell r="O41">
            <v>113.5</v>
          </cell>
          <cell r="P41">
            <v>132.6</v>
          </cell>
          <cell r="Q41">
            <v>119.1</v>
          </cell>
          <cell r="R41">
            <v>119.5</v>
          </cell>
          <cell r="S41">
            <v>-13.105639396346302</v>
          </cell>
          <cell r="T41">
            <v>-1.0211524434719177</v>
          </cell>
          <cell r="U41">
            <v>3.5937499999999956</v>
          </cell>
          <cell r="V41">
            <v>-9.934318555008204</v>
          </cell>
          <cell r="W41">
            <v>-2.2394487510766559</v>
          </cell>
          <cell r="X41">
            <v>0</v>
          </cell>
        </row>
        <row r="42">
          <cell r="F42" t="str">
            <v>2004 1Q</v>
          </cell>
          <cell r="G42">
            <v>122.6</v>
          </cell>
          <cell r="H42">
            <v>112.2</v>
          </cell>
          <cell r="I42">
            <v>113</v>
          </cell>
          <cell r="J42">
            <v>98</v>
          </cell>
          <cell r="K42">
            <v>102.5</v>
          </cell>
          <cell r="L42">
            <v>105.9</v>
          </cell>
          <cell r="M42">
            <v>121.6</v>
          </cell>
          <cell r="N42">
            <v>112.6</v>
          </cell>
          <cell r="O42">
            <v>114.2</v>
          </cell>
          <cell r="P42">
            <v>135.5</v>
          </cell>
          <cell r="Q42">
            <v>117</v>
          </cell>
          <cell r="R42">
            <v>116</v>
          </cell>
          <cell r="S42">
            <v>-13.580246913580252</v>
          </cell>
          <cell r="T42">
            <v>1.3333333333333197</v>
          </cell>
          <cell r="U42">
            <v>6.5251572327043927</v>
          </cell>
          <cell r="V42">
            <v>-10.330228619813708</v>
          </cell>
          <cell r="W42">
            <v>8.7642418930777843E-2</v>
          </cell>
          <cell r="X42">
            <v>1.5761821366024442</v>
          </cell>
        </row>
        <row r="43">
          <cell r="F43" t="str">
            <v>2004 2Q</v>
          </cell>
          <cell r="G43">
            <v>125</v>
          </cell>
          <cell r="H43">
            <v>113.7</v>
          </cell>
          <cell r="I43">
            <v>113.4</v>
          </cell>
          <cell r="J43">
            <v>103.1</v>
          </cell>
          <cell r="K43">
            <v>107.1</v>
          </cell>
          <cell r="L43">
            <v>105.7</v>
          </cell>
          <cell r="M43">
            <v>127.6</v>
          </cell>
          <cell r="N43">
            <v>117.4</v>
          </cell>
          <cell r="O43">
            <v>115.4</v>
          </cell>
          <cell r="P43">
            <v>134.69999999999999</v>
          </cell>
          <cell r="Q43">
            <v>115.4</v>
          </cell>
          <cell r="R43">
            <v>116.2</v>
          </cell>
          <cell r="S43">
            <v>-9.0828924162257625</v>
          </cell>
          <cell r="T43">
            <v>8.135593220338988</v>
          </cell>
          <cell r="U43">
            <v>6.3981042654028375</v>
          </cell>
          <cell r="V43">
            <v>-6.1278863232681946</v>
          </cell>
          <cell r="W43">
            <v>7.2490706319702669</v>
          </cell>
          <cell r="X43">
            <v>-0.42844901456726703</v>
          </cell>
        </row>
        <row r="44">
          <cell r="F44" t="str">
            <v>2004 3Q</v>
          </cell>
          <cell r="G44">
            <v>125</v>
          </cell>
          <cell r="H44">
            <v>111.6</v>
          </cell>
          <cell r="I44">
            <v>114.5</v>
          </cell>
          <cell r="J44">
            <v>104</v>
          </cell>
          <cell r="K44">
            <v>109.3</v>
          </cell>
          <cell r="L44">
            <v>109.9</v>
          </cell>
          <cell r="M44">
            <v>110.3</v>
          </cell>
          <cell r="N44">
            <v>101.9</v>
          </cell>
          <cell r="O44">
            <v>114.3</v>
          </cell>
          <cell r="P44">
            <v>142.5</v>
          </cell>
          <cell r="Q44">
            <v>117.3</v>
          </cell>
          <cell r="R44">
            <v>116.8</v>
          </cell>
          <cell r="S44">
            <v>-3.4354688950789303</v>
          </cell>
          <cell r="T44">
            <v>4.0566037735848992</v>
          </cell>
          <cell r="U44">
            <v>8.2826747720364793</v>
          </cell>
          <cell r="V44">
            <v>-3.2570422535211141</v>
          </cell>
          <cell r="W44">
            <v>3.7205081669691387</v>
          </cell>
          <cell r="X44">
            <v>-2.4227234753550597</v>
          </cell>
        </row>
        <row r="45">
          <cell r="F45" t="str">
            <v>2004 4Q</v>
          </cell>
          <cell r="G45">
            <v>132.19999999999999</v>
          </cell>
          <cell r="H45">
            <v>118.9</v>
          </cell>
          <cell r="I45">
            <v>114.9</v>
          </cell>
          <cell r="J45">
            <v>110.9</v>
          </cell>
          <cell r="K45">
            <v>116.7</v>
          </cell>
          <cell r="L45">
            <v>112.9</v>
          </cell>
          <cell r="M45">
            <v>142</v>
          </cell>
          <cell r="N45">
            <v>131.30000000000001</v>
          </cell>
          <cell r="O45">
            <v>118</v>
          </cell>
          <cell r="P45">
            <v>138.19999999999999</v>
          </cell>
          <cell r="Q45">
            <v>114.1</v>
          </cell>
          <cell r="R45">
            <v>114.4</v>
          </cell>
          <cell r="S45">
            <v>1.3711151736745864</v>
          </cell>
          <cell r="T45">
            <v>4.6425939572586783</v>
          </cell>
          <cell r="U45">
            <v>4.2232277526395023</v>
          </cell>
          <cell r="V45">
            <v>2.9170464904284543</v>
          </cell>
          <cell r="W45">
            <v>3.9647577092511099</v>
          </cell>
          <cell r="X45">
            <v>-4.2677824267782327</v>
          </cell>
        </row>
        <row r="46">
          <cell r="F46" t="str">
            <v>2005 1Q</v>
          </cell>
          <cell r="G46">
            <v>127.4</v>
          </cell>
          <cell r="H46">
            <v>113.5</v>
          </cell>
          <cell r="I46">
            <v>115.1</v>
          </cell>
          <cell r="J46">
            <v>98.8</v>
          </cell>
          <cell r="K46">
            <v>105.5</v>
          </cell>
          <cell r="L46">
            <v>110.2</v>
          </cell>
          <cell r="M46">
            <v>125.6</v>
          </cell>
          <cell r="N46">
            <v>115.5</v>
          </cell>
          <cell r="O46">
            <v>118.4</v>
          </cell>
          <cell r="P46">
            <v>142.69999999999999</v>
          </cell>
          <cell r="Q46">
            <v>116.6</v>
          </cell>
          <cell r="R46">
            <v>115.9</v>
          </cell>
          <cell r="S46">
            <v>0.81632653061223248</v>
          </cell>
          <cell r="T46">
            <v>3.289473684210531</v>
          </cell>
          <cell r="U46">
            <v>5.31365313653136</v>
          </cell>
          <cell r="V46">
            <v>4.0604343720491043</v>
          </cell>
          <cell r="W46">
            <v>3.6777583187390661</v>
          </cell>
          <cell r="X46">
            <v>-8.6206896551721535E-2</v>
          </cell>
        </row>
        <row r="47">
          <cell r="F47" t="str">
            <v>2005 2Q</v>
          </cell>
          <cell r="G47">
            <v>132.80000000000001</v>
          </cell>
          <cell r="H47">
            <v>117.6</v>
          </cell>
          <cell r="I47">
            <v>117.3</v>
          </cell>
          <cell r="J47">
            <v>106.9</v>
          </cell>
          <cell r="K47">
            <v>113.9</v>
          </cell>
          <cell r="L47">
            <v>112.7</v>
          </cell>
          <cell r="M47">
            <v>137.5</v>
          </cell>
          <cell r="N47">
            <v>125.9</v>
          </cell>
          <cell r="O47">
            <v>123.3</v>
          </cell>
          <cell r="P47">
            <v>143.69999999999999</v>
          </cell>
          <cell r="Q47">
            <v>115.7</v>
          </cell>
          <cell r="R47">
            <v>116.7</v>
          </cell>
          <cell r="S47">
            <v>3.6857419980601547</v>
          </cell>
          <cell r="T47">
            <v>7.7586206896551824</v>
          </cell>
          <cell r="U47">
            <v>6.6815144766146917</v>
          </cell>
          <cell r="V47">
            <v>6.6225165562913801</v>
          </cell>
          <cell r="W47">
            <v>6.845753899480056</v>
          </cell>
          <cell r="X47">
            <v>0.43029259896729677</v>
          </cell>
        </row>
        <row r="48">
          <cell r="F48" t="str">
            <v>2005 3Q</v>
          </cell>
          <cell r="G48">
            <v>133.4</v>
          </cell>
          <cell r="H48">
            <v>119</v>
          </cell>
          <cell r="I48">
            <v>119.8</v>
          </cell>
          <cell r="J48">
            <v>108.9</v>
          </cell>
          <cell r="K48">
            <v>126.4</v>
          </cell>
          <cell r="L48">
            <v>125.9</v>
          </cell>
          <cell r="M48">
            <v>122.1</v>
          </cell>
          <cell r="N48">
            <v>111.7</v>
          </cell>
          <cell r="O48">
            <v>126.5</v>
          </cell>
          <cell r="P48">
            <v>151.19999999999999</v>
          </cell>
          <cell r="Q48">
            <v>118.7</v>
          </cell>
          <cell r="R48">
            <v>117.9</v>
          </cell>
          <cell r="S48">
            <v>4.711538461538467</v>
          </cell>
          <cell r="T48">
            <v>10.698096101541243</v>
          </cell>
          <cell r="U48">
            <v>6.1052631578947247</v>
          </cell>
          <cell r="V48">
            <v>14.558689717925377</v>
          </cell>
          <cell r="W48">
            <v>10.67366579177602</v>
          </cell>
          <cell r="X48">
            <v>0.94178082191782586</v>
          </cell>
        </row>
        <row r="49">
          <cell r="F49" t="str">
            <v>2005 4Q</v>
          </cell>
          <cell r="G49">
            <v>145.4</v>
          </cell>
          <cell r="H49">
            <v>129.4</v>
          </cell>
          <cell r="I49">
            <v>122.4</v>
          </cell>
          <cell r="J49">
            <v>118</v>
          </cell>
          <cell r="K49">
            <v>135.1</v>
          </cell>
          <cell r="L49">
            <v>128.9</v>
          </cell>
          <cell r="M49">
            <v>161.69999999999999</v>
          </cell>
          <cell r="N49">
            <v>146.6</v>
          </cell>
          <cell r="O49">
            <v>130.19999999999999</v>
          </cell>
          <cell r="P49">
            <v>151.4</v>
          </cell>
          <cell r="Q49">
            <v>118.4</v>
          </cell>
          <cell r="R49">
            <v>118.7</v>
          </cell>
          <cell r="S49">
            <v>6.4021641118124473</v>
          </cell>
          <cell r="T49">
            <v>13.873239436619711</v>
          </cell>
          <cell r="U49">
            <v>9.5513748191027545</v>
          </cell>
          <cell r="V49">
            <v>14.171833480956607</v>
          </cell>
          <cell r="W49">
            <v>10.338983050847439</v>
          </cell>
          <cell r="X49">
            <v>3.7587412587412494</v>
          </cell>
        </row>
        <row r="50">
          <cell r="F50" t="str">
            <v>2006 1Q</v>
          </cell>
          <cell r="G50">
            <v>137.69999999999999</v>
          </cell>
          <cell r="H50">
            <v>121.9</v>
          </cell>
          <cell r="I50">
            <v>120.8</v>
          </cell>
          <cell r="J50">
            <v>109.3</v>
          </cell>
          <cell r="K50">
            <v>127.7</v>
          </cell>
          <cell r="L50">
            <v>132.6</v>
          </cell>
          <cell r="M50">
            <v>136.9</v>
          </cell>
          <cell r="N50">
            <v>124.1</v>
          </cell>
          <cell r="O50">
            <v>129</v>
          </cell>
          <cell r="P50">
            <v>152.4</v>
          </cell>
          <cell r="Q50">
            <v>118</v>
          </cell>
          <cell r="R50">
            <v>117.5</v>
          </cell>
          <cell r="S50">
            <v>10.627530364372472</v>
          </cell>
          <cell r="T50">
            <v>8.9968152866242157</v>
          </cell>
          <cell r="U50">
            <v>6.7974772249474569</v>
          </cell>
          <cell r="V50">
            <v>20.326678765880214</v>
          </cell>
          <cell r="W50">
            <v>8.9527027027026982</v>
          </cell>
          <cell r="X50">
            <v>1.380500431406384</v>
          </cell>
        </row>
        <row r="51">
          <cell r="F51" t="str">
            <v>2006 2Q</v>
          </cell>
          <cell r="G51">
            <v>143.80000000000001</v>
          </cell>
          <cell r="H51">
            <v>127.3</v>
          </cell>
          <cell r="I51">
            <v>126.4</v>
          </cell>
          <cell r="J51">
            <v>115.8</v>
          </cell>
          <cell r="K51">
            <v>136.80000000000001</v>
          </cell>
          <cell r="L51">
            <v>136</v>
          </cell>
          <cell r="M51">
            <v>149.5</v>
          </cell>
          <cell r="N51">
            <v>134.30000000000001</v>
          </cell>
          <cell r="O51">
            <v>130.30000000000001</v>
          </cell>
          <cell r="P51">
            <v>155.30000000000001</v>
          </cell>
          <cell r="Q51">
            <v>119.2</v>
          </cell>
          <cell r="R51">
            <v>119.6</v>
          </cell>
          <cell r="S51">
            <v>8.3255378858746454</v>
          </cell>
          <cell r="T51">
            <v>8.727272727272716</v>
          </cell>
          <cell r="U51">
            <v>8.0723729993041218</v>
          </cell>
          <cell r="V51">
            <v>20.674356699201411</v>
          </cell>
          <cell r="W51">
            <v>5.6772100567721084</v>
          </cell>
          <cell r="X51">
            <v>2.4850042844901443</v>
          </cell>
        </row>
        <row r="52">
          <cell r="F52" t="str">
            <v>2006 3Q</v>
          </cell>
          <cell r="G52">
            <v>139</v>
          </cell>
          <cell r="H52">
            <v>122.4</v>
          </cell>
          <cell r="I52">
            <v>126.2</v>
          </cell>
          <cell r="J52">
            <v>117.1</v>
          </cell>
          <cell r="K52">
            <v>140.80000000000001</v>
          </cell>
          <cell r="L52">
            <v>140.30000000000001</v>
          </cell>
          <cell r="M52">
            <v>129</v>
          </cell>
          <cell r="N52">
            <v>114.9</v>
          </cell>
          <cell r="O52">
            <v>130.19999999999999</v>
          </cell>
          <cell r="P52">
            <v>154.69999999999999</v>
          </cell>
          <cell r="Q52">
            <v>116.7</v>
          </cell>
          <cell r="R52">
            <v>117.3</v>
          </cell>
          <cell r="S52">
            <v>7.529843893480237</v>
          </cell>
          <cell r="T52">
            <v>5.6511056511056479</v>
          </cell>
          <cell r="U52">
            <v>2.314814814814814</v>
          </cell>
          <cell r="V52">
            <v>11.437648927720412</v>
          </cell>
          <cell r="W52">
            <v>2.9249011857707341</v>
          </cell>
          <cell r="X52">
            <v>-0.50890585241730735</v>
          </cell>
        </row>
        <row r="53">
          <cell r="F53" t="str">
            <v>2006 4Q</v>
          </cell>
          <cell r="G53">
            <v>152.5</v>
          </cell>
          <cell r="H53">
            <v>135.19999999999999</v>
          </cell>
          <cell r="I53">
            <v>130</v>
          </cell>
          <cell r="J53">
            <v>124.4</v>
          </cell>
          <cell r="K53">
            <v>148.1</v>
          </cell>
          <cell r="L53">
            <v>145.80000000000001</v>
          </cell>
          <cell r="M53">
            <v>172.8</v>
          </cell>
          <cell r="N53">
            <v>151.9</v>
          </cell>
          <cell r="O53">
            <v>134.69999999999999</v>
          </cell>
          <cell r="P53">
            <v>157</v>
          </cell>
          <cell r="Q53">
            <v>120.8</v>
          </cell>
          <cell r="R53">
            <v>119.9</v>
          </cell>
          <cell r="S53">
            <v>5.4237288135593253</v>
          </cell>
          <cell r="T53">
            <v>6.86456400742117</v>
          </cell>
          <cell r="U53">
            <v>3.6988110964332854</v>
          </cell>
          <cell r="V53">
            <v>13.110938712179987</v>
          </cell>
          <cell r="W53">
            <v>3.4562211981566726</v>
          </cell>
          <cell r="X53">
            <v>1.0109519797809607</v>
          </cell>
        </row>
      </sheetData>
      <sheetData sheetId="2" refreshError="1">
        <row r="1">
          <cell r="A1" t="str">
            <v>Household Income</v>
          </cell>
        </row>
        <row r="2">
          <cell r="A2" t="str">
            <v>Source: KOSIS&gt;국내통계&gt;가계조사&gt;도시&gt;Income5분위별</v>
          </cell>
        </row>
        <row r="3">
          <cell r="F3" t="str">
            <v>Annual</v>
          </cell>
          <cell r="G3" t="str">
            <v>Average</v>
          </cell>
          <cell r="H3" t="str">
            <v>평균</v>
          </cell>
          <cell r="AB3" t="str">
            <v>Consumption Tendency</v>
          </cell>
          <cell r="AD3" t="str">
            <v>Bracket 1</v>
          </cell>
          <cell r="AU3" t="str">
            <v>Consumption Tendency</v>
          </cell>
          <cell r="AW3" t="str">
            <v>Bracket 2</v>
          </cell>
          <cell r="BN3" t="str">
            <v>Consumption Tendency</v>
          </cell>
          <cell r="BP3" t="str">
            <v>Bracket 3</v>
          </cell>
          <cell r="CG3" t="str">
            <v>Consumption Tendency</v>
          </cell>
          <cell r="CI3" t="str">
            <v>Bracket 4</v>
          </cell>
          <cell r="CZ3" t="str">
            <v>Consumption Tendency</v>
          </cell>
          <cell r="DB3" t="str">
            <v>Bracket 5</v>
          </cell>
          <cell r="DS3" t="str">
            <v>Consumption Tendency</v>
          </cell>
          <cell r="DU3" t="str">
            <v>Income(Salary &amp; wage earner's households)</v>
          </cell>
          <cell r="EF3" t="str">
            <v>Expenditure(Salary &amp; wage earner's households)</v>
          </cell>
        </row>
        <row r="4">
          <cell r="G4" t="str">
            <v>Household size</v>
          </cell>
          <cell r="I4" t="str">
            <v>Age of household head</v>
          </cell>
          <cell r="K4" t="str">
            <v>Income</v>
          </cell>
          <cell r="M4" t="str">
            <v>소득 YoY</v>
          </cell>
          <cell r="N4" t="str">
            <v>Regular Income=Ordinary Income</v>
          </cell>
          <cell r="P4" t="str">
            <v>소득 YoY</v>
          </cell>
          <cell r="Q4" t="str">
            <v>Irregular income</v>
          </cell>
          <cell r="S4" t="str">
            <v>Expenditure</v>
          </cell>
          <cell r="U4" t="str">
            <v>Consumption expenditures</v>
          </cell>
          <cell r="W4" t="str">
            <v>Consumption expenditures YoY</v>
          </cell>
          <cell r="X4" t="str">
            <v>Non-consumption expenditure</v>
          </cell>
          <cell r="Z4" t="str">
            <v>Disposable Income</v>
          </cell>
          <cell r="AB4" t="str">
            <v>Consumption Tendency</v>
          </cell>
          <cell r="AD4" t="str">
            <v>Income</v>
          </cell>
          <cell r="AF4" t="str">
            <v>소득 YoY</v>
          </cell>
          <cell r="AG4" t="str">
            <v>Regular Income=OrdinaryIncome</v>
          </cell>
          <cell r="AI4" t="str">
            <v>Income YoY</v>
          </cell>
          <cell r="AJ4" t="str">
            <v>Irregular income</v>
          </cell>
          <cell r="AL4" t="str">
            <v>Expenditure</v>
          </cell>
          <cell r="AN4" t="str">
            <v>Consumption expenditures</v>
          </cell>
          <cell r="AP4" t="str">
            <v>소비지출 YoY</v>
          </cell>
          <cell r="AQ4" t="str">
            <v>Non-consumption expenditure</v>
          </cell>
          <cell r="AS4" t="str">
            <v>Disposable Income</v>
          </cell>
          <cell r="AU4" t="str">
            <v>Consumption Tendency</v>
          </cell>
          <cell r="AW4" t="str">
            <v>Income</v>
          </cell>
          <cell r="AY4" t="str">
            <v>소득 YoY</v>
          </cell>
          <cell r="AZ4" t="str">
            <v>Regular Income=OrdinaryIncome</v>
          </cell>
          <cell r="BB4" t="str">
            <v>소득 YoY</v>
          </cell>
          <cell r="BC4" t="str">
            <v>Irregular income</v>
          </cell>
          <cell r="BE4" t="str">
            <v>Expenditure</v>
          </cell>
          <cell r="BG4" t="str">
            <v>Consumption expenditures</v>
          </cell>
          <cell r="BI4" t="str">
            <v>소비지출 YoY</v>
          </cell>
          <cell r="BJ4" t="str">
            <v>Non-consumption expenditure</v>
          </cell>
          <cell r="BL4" t="str">
            <v>Disposable Income</v>
          </cell>
          <cell r="BN4" t="str">
            <v>Consumption Tendency</v>
          </cell>
          <cell r="BP4" t="str">
            <v>Income</v>
          </cell>
          <cell r="BR4" t="str">
            <v>소득 YoY</v>
          </cell>
          <cell r="BS4" t="str">
            <v>Regular Income=OrdinaryIncome</v>
          </cell>
          <cell r="BU4" t="str">
            <v>소득 YoY</v>
          </cell>
          <cell r="BV4" t="str">
            <v>Irregular Income</v>
          </cell>
          <cell r="BX4" t="str">
            <v>Expenditure</v>
          </cell>
          <cell r="BZ4" t="str">
            <v>Consumption expenditures</v>
          </cell>
          <cell r="CB4" t="str">
            <v>소비지출 YoY</v>
          </cell>
          <cell r="CC4" t="str">
            <v>Non-consumption expenditure</v>
          </cell>
          <cell r="CE4" t="str">
            <v>Disposable Income</v>
          </cell>
          <cell r="CG4" t="str">
            <v>Consumption Tendency</v>
          </cell>
          <cell r="CI4" t="str">
            <v>Income</v>
          </cell>
          <cell r="CK4" t="str">
            <v>소득 YoY</v>
          </cell>
          <cell r="CL4" t="str">
            <v>Regular Income=OrdinaryIncome</v>
          </cell>
          <cell r="CN4" t="str">
            <v>Income YoY</v>
          </cell>
          <cell r="CO4" t="str">
            <v>Irregular Income</v>
          </cell>
          <cell r="CQ4" t="str">
            <v>Expenditure</v>
          </cell>
          <cell r="CS4" t="str">
            <v>Consumption expenditures</v>
          </cell>
          <cell r="CU4" t="str">
            <v>소비지출 YoY</v>
          </cell>
          <cell r="CV4" t="str">
            <v>Non-consumption expenditure</v>
          </cell>
          <cell r="CX4" t="str">
            <v>Disposable Income</v>
          </cell>
          <cell r="CZ4" t="str">
            <v>Consumption Tendency</v>
          </cell>
          <cell r="DB4" t="str">
            <v>Income</v>
          </cell>
          <cell r="DD4" t="str">
            <v>소득 YoY</v>
          </cell>
          <cell r="DE4" t="str">
            <v>Regular Income=OrdinaryIncome</v>
          </cell>
          <cell r="DG4" t="str">
            <v>소득 YoY</v>
          </cell>
          <cell r="DH4" t="str">
            <v>Irregular Income</v>
          </cell>
          <cell r="DJ4" t="str">
            <v>Expenditure</v>
          </cell>
          <cell r="DL4" t="str">
            <v>Consumption expenditures</v>
          </cell>
          <cell r="DN4" t="str">
            <v>소비지출 YoY</v>
          </cell>
          <cell r="DO4" t="str">
            <v>Non-consumption expenditure</v>
          </cell>
          <cell r="DQ4" t="str">
            <v>Disposable Income</v>
          </cell>
          <cell r="DS4" t="str">
            <v>Consumption Tendency</v>
          </cell>
          <cell r="EA4" t="str">
            <v>% of Total Income</v>
          </cell>
          <cell r="EL4" t="str">
            <v>% of Expenditure</v>
          </cell>
        </row>
        <row r="5">
          <cell r="G5" t="str">
            <v>All households</v>
          </cell>
          <cell r="H5" t="str">
            <v>Salary &amp; wage earner's households</v>
          </cell>
          <cell r="I5" t="str">
            <v>All households</v>
          </cell>
          <cell r="K5" t="str">
            <v>All households</v>
          </cell>
          <cell r="L5" t="str">
            <v>Salary &amp; wage earner's households</v>
          </cell>
          <cell r="M5" t="str">
            <v>Salary &amp; wage earner's households</v>
          </cell>
          <cell r="N5" t="str">
            <v>All households</v>
          </cell>
          <cell r="O5" t="str">
            <v>Salary &amp; wage earner's households</v>
          </cell>
          <cell r="P5" t="str">
            <v>Salary &amp; wage earner's households</v>
          </cell>
          <cell r="Q5" t="str">
            <v>All households</v>
          </cell>
          <cell r="R5" t="str">
            <v>Salary &amp; wage earner's households</v>
          </cell>
          <cell r="S5" t="str">
            <v>All households</v>
          </cell>
          <cell r="T5" t="str">
            <v>Salary &amp; wage earner's households</v>
          </cell>
          <cell r="U5" t="str">
            <v>All households</v>
          </cell>
          <cell r="V5" t="str">
            <v>Salary &amp; wage earner's households</v>
          </cell>
          <cell r="W5" t="str">
            <v>Salary &amp; wage earner's households</v>
          </cell>
          <cell r="X5" t="str">
            <v>All households</v>
          </cell>
          <cell r="Y5" t="str">
            <v>Salary &amp; wage earner's households</v>
          </cell>
          <cell r="Z5" t="str">
            <v>All households</v>
          </cell>
          <cell r="AA5" t="str">
            <v>Salary &amp; wage earner's households</v>
          </cell>
          <cell r="AB5" t="str">
            <v>All households</v>
          </cell>
          <cell r="AC5" t="str">
            <v>Salary &amp; wage earner's households</v>
          </cell>
          <cell r="AD5" t="str">
            <v>All households</v>
          </cell>
          <cell r="AE5" t="str">
            <v>Salary &amp; wage earner's households</v>
          </cell>
          <cell r="AF5" t="str">
            <v>Salary &amp; wage earner's households</v>
          </cell>
          <cell r="AG5" t="str">
            <v>All households</v>
          </cell>
          <cell r="AH5" t="str">
            <v>Salary &amp; wage earner's households</v>
          </cell>
          <cell r="AI5" t="str">
            <v>Salary &amp; wage earner's households</v>
          </cell>
          <cell r="AJ5" t="str">
            <v>All households</v>
          </cell>
          <cell r="AK5" t="str">
            <v>Salary &amp; wage earner's households</v>
          </cell>
          <cell r="AL5" t="str">
            <v>All households</v>
          </cell>
          <cell r="AM5" t="str">
            <v>Salary &amp; wage earner's households</v>
          </cell>
          <cell r="AN5" t="str">
            <v>All households</v>
          </cell>
          <cell r="AO5" t="str">
            <v>Salary &amp; wage earner's households</v>
          </cell>
          <cell r="AP5" t="str">
            <v>Salary &amp; wage earner's households</v>
          </cell>
          <cell r="AQ5" t="str">
            <v>All households</v>
          </cell>
          <cell r="AR5" t="str">
            <v>Salary &amp; wage earner's households</v>
          </cell>
          <cell r="AS5" t="str">
            <v>All households</v>
          </cell>
          <cell r="AT5" t="str">
            <v>Salary &amp; wage earner's households</v>
          </cell>
          <cell r="AU5" t="str">
            <v>All households</v>
          </cell>
          <cell r="AV5" t="str">
            <v>Salary &amp; wage earner's households</v>
          </cell>
          <cell r="AW5" t="str">
            <v>All households</v>
          </cell>
          <cell r="AX5" t="str">
            <v>Salary &amp; wage earner's households</v>
          </cell>
          <cell r="AY5" t="str">
            <v>Salary &amp; wage earner's households</v>
          </cell>
          <cell r="AZ5" t="str">
            <v>All households</v>
          </cell>
          <cell r="BA5" t="str">
            <v>Salary &amp; wage earner's households</v>
          </cell>
          <cell r="BB5" t="str">
            <v>Salary &amp; wage earner's households</v>
          </cell>
          <cell r="BC5" t="str">
            <v>All households</v>
          </cell>
          <cell r="BD5" t="str">
            <v>Salary &amp; wage earner's households</v>
          </cell>
          <cell r="BE5" t="str">
            <v>All households</v>
          </cell>
          <cell r="BF5" t="str">
            <v>Salary &amp; wage earner's households</v>
          </cell>
          <cell r="BG5" t="str">
            <v>All households</v>
          </cell>
          <cell r="BH5" t="str">
            <v>Salary &amp; wage earner's households</v>
          </cell>
          <cell r="BI5" t="str">